AAAg5LzYvMjAxOQgAAAAJNi8zMC8yMDExCQAAAAEwGxZ7Lfky1wjnBbl2+TLXCCFDSVEuVFNFOjc3MjkuSVFfVE9UQUxfREVCVC5GWTIwMTMBAAAArVoNAAIAAAAENTA0OAEIAAAABQAAAAExAQAAAAoxNjI1NzY0Mjk4AwAAAAI3OQIAAAAENDE3MwQAAAABMAcAAAAIOS82LzIwMTkIAAAACTMvMzEvMjAxMwkAAAABMKgLiDD5MtcIOUb9dfky1wgrQ0lRLk5BU0RBUUdTOlRFUi5JUV9DRk9fQ1VSUkVOVF9MSUFCLkZZMjAxNQEAAAAIcgEAAgAAAAgx</t>
  </si>
  <si>
    <t>LjEzNDY4NwEIAAAABQAAAAExAQAAAAoxODc3NTEzODQ3AwAAAAMxNjACAAAABDQxODUEAAAAATAHAAAACDkvNi8yMDE5CAAAAAoxMi8zMS8yMDE1CQAAAAEwE+ztKfky1whJGG93+TLXCCtDSVEuTkFTREFRR1M6TFJDWC5JUV9ORVRfREVCVF9JU1NVRUQuRlkyMDE3AQAAAL93AAACAAAACS0xNjg4LjMxMwEIAAAABQAAAAExAQAAAAoxOTc3OTgyMTAxAwAAAAMxNjACAAAABDIwMDMEAAAAATAHAAAACDkvNi8yMDE5CAAAAAk2LzI1LzIwMTcJAAAAATB2jUEv+TLXCF8ETXb5MtcIJkNJUS5OQVNEQVFHUzpURVIuSVFfREFfU1VQUExfQ0YuRlkyMDA4AQAAAAhyAQACAAAABjcxLjI1NQEIAAAABQAAAAExAQAAAAoxNDM0NDM5MzQ5AwAAAAMxNjACAAAABDIxNzEEAAAAATAHAAAACDkvNi8yMDE5CAAAAAoxMi8zMS8yMDA4CQAAAAEwcGvwLPky1wiCvK12+TLXCCVDSVEuTkFTREFRR1M6VEVSLklRX09USEVSX09QRVIuRlkyMDA5AQAAAAhyAQACAAAABi0yLjA5MQEIAAAABQAAAAExAQAAAAoxNTI2MDU5MjUyAwAAAAMxNjACAAAAAzI2MAQAAAABMAcAAAAIOS82LzIwMTkIAAAACjEyLzMxLzIwMDkJAAAAATAvk/As+TLXCOq89Hb5MtcILUNJUS5FTlhUQU06QVNNTC5JUV9UT1RBTF9DT01NT05fRVFVSVRZLkZZMjAxMQEAAAAo7wUAAgAAAAgzNDQ0LjE1NAEIAAAABQAAAAExAQAAAAoxNTg3NTU3Mzg0AwAAAAI1</t>
  </si>
  <si>
    <t>MAIAAAAEMTAwNgQAAAABMAcAAAAIOS82LzIwMTkIAAAACjEyLzMxLzIwMTEJAAAAATCtNyIu+TLXCLxNjnb5MtcIKkNJUS5OQVNEQVFHUzpBTUFULklRX0NBU0hfU1RfSU5WRVNULkZZMjAwNwEAAABe1QMAAgAAAAgyMzY5LjU3OQEIAAAABQAAAAExAQAAAAoxMjg1NTUyODAxAwAAAAMxNjACAAAABDEwMDIEAAAAATAHAAAACDkvNi8yMDE5CAAAAAoxMC8yOC8yMDA3CQAAAAEwarRBL/ky1wjcvDx2+TLXCClDSVEuVFNFOjc3MzUuSVFfQ09NTU9OX1BSRUZfRElWX0NGLkZZMjAwOAEAAAAFVw0AAwAAAAAAtVKbMvky1wh7xc91+TLXCCZDSVEuRU5YVEFNOkFTTUwuSVFfVE9UQUxfQVNTRVRTLkZZMjAxNAEAAAAo7wUAAgAAAAkxMzA2Ny40MTEBCAAAAAUAAAABMQEAAAAKMTc3NDk2MzAwOQMAAAACNTACAAAABDEwMDcEAAAAATAHAAAACDkvNi8yMDE5CAAAAAoxMi8zMS8yMDE0CQAAAAEwlUk4Lvky1wjklYJ2+TLXCChDSVEuTkFTREFRR1M6TFJDWC5JUV9UT1RBTF9BU1NFVFMuRlkyMDA3AQAAAL93AAACAAAACDIxMDEuNjA1AQgAAAAFAAAAATEBAAAACjExMzQ5MjE4MTQDAAAAAzE2MAIAAAAEMTAwNwQAAAABMAcAAAAIOS82LzIwMTkIAAAACTYvMjQvMjAwNwkAAAABMO0FTDD5MtcIiwxudvky1wgnQ0lRLlRTRTo2MTQ2LklRX01BUktFVENBUC4yMDEwLzMvMzEuSlBZAQAAAJR3DQACAAAACzE5MzI0MC45</t>
  </si>
  <si>
    <t>NTE1AQYAAAAFAAAAATEBAAAACjEzMjM4MDkyNTcDAAAAAjc5AgAAAAYxMDAwNTQEAAAAATAHAAAACTMvMzEvMjAxMDfdllD5MtcIbyyjivky1wgrQ0lRLk5BU0RBUUdTOkFNQVQuSVFfU0FMRVNfTUFSS0VUSU5HLkZZMjAwOQEAAABe1QMAAwAAAAAAFw1vL/ky1wj4XnN2+TLXCCFDSVEuTkFTREFRR1M6S0xBQy5JUV9DQVBFWC5GWTIwMTYBAAAAcU4EAAIAAAAHLTMxLjc0MQEIAAAABQAAAAExAQAAAAoxODk4OTM2MTA2AwAAAAMxNjACAAAABDIwMjEEAAAAATAHAAAACDkvNi8yMDE5CAAAAAk2LzMwLzIwMTYJAAAAATDtghIt+TLXCHdUmnb5MtcIK0NJUS5UU0U6NzczNS5JUV9SRVRVUk5fQ09NTU9OX0VRVUlUWS5GWTIwMTgBAAAABVcNAAIAAAAGMTguMTc4AQgAAAAFAAAAATEBAAAACjE4OTUwMDIxMzEDAAAAAjc5AgAAAAUzMzMyMAQAAAABMAcAAAAIOS82LzIwMTkIAAAACTMvMzEvMjAxOAkAAAABMDBGICv5MtcIQslLd/ky1wgqQ0lRLlRTRTo2MTQ2LklRX0lOVEVSRVNUX0lOVkVTVF9JTkMuRlkyMDEwAQAAAJR3DQACAAAAAjYwAQgAAAAFAAAAATEBAAAACjEzODA1MjgwODIDAAAAAjc5AgAAAAI2NQQAAAABMAcAAAAIOS82LzIwMTkIAAAACTMvMzEvMjAxMAkAAAABMKoXQDH5MtcIIgoTdvky1wgmQ0lRLlRTRTo2MTQ2LklRX05FVF9ERUJUX0VCSVREQS5GWTIwMTYBAAAAlHcNAAMAAAACTk0BCAAA</t>
  </si>
  <si>
    <t>AAUAAAABMQEAAAAKMTc5ODU4NzAyNgMAAAACNzkCAAAABDQxOTMEAAAAATAHAAAACDkvNi8yMDE5CAAAAAkzLzMxLzIwMTYJAAAAATA7CPcq+TLXCKB1TXf5MtcIJUNJUS5UU0U6ODAzNS5JUV9MVF9ERUJUX0VRVUlUWS5GWTIwMDgBAAAAwFkNAAMAAAAAAJaUaSv5MtcIUDj6dvky1wgxQ0lRLkVOWFRBTTpBU01MLklRX1RPVEFMX0xJQUJfVE9UQUxfQVNTRVRTLkZZMjAwNwEAAAAo7wUAAgAAAAc1My41NzM2AQgAAAAFAAAAATEBAAAACjEzMTc2NzMzODcDAAAAAjUwAgAAAAQ0MTg4BAAAAAEwBwAAAAg5LzYvMjAxOQgAAAAKMTIvMzEvMjAwNwkAAAABMLMKZCr5MtcIReZkd/ky1wglQ0lRLkVOWFRBTTpBU01MLklRX0VCSVRfTUFSR0lOLkZZMjAxNQEAAAAo7wUAAgAAAAcyOS41OTU2AQgAAAAFAAAAATEBAAAACjE4NzMzODkwNDMDAAAAAjUwAgAAAAQ0MDUzBAAAAAEwBwAAAAg5LzYvMjAxOQgAAAAKMTIvMzEvMjAxNQkAAAABMK0xZCr5MtcIDh0ud/ky1wglQ0lRLk5BU0RBUUdTOkxSQ1guSVFfUkRfRVhQX0ZOLkZZMjAxMQEAAAC/dwAAAgAAAAczNzMuMjkzAQgAAAAFAAAAATEBAAAACjE2MzM3OTA2MzgDAAAAAzE2MAIAAAAEMzE2OAQAAAABMAcAAAAIOS82LzIwMTkIAAAACTYvMjYvMjAxMQkAAAABMKtzfC/5MtcILZZKdvky1wgjQ0lRLlRTRTo3NzI5LklRX1RPVEFMX0FTU0VUUy5GWTIwMTkBAAAA</t>
  </si>
  <si>
    <t>rVoNAAIAAAAGMTU3NTczAQgAAAAFAAAAATEBAAAACjE5Njk5NTAwOTgDAAAAAjc5AgAAAAQxMDA3BAAAAAEwBwAAAAg5LzYvMjAxOQgAAAAJMy8zMS8yMDE5CQAAAAEwnN5LMPky1wiem0h2+TLXCCFDSVEuVFNFOjc3MzUuSVFfRUFSTklOR19DTy5GWTIwMDkBAAAABVcNAAIAAAAGLTM4MTg3AQgAAAAFAAAAATEBAAAACjEzODI2NjEzMDIDAAAAAjc5AgAAAAE3BAAAAAEwBwAAAAg5LzYvMjAxOQgAAAAJMy8zMS8yMDA5CQAAAAEwtVKbMvky1wjRgtl1+TLXCCBDSVEuVFNFOjc3MjkuSVFfQ0hBTkdFX0FQLkZZMjAxMQEAAACtWg0AAgAAAAQzNDU3AQgAAAAFAAAAATEBAAAACjE0NjI3MTI1NzUDAAAAAjc5AgAAAAQyMDE3BAAAAAEwBwAAAAg5LzYvMjAxOQgAAAAJMy8zMS8yMDExCQAAAAEwsuSHMPky1whhqvx1+TLXCCRDSVEuTkFTREFRR1M6VEVSLklRX0NIQU5HRV9BUC5GWTIwMTMBAAAACHIBAAIAAAAGMTUuMjA1AQgAAAAFAAAAATEBAAAACjE3Nzg2NjgxNjMDAAAAAzE2MAIAAAAEMjAxNwQAAAABMAcAAAAIOS82LzIwMTkIAAAACjEyLzMxLzIwMTMJAAAAATBACPEs+TLXCH4yrnb5MtcIG0NJUS5UU0U6NjkyMC5JUV9HUFBFLkZZMjAxNAEAAABDIFIAAwAAAAAALMGkMfky1wiC4cx1+TLXCClDSVEuTkFTREFRR1M6S0xBQy5JUV9FQklUREEuRlkyMDE4Li4uLkpQWQEAAABxTgQAAgAAAAwxNzczMzAu</t>
  </si>
  <si>
    <t>NDc3NTIBCAAAAAUAAAABMQEAAAAKMTk3NzA1NzEzMQMAAAACNzkCAAAABDQwNTEEAAAAATAHAAAACDkvNi8yMDE5CAAAAAk2LzMwLzIwMTgJAAAAATBbvB4q+TLXCB0XU3f5MtcIKUNJUS5FTlhUQU06QVNNTC5JUV9ERUZfVEFYX0xJQUJfTFQuRlkyMDE3AQAAACjvBQACAAAABTM0MS4xAQgAAAAFAAAAATEBAAAACjE5NDM4NzcyNTYDAAAAAjUwAgAAAAQxMDI3BAAAAAEwBwAAAAg5LzYvMjAxOQgAAAAKMTIvMzEvMjAxNwkAAAABMGG+OC75MtcIVbDDdvky1wgqQ0lRLlRTRTo2MTQ2LklRX09USEVSX1VOVVNVQUxfU1VQUEwuRlkyMDE1AQAAAJR3DQACAAAAAzQ0MAEIAAAABQAAAAExAQAAAAoxNzQ0OTQ2MTcyAwAAAAI3OQIAAAACODcEAAAAATAHAAAACDkvNi8yMDE5CAAAAAkzLzMxLzIwMTUJAAAAATAZgZYw+TLXCP0v8HX5MtcIJkNJUS5FTlhUQU06QVNNTC5JUV9CQVNJQ19XRUlHSFQuRlkyMDE0AQAAACjvBQACAAAABzQzNy4xNDIAlUk4Lvky1wjMw5x2+TLXCCBDSVEuVFNFOjY5MjAuSVFfTklfTUFSR0lOLkZZMjAxMgEAAABDIFIAAgAAAAYxNC41NzQBCAAAAAUAAAABMQEAAAAKMTU3MTMwNzY3MgMAAAACNzkCAAAABDQwOTQEAAAAATAHAAAACDkvNi8yMDE5CAAAAAk2LzMwLzIwMTIJAAAAATCEuyAr+TLXCCquQHf5MtcIKUNJUS5OQVNEQVFHUzpLTEFDLklRX0VCSVREQS5GWTIwMTMuLi4uSlBZ</t>
  </si>
  <si>
    <t>AQAAAHFOBAACAAAADDgxMTA0Ljg5OTY1NQEIAAAABQAAAAExAQAAAAoxNzQ5NDM2OTkyAwAAAAI3OQIAAAAENDA1MQQAAAABMAcAAAAIOS82LzIwMTkIAAAACTYvMzAvMjAxMwkAAAABMFu8Hir5MtcIGXdwd/ky1wghQ0lRLkVOWFRBTTpBU01MLklRX0lOQ19UQVguRlkyMDA5AQAAACjvBQACAAAABy0yMC42MjUBCAAAAAUAAAABMQEAAAAKMTUwOTY4NDA5MwMAAAACNTACAAAAAjc1BAAAAAEwBwAAAAg5LzYvMjAxOQgAAAAKMTIvMzEvMjAwOQkAAAABMMXpIS75MtcI+mONdvky1wgnQ0lRLkVOWFRBTTpBU01MLklRX0NPTU1PTl9ESVZfQ0YuRlkyMDEwAQAAACjvBQACAAAABi04Ni45NgEIAAAABQAAAAExAQAAAAoxNTg3NTU3NDQ5AwAAAAI1MAIAAAAEMjA3NAQAAAABMAcAAAAIOS82LzIwMTkIAAAACjEyLzMxLzIwMTAJAAAAATDAECIu+TLXCHgtk3b5MtcIKkNJUS5FTlhUQU06QVNNTC5JUV9EQVlTX1BBWUFCTEVfT1VULkZZMjAxNgEAAAAo7wUAAgAAAAg1Mi4xMTEwOAEIAAAABQAAAAExAQAAAAoxOTQzODc3MjU3AwAAAAI1MAIAAAAENDE4MwQAAAABMAcAAAAIOS82LzIwMTkIAAAACjEyLzMxLzIwMTYJAAAAATCtMWQq+TLXCP+XVnf5MtcIIUNJUS5OQVNEQVFHUzpMUkNYLklRX0VCSVRBLkZZMjAxMwEAAAC/dwAAAgAAAAcyOTUuNjcxAQgAAAAFAAAAATEBAAAACjE3NTA0OTI1MzEDAAAAAzE2MAIA</t>
  </si>
  <si>
    <t>AAAGMTAwNjg5BAAAAAEwBwAAAAg5LzYvMjAxOQgAAAAJNi8zMC8yMDEzCQAAAAEwYMF8L/ky1whPpmd2+TLXCCVDSVEuTkFTREFRR1M6TFJDWC5JUV9TR0FfU1VQUEwuRlkyMDA4AQAAAL93AAACAAAABzI4Ny4yODIBCAAAAAUAAAABMQEAAAAKMTM5MzUwNzUyMQMAAAADMTYwAgAAAAMxMDIEAAAAATAHAAAACDkvNi8yMDE5CAAAAAk2LzI5LzIwMDgJAAAAATCkJHwv+TLXCNt+Unb5MtcIKENJUS5UU0U6NjE0Ni5JUV9UT1RBTF9ERUJUX0lTU1VFRC5GWTIwMTYBAAAAlHcNAAIAAAAEMTIyNwEIAAAABQAAAAExAQAAAAoxNzk4NTg3MDI2AwAAAAI3OQIAAAAEMjE2MQQAAAABMAcAAAAIOS82LzIwMTkIAAAACTMvMzEvMjAxNgkAAAABMAPPljD5MtcI0aAxdvky1wghQ0lRLk5BU0RBUUdTOkxSQ1guSVFfTklfQ0YuRlkyMDE0AQAAAL93AAACAAAABzYzMi4yODkBCAAAAAUAAAABMQEAAAAKMTgwNDQyNDgxMgMAAAADMTYwAgAAAAQyMTUwBAAAAAEwBwAAAAg5LzYvMjAxOQgAAAAJNi8yOS8yMDE0CQAAAAEw+z9BL/ky1whXR192+TLXCCxDSVEuTkFTREFRR1M6VEVSLklRX0dXX0lOVEFOX0FNT1JUX0NGLkZZMjAxMwEAAAAIcgEAAgAAAAU5My4zNwEIAAAABQAAAAExAQAAAAoxNzc4NjY4MTYzAwAAAAMxNjACAAAABDIxODIEAAAAATAHAAAACDkvNi8yMDE5CAAAAAoxMi8zMS8yMDEzCQAAAAEwQAjxLPky1wi0</t>
  </si>
  <si>
    <t>f9x2+TLXCCRDSVEuTkFTREFRR1M6QU1BVC5JUV9ORVRfREVCVC5GWTIwMDgBAAAAXtUDAAIAAAAJLTE4OTguMDI0AQgAAAAFAAAAATEBAAAACjE0MTU2OTAwMTgDAAAAAzE2MAIAAAAENDM2NAQAAAABMAcAAAAIOS82LzIwMTkIAAAACjEwLzI2LzIwMDgJAAAAATAo5m4v+TLXCBQVTnb5MtcIIUNJUS5UU0U6Njg1Ny5JUV9FQklUREFfSU5ULkZZMjAxOAEAAADxWw0AAgAAAAoyMDAuMjg0NzIyAQgAAAAFAAAAATEBAAAACjE5Njk1Njg2NzADAAAAAjc5AgAAAAQ0MTkwBAAAAAEwBwAAAAg5LzYvMjAxOQgAAAAJMy8zMS8yMDE4CQAAAAEwlpRpK/ky1wiZ+gh3+TLXCCFDSVEuVFNFOjY5MjAuSVFfTkVUX0NIQU5HRS5GWTIwMTUBAAAAQyBSAAIAAAADNDE3AQgAAAAFAAAAATEBAAAACjE3NTkzOTk3NjQDAAAAAjc5AgAAAAQyMDkzBAAAAAEwBwAAAAg5LzYvMjAxOQgAAAAJNi8zMC8yMDE1CQAAAAEwXLuRMfky1wjP7Ot1+TLXCCNDSVEuRU5YVEFNOkFTTUwuSVFfTklfTUFSR0lOLkZZMjAwOAEAAAAo7wUAAgAAAAcxMC45MTQxAQgAAAAFAAAAATEBAAAACjE0MzAxODAzNTADAAAAAjUwAgAAAAQ0MDk0BAAAAAEwBwAAAAg5LzYvMjAxOQgAAAAKMTIvMzEvMjAwOAkAAAABMLMKZCr5MtcINzlHd/ky1wgnQ0lRLkVOWFRBTTpBU01MLklRX0lOQ19FUVVJVFlfQ0YuRlkyMDE0AQAAACjvBQADAAAAAAB+cDgu+TLX</t>
  </si>
  <si>
    <t>CKaioXb5MtcIJ0NJUS5OQVNEQVFHUzpBTUFULklRX09USEVSX0lOVEFOLkZZMjAxNAEAAABe1QMAAgAAAAM5NTEBCAAAAAUAAAABMQEAAAAKMTgyMjgwMTQ1OAMAAAADMTYwAgAAAAQxMDQwBAAAAAEwBwAAAAg5LzYvMjAxOQgAAAAKMTAvMjYvMjAxNAkAAAABMJqjbC75MtcIM1M/dvky1wgpQ0lRLlRTRTo2OTIwLklRX0lOVkVTVF9TRUNVUklUWV9DRi5GWTIwMTQBAAAAQyBSAAMAAAAAAK2VkTH5MtcIbAjNdfky1wgsQ0lRLk5BU0RBUUdTOkFNQVQuSVFfQ0hBTkdFX0lOVkVOVE9SWS5GWTIwMTABAAAAXtUDAAIAAAADMTQ1AQgAAAAFAAAAATEBAAAACjE1Nzk5NjQ2NDMDAAAAAzE2MAIAAAAEMjA5OQQAAAABMAcAAAAIOS82LzIwMTkIAAAACjEwLzMxLzIwMTAJAAAAATAQW28v+TLXCHwbPnb5MtcIJUNJUS5OQVNEQVFHUzpLTEFDLklRX0NBU0hfT1BFUi5GWTIwMDgBAAAAcU4EAAIAAAAHNjYyLjYxMQEIAAAABQAAAAExAQAAAAoxMzkwOTkwOTE4AwAAAAMxNjACAAAABDIwMDYEAAAAATAHAAAACDkvNi8yMDE5CAAAAAk2LzMwLzIwMDgJAAAAATBa5Tgu+TLXCI9GsXb5MtcIJENJUS5UU0U6NjkyMC5JUV9JTVBBSVJNRU5UX0dXLkZZMjAwOAEAAABDIFIAAwAAAAAABn9PMvky1wijL9R1+TLXCDRDSVEuTkFTREFRR1M6TFJDWC5JUV9JTVBVVF9PUEVSX0xFQVNFX0lOVF9FWFAuRlkyMDE4AQAAAL93AAAC</t>
  </si>
  <si>
    <t>AAAACDcuMTEyMjI4AQgAAAAFAAAAATEBAAAACjE5Nzc5ODIxMzgDAAAAAzE2MAIAAAAFMjE2NzIEAAAAATAHAAAACDkvNi8yMDE5CAAAAAk2LzI0LzIwMTgJAAAAATB2jUEv+TLXCE8rTXb5MtcIJkNJUS5FTlhUQU06QVNNTC5JUV9UT1RBTF9SRUNFSVYuRlkyMDE0AQAAACjvBQACAAAACDEzMzMuMzc5AQgAAAAFAAAAATEBAAAACjE3NzQ5NjMwMDkDAAAAAjUwAgAAAAQxMDAxBAAAAAEwBwAAAAg5LzYvMjAxOQgAAAAKMTIvMzEvMjAxNAkAAAABMJVJOC75MtcI926Cdvky1wgfQ0lRLkVOWFRBTTpBU01MLklRX0NBUEVYLkZZMjAwOAEAAAAo7wUAAgAAAActMjU5Ljc3AQgAAAAFAAAAATEBAAAACjE0MzAxODAzNTADAAAAAjUwAgAAAAQyMDIxBAAAAAEwBwAAAAg5LzYvMjAxOQgAAAAKMTIvMzEvMjAwOAkAAAABMMXpIS75MtcIAqifdvky1wgtQ0lRLlRTRTo3NzI5LklRX0NBU0hfQ09OVkVSU0lPTi5GWTIwMDkuLi4uSlBZAQAAAK1aDQACAAAACjIzNC4wMjY2ODUBCAAAAAUAAAABMQEAAAAKMTM4MjM2NTU4MwMAAAACNzkCAAAABDQxODQEAAAAATAHAAAACDkvNi8yMDE5CAAAAAkzLzMxLzIwMDkJAAAAATBFCh8q+TLXCKZwgHf5MtcIJ0NJUS5UU0U6NjkyMC5JUV9DRk9fQ1VSUkVOVF9MSUFCLkZZMjAwOQEAAABDIFIAAgAAAAktMC41ODE4MDIBCAAAAAUAAAABMQEAAAAKMTQwNDk5NDEwOQMAAAACNzkC</t>
  </si>
  <si>
    <t>AAAABDQxODUEAAAAATAHAAAACDkvNi8yMDE5CAAAAAk2LzMwLzIwMDkJAAAAATCwlCAr+TLXCHIXInf5MtcIKENJUS5FTlhUQU06QVNNTC5JUV9ORVRfUkVOVEFMX0VYUC5GWTIwMDkBAAAAKO8FAAMAAAAAAMXpIS75MtcIUZyAdvky1wgqQ0lRLk5BU0RBUUdTOktMQUMuSVFfTFRfREVCVF9FUVVJVFkuRlkyMDE5AQAAAHFOBAACAAAACDExOC41MTE4AQgAAAAFAAAAATEBAAAACjE5NzcwNTcxMzMDAAAAAzE2MAIAAAAENDA4NQQAAAABMAcAAAAIOS82LzIwMTkIAAAACTYvMzAvMjAxOQkAAAABMKzF7Sn5MtcIhiNyd/ky1wgoQ0lRLlRTRTo3NzM1LklRX1RPVEFMX0RFQlRfSVNTVUVELkZZMjAxOQEAAAAFVw0AAgAAAAU0ODA1OQEIAAAABQAAAAExAQAAAAoxOTY5OTUwMDQxAwAAAAI3OQIAAAAEMjE2MQQAAAABMAcAAAAIOS82LzIwMTkIAAAACTMvMzEvMjAxOQkAAAABMAZYTzL5MtcItp7ddfky1wgmQ0lRLk5BU0RBUUdTOktMQUMuSVFfRUFSTklOR19DTy5GWTIwMTYBAAAAcU4EAAIAAAAHNzA0LjQyMgEIAAAABQAAAAExAQAAAAoxODk4OTM2MTA2AwAAAAMxNjACAAAAATcEAAAAATAHAAAACDkvNi8yMDE5CAAAAAk2LzMwLzIwMTYJAAAAATAbWxIt+TLXCFjqznb5MtcIJENJUS5UU0U6NjE0Ni5JUV9TQUxFX0lOVEFOX0NGLkZZMjAwOQEAAACUdw0AAgAAAAMtNzQBCAAAAAUAAAABMQEAAAAKMTM4MDUy</t>
  </si>
  <si>
    <t>ODMyMgMAAAACNzkCAAAABDIwMjkEAAAAATAHAAAACDkvNi8yMDE5CAAAAAkzLzMxLzIwMDkJAAAAATCqF0Ax+TLXCFwmJXb5MtcIIkNJUS5OQVNEQVFHUzpURVIuSVFfV0lQX0lOVi5GWTIwMTcBAAAACHIBAAIAAAAGMTkuNDY0AQgAAAAFAAAAATEBAAAACjE5NDgwOTkzODEDAAAAAzE2MAIAAAAEMzIxOQQAAAABMAcAAAAIOS82LzIwMTkIAAAACjEyLzMxLzIwMTcJAAAAATAi/3Ys+TLXCBF83nb5MtcIK0NJUS5OQVNEQVFHUzpURVIuSVFfVE9UQUxfT1RIRVJfT1BFUi5GWTIwMTYBAAAACHIBAAIAAAAHNjU4LjA0NgEIAAAABQAAAAExAQAAAAoxOTQ4MDk5Mzc4AwAAAAMxNjACAAAAAzM4MAQAAAABMAcAAAAIOS82LzIwMTkIAAAACjEyLzMxLzIwMTYJAAAAATCHsXYs+TLXCOobqHb5MtcIJUNJUS5UU0U6NjE0Ni5JUV9PVEhFUl9PUEVSX0FDVC5GWTIwMDkBAAAAlHcNAAIAAAAFLTI1MjcBCAAAAAUAAAABMQEAAAAKMTM4MDUyODMyMgMAAAACNzkCAAAABDIwNDcEAAAAATAHAAAACDkvNi8yMDE5CAAAAAkzLzMxLzIwMDkJAAAAATCqF0Ax+TLXCFwmJXb5MtcII0NJUS5UU0U6NzcyOS5JUV9FQklUQV9NQVJHSU4uRlkyMDA4AQAAAK1aDQACAAAABzExLjgwODcBCAAAAAUAAAABMQEAAAAKMTA2Mjc0ODQzNgMAAAACNzkCAAAABDQ0MTkEAAAAATAHAAAACDkvNi8yMDE5CAAAAAkzLzMxLzIwMDgJAAAAATAu</t>
  </si>
  <si>
    <t>L/cq+TLXCAMNSXf5MtcIKkNJUS5UU0U6NzcyOS5JUV9UT1RBTF9DT01NT05fRVFVSVRZLkZZMjAwOAEAAACtWg0AAgAAAAk1NTQ4Ny4xNDgBCAAAAAUAAAABMQEAAAAKMTA2Mjc0ODQzNgMAAAACNzkCAAAABDEwMDYEAAAAATAHAAAACDkvNi8yMDE5CAAAAAkzLzMxLzIwMDgJAAAAATDuHJcw+TLXCDwp8nX5MtcIIENJUS5UU0U6NjkyMC5JUV9OSV9NQVJHSU4uRlkyMDE0AQAAAEMgUgACAAAABzE0LjQ3MDQBCAAAAAUAAAABMQEAAAAKMTcwMjQzNzI3MwMAAAACNzkCAAAABDQwOTQEAAAAATAHAAAACDkvNi8yMDE5CAAAAAk2LzMwLzIwMTQJAAAAATCEuyAr+TLXCBv8QHf5MtcIGUNJUS5UU0U6NjE0Ni5JUV9SRS5GWTIwMTIBAAAAlHcNAAIAAAAFNzM4NTgBCAAAAAUAAAABMQEAAAAKMTU1NDMzNzI5MAMAAAACNzkCAAAABDEyMjIEAAAAATAHAAAACDkvNi8yMDE5CAAAAAkzLzMxLzIwMTIJAAAAATCWZUAx+TLXCHsUHXb5MtcIJ0NJUS5OQVNEQVFHUzpLTEFDLklRX1NBTEVfUFBFX0NGLkZZMjAxNgEAAABxTgQAAgAAAAU3LjA3NgEIAAAABQAAAAExAQAAAAoxODk4OTM2MTA2AwAAAAMxNjACAAAABDIwNDIEAAAAATAHAAAACDkvNi8yMDE5CAAAAAk2LzMwLzIwMTYJAAAAATDtghIt+TLXCCQSz3b5MtcIMENJUS5FTlhUQU06QVNNTC5JUV9ERUZfVEFYX0FTU0VUU19DVVJSRU5ULkZZMjAxNAEAAAAo7wUA</t>
  </si>
  <si>
    <t>AwAAAAAAlUk4Lvky1wiGe6F2+TLXCChDSVEuTkFTREFRR1M6S0xBQy5JUV9UT1RBTF9SRUNFSVYuRlkyMDEyAQAAAHFOBAACAAAABzcyNC4yMjMBCAAAAAUAAAABMQEAAAAKMTY5MDMxNTk1MgMAAAADMTYwAgAAAAQxMDAxBAAAAAEwBwAAAAg5LzYvMjAxOQgAAAAJNi8zMC8yMDEyCQAAAAEwGxZ7Lfky1wiRQot2+TLXCCRDSVEuTkFTREFRR1M6S0xBQy5JUV9CVl9TSEFSRS5GWTIwMTgBAAAAcU4EAAIAAAAJMTAuMzg0Njk1AQgAAAAFAAAAATEBAAAACjE5NzcwNTcxMzEDAAAAAzE2MAIAAAAENDAyMAQAAAABMAcAAAAIOS82LzIwMTkIAAAACTYvMzAvMjAxOAkAAAABMN6pEi35MtcI2rO0dvky1wgoQ0lRLk5BU0RBUUdTOkFNQVQuSVFfRklOSVNIRURfSU5WLkZZMjAxMAEAAABe1QMAAgAAAAM0NjMBCAAAAAUAAAABMQEAAAAKMTU3OTk2NDY0MwMAAAADMTYwAgAAAAQzMDc1BAAAAAEwBwAAAAg5LzYvMjAxOQgAAAAKMTAvMzEvMjAxMAkAAAABMBBbby/5MtcIbYB8dvky1wgpQ0lRLlRTRTo3NzM1LklRX0RBWVNfSU5WRU5UT1JZX09VVC5GWTIwMDgBAAAABVcNAAIAAAAKMTMyLjM1MTgyMgEIAAAABQAAAAExAQAAAAoxMDU3ODg4NDE4AwAAAAI3OQIAAAAENDAzNQQAAAABMAcAAAAIOS82LzIwMTkIAAAACTMvMzEvMjAwOAkAAAABMAtXaiv5MtcITSIed/ky1wgmQ0lRLk5BU0RBUUdTOlRFUi5JUV9BRFZF</t>
  </si>
  <si>
    <t>UlRJU0lORy5GWTIwMTUBAAAACHIBAAIAAAADMy4zAQgAAAAFAAAAATEBAAAACjE4Nzc1MTM4NDcDAAAAAzE2MAIAAAAEMzAxMwQAAAABMAcAAAAIOS82LzIwMTkIAAAACjEyLzMxLzIwMTUJAAAAATCHsXYs+TLXCExU8Hb5MtcIHkNJUS5FTlhUQU06QVNNTC5JUV9FQklULkZZMjAxNgEAAAAo7wUAAgAAAAYxNzU4LjUBCAAAAAUAAAABMQEAAAAKMTk0Mzg3NzI1NwMAAAACNTACAAAAAzQwMAQAAAABMAcAAAAIOS82LzIwMTkIAAAACjEyLzMxLzIwMTYJAAAAATBrlzgu+TLXCNC9tnb5MtcIKUNJUS5OQVNEQVFHUzpLTEFDLklRX0NVUlJFTlRfUkFUSU8uRlkyMDE5AQAAAHFOBAACAAAACDIuNDM5OTgyAQgAAAAFAAAAATEBAAAACjE5NzcwNTcxMzMDAAAAAzE2MAIAAAAENDAzMAQAAAABMAcAAAAIOS82LzIwMTkIAAAACTYvMzAvMjAxOQkAAAABMKzF7Sn5MtcIdCNrd/ky1wgfQ0lRLlRTRTo3NzM1LklRX0VCSVRfSU5ULkZZMjAxNgEAAAAFVw0AAgAAAAkyMS41MTQxNTUBCAAAAAUAAAABMQEAAAAKMTc5ODg5NTAyOQMAAAACNzkCAAAABDQxODkEAAAAATAHAAAACDkvNi8yMDE5CAAAAAkzLzMxLzIwMTYJAAAAATAwRiAr+TLXCELJS3f5MtcIJ0NJUS5UU0U6NzczNS5JUV9FQklUREFfQ0FQRVhfSU5ULkZZMjAxMAEAAAAFVw0AAwAAAAJOTQEIAAAABQAAAAExAQAAAAoxMzgyNjYxMTU2AwAAAAI3OQIAAAAE</t>
  </si>
  <si>
    <t>NDE5MQQAAAABMAcAAAAIOS82LzIwMTkIAAAACTMvMzEvMjAxMAkAAAABMDUfICv5MtcIYuBKd/ky1wgeQ0lRLk5BU0RBUUdTOkxSQ1guSVFfR1AuRlkyMDA4AQAAAL93AAACAAAACDExODYuMDE2AQgAAAAFAAAAATEBAAAACjEzOTM1MDc1MjEDAAAAAzE2MAIAAAACMTAEAAAAATAHAAAACDkvNi8yMDE5CAAAAAk2LzI5LzIwMDgJAAAAATCkJHwv+TLXCHdYbnb5MtcII0NJUS5UU0U6NzczNS5JUV9UT1RBTF9SRUNFSVYuRlkyMDE1AQAAAAVXDQACAAAABTU0MjU5AQgAAAAFAAAAATEBAAAACjE3NDUzNzg0MDkDAAAAAjc5AgAAAAQxMDAxBAAAAAEwBwAAAAg5LzYvMjAxOQgAAAAJMy8zMS8yMDE1CQAAAAEwJuNOMvky1wg9XOd1+TLXCCVDSVEuVFNFOjYxNDYuSVFfQ0FQSVRBTF9MRUFTRVMuRlkyMDEzAQAAAJR3DQADAAAAAABe1UIx+TLXCNAaFHb5MtcIJ0NJUS5OQVNEQVFHUzpMUkNYLklRX0FEVkVSVElTSU5HLkZZMjAxMwEAAAC/dwAAAwAAAAAAYMF8L/ky1whiJ3l2+TLXCCVDSVEuRU5YVEFNOkFTTUwuSVFfQURWRVJUSVNJTkcuRlkyMDE1AQAAACjvBQADAAAAAAB+cDgu+TLXCFORr3b5MtcIM0NJUS5OQVNEQVFHUzpMUkNYLklRX09USEVSX0ZJTkFOQ0VfQUNUX1NVUFBMLkZZMjAxMAEAAAC/dwAAAgAAAAYxMC4yMzQBCAAAAAUAAAABMQEAAAAKMTU2MDU5MDkyNwMAAAADMTYwAgAAAAQyMDUwBAAA</t>
  </si>
  <si>
    <t>AAEwBwAAAAg5LzYvMjAxOQgAAAAJNi8yNy8yMDEwCQAAAAEwq3N8L/ky1wiF42Z2+TLXCBxDSVEuVFNFOjc3MjkuSVFfQ0FQRVguRlkyMDE3AQAAAK1aDQACAAAABS01MTE4AQgAAAAFAAAAATEBAAAACjE4NDg2NzM0MDQDAAAAAjc5AgAAAAQyMDIxBAAAAAEwBwAAAAg5LzYvMjAxOQgAAAAJMy8zMS8yMDE3CQAAAAEwprdLMPky1whSaTd2+TLXCCNDSVEuTkFTREFRR1M6VEVSLklRX0FSX1RVUk5TLkZZMjAxNwEAAAAIcgEAAgAAAAg5LjE4NTIxOQEIAAAABQAAAAExAQAAAAoxOTQ4MDk5MzgxAwAAAAMxNjACAAAABDQwMDEEAAAAATAHAAAACDkvNi8yMDE5CAAAAAoxMi8zMS8yMDE3CQAAAAEwNxPuKfky1wh48Xx3+TLXCCRDSVEuTkFTREFRR1M6VEVSLklRX1NHQV9TVVBQTC5GWTIwMTgBAAAACHIBAAIAAAAHNDA2LjY1MwEIAAAABQAAAAExAQAAAAoxOTQ4MDk5Mzg1AwAAAAMxNjACAAAAAzEwMgQAAAABMAcAAAAIOS82LzIwMTkIAAAACjEyLzMxLzIwMTgJAAAAATAi/3Ys+TLXCL9P13b5MtcII0NJUS5OQVNEQVFHUzpMUkNYLklRX1BFTlNJT04uRlkyMDE0AQAAAL93AAADAAAAAAADGUEv+TLXCHGceXb5MtcIHkNJUS5FTlhUQU06QVNNTC5JUV9OUFBFLkZZMjAxNQEAAAAo7wUAAgAAAAgxNjIwLjY3OAEIAAAABQAAAAExAQAAAAoxODczMzg5MDQzAwAAAAI1MAIAAAAEMTAwNAQAAAABMAcAAAAIOS82</t>
  </si>
  <si>
    <t>LzIwMTkIAAAACjEyLzMxLzIwMTUJAAAAATB+cDgu+TLXCKqRmXb5MtcILkNJUS5UU0U6Njg1Ny5JUV9UT1RBTF9ERUJUX0VCSVREQV9DQVBFWC5GWTIwMTIBAAAA8VsNAAIAAAAIMi43NDg3NjMBCAAAAAUAAAABMQEAAAAKMTY4NDYyODAwMQMAAAACNzkCAAAABTIzMzEzBAAAAAEwBwAAAAg5LzYvMjAxOQgAAAAJMy8zMS8yMDEyCQAAAAEw98TrK/ky1wg1lxd3+TLXCCJDSVEuVFNFOjc3MjkuSVFfT1RIRVJfSU5UQU4uRlkyMDEzAQAAAK1aDQACAAAAAzM3MgEIAAAABQAAAAExAQAAAAoxNjI1NzY0Mjk4AwAAAAI3OQIAAAAEMTA0MAQAAAABMAcAAAAIOS82LzIwMTkIAAAACTMvMzEvMjAxMwkAAAABMKgLiDD5MtcI1l0Ydvky1wggQ0lRLlRTRTo3NzM1LklRX0RJVkVTVF9DRi5GWTIwMDgBAAAABVcNAAMAAAAAALVSmzL5MtcI5VvZdfky1wghQ0lRLkVOWFRBTTpBU01MLklRX1dJUF9JTlYuRlkyMDE1AQAAACjvBQACAAAACDEzNzAuOTM0AQgAAAAFAAAAATEBAAAACjE4NzMzODkwNDMDAAAAAjUwAgAAAAQzMjE5BAAAAAEwBwAAAAg5LzYvMjAxOQgAAAAKMTIvMzEvMjAxNQkAAAABMH5wOC75MtcI8qaKdvky1wgkQ0lRLk5BU0RBUUdTOlRFUi5JUV9UT1RBTF9SRVYuRlkyMDE2AQAAAAhyAQACAAAABzE3NTMuMjUBCAAAAAUAAAABMQEAAAAKMTk0ODA5OTM3OAMAAAADMTYwAgAAAAIyOAQAAAABMAcAAAAI</t>
  </si>
  <si>
    <t>OS82LzIwMTkIAAAACjEyLzMxLzIwMTYJAAAAATCHsXYs+TLXCDNT93b5MtcIJkNJUS5UU0U6NzcyOS5JUV9MVF9ERUJUX0NBUElUQUwuRlkyMDA5AQAAAK1aDQACAAAABzE4LjQxMzMBCAAAAAUAAAABMQEAAAAKMTM4MjM2NTU4MwMAAAACNzkCAAAABDQxODcEAAAAATAHAAAACDkvNi8yMDE5CAAAAAkzLzMxLzIwMDkJAAAAATAuL/cq+TLXCIhaQnf5MtcIK0NJUS5FTlhUQU06QVNNTC5JUV9UT1RBTF9ERUJUX0VCSVREQS5GWTIwMTcBAAAAKO8FAAIAAAAIMS4xNTYzOTMBCAAAAAUAAAABMQEAAAAKMTk0Mzg3NzI1NgMAAAACNTACAAAABDQxOTIEAAAAATAHAAAACDkvNi8yMDE5CAAAAAoxMi8zMS8yMDE3CQAAAAEwrTFkKvky1widkmZ3+TLXCBtDSVEuVFNFOjc3MjkuSVFfRUJJVC5GWTIwMDgBAAAArVoNAAIAAAAJMTA0NTAuMTE4AQgAAAAFAAAAATEBAAAACjEwNjI3NDg0MzYDAAAAAjc5AgAAAAM0MDAEAAAAATAHAAAACDkvNi8yMDE5CAAAAAkzLzMxLzIwMDgJAAAAATDuHJcw+TLXCEcC8nX5MtcILkNJUS5OQVNEQVFHUzpBTUFULklRX0FTU0VUX1dSSVRFRE9XTl9DRi5GWTIwMDcBAAAAXtUDAAIAAAAGMzEuMzIxAQgAAAAFAAAAATEBAAAACjEyODU1NTI4MDEDAAAAAzE2MAIAAAAEMjAxOQQAAAABMAcAAAAIOS82LzIwMTkIAAAACjEwLzI4LzIwMDcJAAAAATBqtEEv+TLXCMfCVnb5MtcILkNJUS5U</t>
  </si>
  <si>
    <t>U0U6Njg1Ny5JUV9UT1RBTF9MSUFCX1RPVEFMX0FTU0VUUy5GWTIwMTgBAAAA8VsNAAIAAAAHNTEuMDQ4NgEIAAAABQAAAAExAQAAAAoxOTY5NTY4NjcwAwAAAAI3OQIAAAAENDE4OAQAAAABMAcAAAAIOS82LzIwMTkIAAAACTMvMzEvMjAxOAkAAAABMJaUaSv5MtcIIUQ1d/ky1wgrQ0lRLk5BU0RBUUdTOlRFUi5JUV9EQVlTX1BBWUFCTEVfT1VULkZZMjAxNAEAAAAIcgEAAgAAAAkyNy40MjU3MzUBCAAAAAUAAAABMQEAAAAKMTgzMDI5MDgwNgMAAAADMTYwAgAAAAQ0MTgzBAAAAAEwBwAAAAg5LzYvMjAxOQgAAAAKMTIvMzEvMjAxNAkAAAABMBPs7Sn5MtcITphyd/ky1wgnQ0lRLk5BU0RBUUdTOkFNQVQuSVFfRUJJVF9NQVJHSU4uRlkyMDEyAQAAAF7VAwACAAAABzEyLjU0NzMBCAAAAAUAAAABMQEAAAAKMTcxMzgyMjczMgMAAAADMTYwAgAAAAQ0MDUzBAAAAAEwBwAAAAg5LzYvMjAxOQgAAAAKMTAvMjgvMjAxMgkAAAABMODjYyr5MtcI0AE/d/ky1wgqQ0lRLlRTRTo3NzI5LklRX09USEVSX1VOVVNVQUxfU1VQUEwuRlkyMDE2AQAAAK1aDQACAAAAATIBCAAAAAUAAAABMQEAAAAKMTc5ODU4NzEwOQMAAAACNzkCAAAAAjg3BAAAAAEwBwAAAAg5LzYvMjAxOQgAAAAJMy8zMS8yMDE2CQAAAAEwOXNLMPky1wh5bRl2+TLXCB5DSVEuTkFTREFRR1M6S0xBQy5JUV9BRC5GWTIwMTABAAAAcU4EAAIAAAAILTQ5</t>
  </si>
  <si>
    <t>OC43NTcBCAAAAAUAAAABMQEAAAAKMTU1ODE0ODExNgMAAAADMTYwAgAAAAQxMDc1BAAAAAEwBwAAAAg5LzYvMjAxOQgAAAAJNi8zMC8yMDEwCQAAAAEwIu96Lfky1witXMV2+TLXCCpDSVEuTkFTREFRR1M6S0xBQy5JUV9PVEhFUl9DTF9TVVBQTC5GWTIwMTMBAAAAcU4EAAIAAAAGNDIuNjAzAQgAAAAFAAAAATEBAAAACjE3NDk0MzY5OTIDAAAAAzE2MAIAAAAEMTA1NwQAAAABMAcAAAAIOS82LzIwMTkIAAAACTYvMzAvMjAxMwkAAAABMAw9ey35MtcIeUmldvky1wglQ0lRLk5BU0RBUUdTOkFNQVQuSVFfTFRfSU5WRVNULkZZMjAxNQEAAABe1QMAAgAAAAM5NDYBCAAAAAUAAAABMQEAAAAKMTg2OTg1MjM2MwMAAAADMTYwAgAAAAQxMDU0BAAAAAEwBwAAAAg5LzYvMjAxOQgAAAAKMTAvMjUvMjAxNQkAAAABMGPKbC75MtcIhn91dvky1wgoQ0lRLk5BU0RBUUdTOlRFUi5JUV9VTkxFVkVSRURfRkNGLkZZMjAxOAEAAAAIcgEAAgAAAAgyMzguMjYwNQEIAAAABQAAAAExAQAAAAoxOTQ4MDk5Mzg1AwAAAAMxNjACAAAABDQ0MjMEAAAAATAHAAAACDkvNi8yMDE5CAAAAAoxMi8zMS8yMDE4CQAAAAEwIv92LPky1wgyhvp2+TLXCCJDSVEuVFNFOjgwMzYuSVFfUVVJQ0tfUkFUSU8uRlkyMDE0AQAAAJ9eDQACAAAACDEuNTgxNTM0AQgAAAAFAAAAATEBAAAACjE2ODQyOTgzODQDAAAAAjc5AgAAAAQ0MTIxBAAAAAEw</t>
  </si>
  <si>
    <t>BwAAAAg5LzYvMjAxOQgAAAAJMy8zMS8yMDE0CQAAAAEwGDBqK/ky1why+x13+TLXCCRDSVEuTkFTREFRR1M6TFJDWC5JUV9UT1RBTF9DTC5GWTIwMTUBAAAAv3cAAAIAAAAIMjYzMS4zNjEBCAAAAAUAAAABMQEAAAAKMTg1NDEzMDIzNAMAAAADMTYwAgAAAAQxMDA5BAAAAAEwBwAAAAg5LzYvMjAxOQgAAAAJNi8yOC8yMDE1CQAAAAEw+z9BL/ky1wgwXTt2+TLXCBxDSVEuRU5YVEFNOkFTTUwuSVFfQVAuRlkyMDA3AQAAACjvBQACAAAABzI4Mi45NTMBCAAAAAUAAAABMQEAAAAKMTMxNzY3MzM4NwMAAAACNTACAAAABDEwMTgEAAAAATAHAAAACDkvNi8yMDE5CAAAAAoxMi8zMS8yMDA3CQAAAAEwT2ZtLvky1wglm2R2+TLXCCZDSVEuTkFTREFRR1M6S0xBQy5JUV9UT1RBTF9ERUJULkZZMjAwOAEAAABxTgQAAgAAAAc3NDQuNjYxAQgAAAAFAAAAATEBAAAACjEzOTA5OTA5MTgDAAAAAzE2MAIAAAAENDE3MwQAAAABMAcAAAAIOS82LzIwMTkIAAAACTYvMzAvMjAwOAkAAAABMFrlOC75MtcIbg2+dvky1wgqQ0lRLlRTRTo4MDM2LklRX09USEVSX1VOVVNVQUxfU1VQUEwuRlkyMDE4AQAAAJ9eDQADAAAAAAC8Xqwy+TLXCC/b43X5MtcIH0NJUS5OQVNEQVFHUzpLTEFDLklRX0VCVC5GWTIwMDkBAAAAcU4EAAIAAAAILTYwMi41MzEBCAAAAAUAAAABMQEAAAAKMTQ2NTUxODI0MQMAAAADMTYwAgAAAAMxMzkEAAAA</t>
  </si>
  <si>
    <t>ATAHAAAACDkvNi8yMDE5CAAAAAk2LzMwLzIwMDkJAAAAATBa5Tgu+TLXCPxXzHb5MtcIJkNJUS5FTlhUQU06QVNNTC5JUV9UT1RBTF9FUVVJVFkuRlkyMDExAQAAACjvBQACAAAACDM0NDQuMTU0AQgAAAAFAAAAATEBAAAACjE1ODc1NTczODQDAAAAAjUwAgAAAAQxMjc1BAAAAAEwBwAAAAg5LzYvMjAxOQgAAAAKMTIvMzEvMjAxMQkAAAABMK03Ii75MtcIybegdvky1wgoQ0lRLk5BU0RBUUdTOkFNQVQuSVFfRUJJVEFfTUFSR0lOLkZZMjAxMQEAAABe1QMAAgAAAAcyMi45MzQyAQgAAAAFAAAAATEBAAAACjE2NDkxOTk0NTgDAAAAAzE2MAIAAAAENDQxOQQAAAABMAcAAAAIOS82LzIwMTkIAAAACjEwLzMwLzIwMTEJAAAAATDpu2Mq+TLXCHE5XHf5MtcIJENJUS5UU0U6NjE0Ni5JUV9VTkxFVkVSRURfRkNGLkZZMjAxNQEAAACUdw0AAgAAAAkxMTcyNS4xMjUBCAAAAAUAAAABMQEAAAAKMTc0NDk0NjE3MgMAAAACNzkCAAAABDQ0MjMEAAAAATAHAAAACDkvNi8yMDE5CAAAAAkzLzMxLzIwMTUJAAAAATATqJYw+TLXCLtuJ3b5MtcILENJUS5FTlhUQU06QVNNTC5JUV9ERUJUX0VRVUlWX05FVF9QQk8uRlkyMDE3AQAAACjvBQACAAAABDQzLjYBCAAAAAUAAAABMQEAAAAKMTk0Mzg3NzI1NgMAAAACNTACAAAABTIxNjc5BAAAAAEwBwAAAAg5LzYvMjAxOQgAAAAKMTIvMzEvMjAxNwkAAAABMGG+OC75MtcIBNqU</t>
  </si>
  <si>
    <t>dvky1wgfQ0lRLlRTRTo3NzI5LklRX1RPVEFMX0NBLkZZMjAxOQEAAACtWg0AAgAAAAYxMTAwOTQBCAAAAAUAAAABMQEAAAAKMTk2OTk1MDA5OAMAAAACNzkCAAAABDEwMDgEAAAAATAHAAAACDkvNi8yMDE5CAAAAAkzLzMxLzIwMTkJAAAAATCc3ksw+TLXCJ6bSHb5MtcII0NJUS5UU0U6NjkyMC5JUV9JTlRFUkVTVF9FWFAuRlkyMDE1AQAAAEMgUgADAAAAAACtlZEx+TLXCLEe4XX5MtcIK0NJUS5FTlhUQU06QVNNTC5JUV9UT1RBTF9ERUJUX0VCSVREQS5GWTIwMDcBAAAAKO8FAAIAAAAIMC42MzQzMzgBCAAAAAUAAAABMQEAAAAKMTMxNzY3MzM4NwMAAAACNTACAAAABDQxOTIEAAAAATAHAAAACDkvNi8yMDE5CAAAAAoxMi8zMS8yMDA3CQAAAAEwswpkKvky1whF5mR3+TLXCDJDSVEuTkFTREFRR1M6VEVSLklRX01JTk9SSVRZX0lOVEVSRVNUX1RPVEFMLkZZMjAxNAEAAAAIcgEAAwAAAAAARIp2LPky1wgV+ON2+TLXCCBDSVEuVFNFOjc3MzUuSVFfRElWX1NIQVJFLkZZMjAwOAEAAAAFVw0AAgAAAAI1MAEIAAAABQAAAAExAQAAAAoxMDU3ODg4NDE4AwAAAAI3OQIAAAAEMzA1OAQAAAABMAcAAAAIOS82LzIwMTkIAAAACTMvMzEvMjAwOAkAAAABMKqFrDL5MtcInHfPdfky1wgrQ0lRLk5BU0RBUUdTOktMQUMuSVFfRUZGRUNUX1RBWF9SQVRFLkZZMjAxMAEAAABxTgQAAgAAAAUyNy4wOQEIAAAABQAAAAEx</t>
  </si>
  <si>
    <t>AQAAAAoxNTU4MTQ4MTE2AwAAAAMxNjACAAAABDQzNzYEAAAAATAHAAAACDkvNi8yMDE5CAAAAAk2LzMwLzIwMTAJAAAAATAi73ot+TLXCNPMzHb5MtcIGUNJUS5UU0U6NzcyOS5JUV9ETy5GWTIwMDgBAAAArVoNAAMAAAAAAO4clzD5MtcIMxopdvky1wgmQ0lRLlRTRTo3NzI5LklRX0ZJTElOR19DVVJSRU5DWS5GWTIwMTcBAAAArVoNAAMAAAADSlBZAKa3SzD5MtcI0g4Rdvky1wgrQ0lRLlRTRTo2OTIwLklRX1JFVFVSTl9DT01NT05fRVFVSVRZLkZZMjAxOQEAAABDIFIAAgAAAAcyMC40MDUxAQgAAAAFAAAAATEBAAAACjE5NzQzNjIxNjcDAAAAAjc5AgAAAAUzMzMyMAQAAAABMAcAAAAIOS82LzIwMTkIAAAACTYvMzAvMjAxOQkAAAABMPEIISv5MtcIJkMud/ky1wgrQ0lRLk5BU0RBUUdTOlRFUi5JUV9DSEFOR0VfSU5WRU5UT1JZLkZZMjAxMgEAAAAIcgEAAgAAAAYxNy42NTIBCAAAAAUAAAABMQEAAAAKMTcyMTE3MDIyMQMAAAADMTYwAgAAAAQyMDk5BAAAAAEwBwAAAAg5LzYvMjAxOQgAAAAKMTIvMzEvMjAxMgkAAAABMCXh8Cz5MtcIghv2dvky1wgfQ0lRLlRTRTo2MTQ2LklRX1RPVEFMX0NMLkZZMjAxMgEAAACUdw0AAgAAAAUyMDc5MgEIAAAABQAAAAExAQAAAAoxNTU0MzM3MjkwAwAAAAI3OQIAAAAEMTAwOQQAAAABMAcAAAAIOS82LzIwMTkIAAAACTMvMzEvMjAxMgkAAAABMJZlQDH5MtcI6KUT</t>
  </si>
  <si>
    <t>dvky1wglQ0lRLlRTRTo2OTIwLklRX09USEVSX0NBX1NVUFBMLkZZMjAxNAEAAABDIFIAAgAAAAM5ODEBCAAAAAUAAAABMQEAAAAKMTcwMjQzNzI3MwMAAAACNzkCAAAABDEwNTUEAAAAATAHAAAACDkvNi8yMDE5CAAAAAk2LzMwLzIwMTQJAAAAATAswaQx+TLXCNyC4HX5MtcIG0NJUS5UU0U6NjE0Ni5JUV9OUFBFLkZZMjAxMwEAAACUdw0AAgAAAAU1NTUxNQEIAAAABQAAAAExAQAAAAoxNjI0MDUxNzk5AwAAAAI3OQIAAAAEMTAwNAQAAAABMAcAAAAIOS82LzIwMTkIAAAACTMvMzEvMjAxMwkAAAABMGyuQjH5MtcIZdv4dfky1wgkQ0lRLlRTRTo2MTQ2LklRX0NVUlJFTkNZX0dBSU4uRlkyMDE0AQAAAJR3DQACAAAABC01NTABCAAAAAUAAAABMQEAAAAKMTY4NjYzODA4NgMAAAACNzkCAAAAAjM4BAAAAAEwBwAAAAg5LzYvMjAxOQgAAAAJMy8zMS8yMDE0CQAAAAEwXtVCMfky1wgxjzB2+TLXCCBDSVEuVFNFOjgwMzYuSVFfTklfTUFSR0lOLkZZMjAxMwEAAACfXg0AAgAAAAYyLjExNDEBCAAAAAUAAAABMQEAAAAKMTYyMzgxNjU0MgMAAAACNzkCAAAABDQwOTQEAAAAATAHAAAACDkvNi8yMDE5CAAAAAkzLzMxLzIwMTMJAAAAATAhCWor+TLXCG17Gnf5MtcIJkNJUS5OQVNEQVFHUzpLTEFDLklRX1NHQV9NQVJHSU4uRlkyMDE3AQAAAHFOBAACAAAABzExLjIzMTIBCAAAAAUAAAABMQEAAAAKMTk3NzA1NzEx</t>
  </si>
  <si>
    <t>NwMAAAADMTYwAgAAAAQ0Mzc1BAAAAAEwBwAAAAg5LzYvMjAxOQgAAAAJNi8zMC8yMDE3CQAAAAEwrMXtKfky1wgJs1p3+TLXCCdDSVEuTkFTREFRR1M6TFJDWC5JUV9HQUlOX0FTU0VUUy5GWTIwMDgBAAAAv3cAAAMAAAAAAKQkfC/5MtcIG6E4dvky1wgqQ0lRLk5BU0RBUUdTOlRFUi5JUV9ORVRfREVCVF9FQklUREEuRlkyMDA5AQAAAAhyAQADAAAAAk5NAQgAAAAFAAAAATEBAAAACjE1MjYwNTkyNTIDAAAAAzE2MAIAAAAENDE5MwQAAAABMAcAAAAIOS82LzIwMTkIAAAACjEyLzMxLzIwMDkJAAAAATCsxe0p+TLXCJCjdXf5MtcIK0NJUS5OQVNEQVFHUzpURVIuSVFfTUFSS0VUQ0FQLjIwMTQvMy8zMS5KUFkBAAAACHIBAAIAAAANMzk3MjAzLjA2NDM4MwEGAAAABQAAAAExAQAAAAoxNjYxMTE1MTA3AwAAAAI3OQIAAAAGMTAwMDU0BAAAAAEwBwAAAAkzLzMxLzIwMTQ33ZZQ+TLXCJqloYr5MtcII0NJUS5UU0U6NjkyMC5JUV9CQVNJQ19XRUlHSFQuRlkyMDEzAQAAAEMgUgACAAAACTQ1LjA3Nzg2NAA4mqQx+TLXCETc6nX5MtcIMENJUS5OQVNEQVFHUzpURVIuSVFfTkVUX0RFQlRfRUJJVERBX0NBUEVYLkZZMjAwOAEAAAAIcgEAAwAAAAJOTQEIAAAABQAAAAExAQAAAAoxNDM0NDM5MzQ5AwAAAAMxNjACAAAABTIzMzE0BAAAAAEwBwAAAAg5LzYvMjAxOQgAAAAKMTIvMzEvMjAwOAkAAAABMKzF7Sn5MtcI</t>
  </si>
  <si>
    <t>9Bxtd/ky1wgiQ0lRLk5BU0RBUUdTOkFNQVQuSVFfRUJJVERBLkZZMjAwOAEAAABe1QMAAgAAAAgxNjkzLjU5MwEIAAAABQAAAAExAQAAAAoxNDE1NjkwMDE4AwAAAAMxNjACAAAABDQwNTEEAAAAATAHAAAACDkvNi8yMDE5CAAAAAoxMC8yNi8yMDA4CQAAAAEwKOZuL/ky1wibPGp2+TLXCCNDSVEuVFNFOjYxNDYuSVFfSU5URVJFU1RfRVhQLkZZMjAxNQEAAACUdw0AAgAAAAMtNDkBCAAAAAUAAAABMQEAAAAKMTc0NDk0NjE3MgMAAAACNzkCAAAAAjgyBAAAAAEwBwAAAAg5LzYvMjAxOQgAAAAJMy8zMS8yMDE1CQAAAAEwGYGWMPky1wg8Rwt2+TLXCCFDSVEuVFNFOjgwMzYuSVFfRUFSTklOR19DTy5GWTIwMTcBAAAAn14NAAIAAAAFNDAxNjQBCAAAAAUAAAABMQEAAAAKMTg0ODUxNDY1OQMAAAACNzkCAAAAATcEAAAAATAHAAAACDkvNi8yMDE5CAAAAAkzLzMxLzIwMTcJAAAAATDNN6wy+TLXCJ7W13X5MtcILkNJUS5FTlhUQU06QVNNTC5JUV9OSV9BVkFJTF9FWENMX01BUkdJTi5GWTIwMTEBAAAAKO8FAAIAAAAHMjUuOTU5MQEIAAAABQAAAAExAQAAAAoxNTg3NTU3Mzg0AwAAAAI1MAIAAAAENDE4MgQAAAABMAcAAAAIOS82LzIwMTkIAAAACjEyLzMxLzIwMTEJAAAAATCzCmQq+TLXCBszZXf5MtcIJ0NJUS5UU0U6NzcyOS5JUV9UT1RBTF9PVEhFUl9PUEVSLkZZMjAxMQEAAACtWg0AAgAAAAQ4NzE4AQgA</t>
  </si>
  <si>
    <t>AAAFAAAAATEBAAAACjE0NjI3MTI1NzUDAAAAAjc5AgAAAAMzODAEAAAAATAHAAAACDkvNi8yMDE5CAAAAAkzLzMxLzIwMTEJAAAAATC9vYcw+TLXCIy8IHb5MtcIM0NJUS5OQVNEQVFHUzpBTUFULklRX01JTk9SSVRZX0lOVEVSRVNUX1RPVEFMLkZZMjAxNgEAAABe1QMAAwAAAAAAW/FsLvky1wgO5ZB2+TLXCB5DSVEuVFNFOjc3MjkuSVFfUEVOU0lPTi5GWTIwMTgBAAAArVoNAAIAAAADNjgxAQgAAAAFAAAAATEBAAAACjE4OTUwMDI0ODADAAAAAjc5AgAAAAQxMjEzBAAAAAEwBwAAAAg5LzYvMjAxOQgAAAAJMy8zMS8yMDE4CQAAAAEwprdLMPky1wgAllF2+TLXCCdDSVEuVFNFOjgwMzYuSVFfTUFSS0VUQ0FQLjIwMTAvMy8zMS5KUFkBAAAAn14NAAIAAAAJMjk1MDI3LjU5AQYAAAAFAAAAATEBAAAACjEzMjQ4NzEwOTMDAAAAAjc5AgAAAAYxMDAwNTQEAAAAATAHAAAACTMvMzEvMjAxMDfdllD5MtcIPQSjivky1wguQ0lRLk5BU0RBUUdTOkxSQ1guSVFfVE9UQUxfREVCVF9DQVBJVEFMLkZZMjAxOAEAAAC/dwAAAgAAAAcyNy4zNTA2AQgAAAAFAAAAATEBAAAACjE5Nzc5ODIxMzgDAAAAAzE2MAIAAAAENDE4NgQAAAABMAcAAAAIOS82LzIwMTkIAAAACTYvMjQvMjAxOAkAAAABMP7K9yr5MtcIlGtYd/ky1wgrQ0lRLk5BU0RBUUdTOktMQUMuSVFfSU5WRVNUX0xPQU5TX0NGLkZZMjAxNQEAAABxTgQAAwAA</t>
  </si>
  <si>
    <t>AAAAG1sSLfky1wi8Xqx2+TLXCCVDSVEuVFNFOjY4NTcuSVFfUkVUVVJOX0NBUElUQUwuRlkyMDE2AQAAAPFbDQACAAAABTUuMzQ2AQgAAAAFAAAAATEBAAAACjE4NDgyMDkwOTcDAAAAAjc5AgAAAAQ0MzYzBAAAAAEwBwAAAAg5LzYvMjAxOQgAAAAJMy8zMS8yMDE2CQAAAAEw98TrK/ky1wjy2f92+TLXCCJDSVEuVFNFOjYxNDYuSVFfT1RIRVJfSU5UQU4uRlkyMDEzAQAAAJR3DQACAAAAAzk5MgEIAAAABQAAAAExAQAAAAoxNjI0MDUxNzk5AwAAAAI3OQIAAAAEMTA0MAQAAAABMAcAAAAIOS82LzIwMTkIAAAACTMvMzEvMjAxMwkAAAABMGyuQjH5MtcI0BoUdvky1wgpQ0lRLkVOWFRBTTpBU01MLklRX0lOVkVTVF9MT0FOU19DRi5GWTIwMTUBAAAAKO8FAAMAAAAAAH5wOC75MtcIezvDdvky1wgiQ0lRLlRTRTo2MTQ2LklRX0NBU0hfSU5WRVNULkZZMjAxMQEAAACUdw0AAgAAAAUtNTU1MQEIAAAABQAAAAExAQAAAAoxNDYxNjgwMDQ4AwAAAAI3OQIAAAAEMjAwNQQAAAABMAcAAAAIOS82LzIwMTkIAAAACTMvMzEvMjAxMQkAAAABMKM+QDH5MtcIcR7vdfky1wgpQ0lRLkVOWFRBTTpBU01MLklRX1BFUklPRExFTkdUSF9JUy5GWTIwMDgBAAAAKO8FAAEAAAACMTIAxekhLvky1wgHPY12+TLXCCNDSVEuTkFTREFRR1M6S0xBQy5JUV9JTkNfVEFYLkZZMjAxNwEAAABxTgQAAgAAAAYyNDcuMTcBCAAAAAUAAAAB</t>
  </si>
  <si>
    <t>MQEAAAAKMTk3NzA1NzExNwMAAAADMTYwAgAAAAI3NQQAAAABMAcAAAAIOS82LzIwMTkIAAAACTYvMzAvMjAxNwkAAAABMO2CEi35MtcIfOrydvky1wggQ0lRLlRTRTo2OTIwLklRX0JVSUxESU5HUy5GWTIwMTkBAAAAQyBSAAIAAAAGNDUzNy4zAQgAAAAFAAAAATEBAAAACjE5NzQzNjIxNjcDAAAAAjc5AgAAAAQzMDIzBAAAAAEwBwAAAAg5LzYvMjAxOQgAAAAJNi8zMC8yMDE5CQAAAAEwJzGSMfky1wjQqy12+TLXCCpDSVEuTkFTREFRR1M6QU1BVC5JUV9DQVNIX1NUX0lOVkVTVC5GWTIwMTIBAAAAXtUDAAIAAAAEMTkzNwEIAAAABQAAAAExAQAAAAoxNzEzODIyNzMyAwAAAAMxNjACAAAABDEwMDIEAAAAATAHAAAACDkvNi8yMDE5CAAAAAoxMC8yOC8yMDEyCQAAAAEwEYJvL/ky1wh0x2J2+TLXCCVDSVEuTkFTREFRR1M6QU1BVC5JUV9TVF9JTlZFU1QuRlkyMDE0AQAAAF7VAwACAAAAAzE2MAEIAAAABQAAAAExAQAAAAoxODIyODAxNDU4AwAAAAMxNjACAAAABDEwNjkEAAAAATAHAAAACDkvNi8yMDE5CAAAAAoxMC8yNi8yMDE0CQAAAAEwmqNsLvky1wjNhWx2+TLXCC1DSVEuTkFTREFRR1M6VEVSLklRX0RFQlRfRVFVSVZfTkVUX1BCTy5GWTIwMTcBAAAACHIBAAIAAAAGNzYuNTY2AQgAAAAFAAAAATEBAAAACjE5NDgwOTkzODEDAAAAAzE2MAIAAAAFMjE2NzkEAAAAATAHAAAACDkvNi8yMDE5CAAAAAox</t>
  </si>
  <si>
    <t>Mi8zMS8yMDE3CQAAAAEwIv92LPky1wh1DuV2+TLXCB9DSVEuVFNFOjc3MzUuSVFfTkVUX0RFQlQuRlkyMDEyAQAAAAVXDQACAAAABTEwMDEzAQgAAAAFAAAAATEBAAAACjE2MjkwOTgxMDEDAAAAAjc5AgAAAAQ0MzY0BAAAAAEwBwAAAAg5LzYvMjAxOQgAAAAJMy8zMS8yMDEyCQAAAAEwJ+6bMvky1wglJNF1+TLXCChDSVEuVFNFOjgwMzUuSVFfVE9UQUxfREVCVC5GWTIwMTAuLi4uSlBZAQAAAMBZDQACAAAAATABCAAAAAUAAAABMQEAAAAKMTM3NDE5OTU1NAMAAAACNzkCAAAABDQxNzMEAAAAATAHAAAACDkvNi8yMDE5CAAAAAkzLzMxLzIwMTAJAAAAATBFCh8q+TLXCD0MbHf5MtcIKkNJUS5OQVNEQVFHUzpBTUFULklRX09USEVSX0NMX1NVUFBMLkZZMjAxMAEAAABe1QMAAgAAAAM5ODABCAAAAAUAAAABMQEAAAAKMTU3OTk2NDY0MwMAAAADMTYwAgAAAAQxMDU3BAAAAAEwBwAAAAg5LzYvMjAxOQgAAAAKMTAvMzEvMjAxMAkAAAABMBBbby/5MtcIZf9qdvky1wgqQ0lRLkVOWFRBTTpBU01MLklRX1RPVEFMX1JFVi5GWTIwMTcuLi4uSlBZAQAAACjvBQACAAAADjEyMTIxOTIuMjYwNDQ4AQgAAAAFAAAAATEBAAAACjE5NDM4NzcyNTYDAAAAAjc5AgAAAAIyOAQAAAABMAcAAAAIOS82LzIwMTkIAAAACjEyLzMxLzIwMTcJAAAAATA3E+4p+TLXCBkpaXf5MtcIHUNJUS5UU0U6NjE0Ni5JUV9SRF9FWFAuRlky</t>
  </si>
  <si>
    <t>MDE0AQAAAJR3DQACAAAABTExNDM3AQgAAAAFAAAAATEBAAAACjE2ODY2MzgwODYDAAAAAjc5AgAAAAMxMDAEAAAAATAHAAAACDkvNi8yMDE5CAAAAAkzLzMxLzIwMTQJAAAAATBe1UIx+TLXCFgC+XX5MtcILkNJUS5OQVNEQVFHUzpURVIuSVFfSU5URVJFU1RfSU5WRVNUX0lOQy5GWTIwMDcBAAAACHIBAAIAAAAGMzkuMDY2AQgAAAAFAAAAATEBAAAACjEzNDE4MjE0OTQDAAAAAzE2MAIAAAACNjUEAAAAATAHAAAACDkvNi8yMDE5CAAAAAoxMi8zMS8yMDA3CQAAAAEw1tASLfky1wg1+vN2+TLXCCNDSVEuVFNFOjY5MjAuSVFfSU5URVJFU1RfRVhQLkZZMjAxMwEAAABDIFIAAgAAAAMtMTkBCAAAAAUAAAABMQEAAAAKMTY0MTc0MTEyNwMAAAACNzkCAAAAAjgyBAAAAAEwBwAAAAg5LzYvMjAxOQgAAAAJNi8zMC8yMDEzCQAAAAEwOJqkMfky1wiUcd91+TLXCCpDSVEuTkFTREFRR1M6VEVSLklRX0FTU0VUX1dSSVRFRE9XTi5GWTIwMTABAAAACHIBAAMAAAAAAC+T8Cz5MtcIjUvidvky1wgnQ0lRLk5BU0RBUUdTOlRFUi5JUV9CQVNJQ19XRUlHSFQuRlkyMDE1AQAAAAhyAQACAAAABzIxMS41NDQAh7F2LPky1wg1RN12+TLXCChDSVEuTkFTREFRR1M6S0xBQy5JUV9JTlRFUkVTVF9FWFAuRlkyMDA5AQAAAHFOBAACAAAABy01NS4zMzkBCAAAAAUAAAABMQEAAAAKMTQ2NTUxODI0MQMAAAADMTYwAgAAAAI4MgQA</t>
  </si>
  <si>
    <t>AAABMAcAAAAIOS82LzIwMTkIAAAACTYvMzAvMjAwOQkAAAABMFrlOC75MtcIfW2xdvky1wgjQ0lRLk5BU0RBUUdTOkFNQVQuSVFfUEVOU0lPTi5GWTIwMTQBAAAAXtUDAAIAAAADMjA4AQgAAAAFAAAAATEBAAAACjE4MjI4MDE0NTgDAAAAAzE2MAIAAAAEMTIxMwQAAAABMAcAAAAIOS82LzIwMTkIAAAACjEwLzI2LzIwMTQJAAAAATCao2wu+TLXCC4Ffnb5MtcIK0NJUS5UU0U6ODAzNS5JUV9SRVRVUk5fQ09NTU9OX0VRVUlUWS5GWTIwMTABAAAAwFkNAAIAAAAGLTEuNzQ5AQgAAAAFAAAAATEBAAAACjEzNzQxOTk1NTQDAAAAAjc5AgAAAAUzMzMyMAQAAAABMAcAAAAIOS82LzIwMTkIAAAACTMvMzEvMjAxMAkAAAABMJaUaSv5MtcITHr+dvky1wglQ0lRLlRTRTo3NzI5LklRX05FVF9SRU5UQUxfRVhQLkZZMjAxNQEAAACtWg0AAwAAAAAA12lLMPky1wjquv11+TLXCC1DSVEuTkFTREFRR1M6TFJDWC5JUV9GSVhFRF9BU1NFVF9UVVJOUy5GWTIwMTIBAAAAv3cAAAIAAAAINi4yMzM5NzMBCAAAAAUAAAABMQEAAAAKMTY5NDA4ODY2NQMAAAADMTYwAgAAAAQ0MDY2BAAAAAEwBwAAAAg5LzYvMjAxOQgAAAAJNi8yNC8yMDEyCQAAAAEwCKT3Kvky1wi5z153+TLXCCBDSVEuVFNFOjgwMzYuSVFfTklfTUFSR0lOLkZZMjAxNQEAAACfXg0AAgAAAAY1LjAxNzkBCAAAAAUAAAABMQEAAAAKMTc0Mzk2MjM5NAMAAAAC</t>
  </si>
  <si>
    <t>NzkCAAAABDQwOTQEAAAAATAHAAAACDkvNi8yMDE5CAAAAAkzLzMxLzIwMTUJAAAAATAYMGor+TLXCPPJNnf5MtcIIENJUS5UU0U6NzcyOS5JUV9ESVZFU1RfQ0YuRlkyMDE5AQAAAK1aDQADAAAAAACc3ksw+TLXCAoyUnb5MtcIJENJUS5OQVNEQVFHUzpBTUFULklRX09QRVJfSU5DLkZZMjAxNAEAAABe1QMAAgAAAAQxNTY0AQgAAAAFAAAAATEBAAAACjE4MjI4MDE0NTgDAAAAAzE2MAIAAAACMjEEAAAAATAHAAAACDkvNi8yMDE5CAAAAAoxMC8yNi8yMDE0CQAAAAEwfHxsLvky1wg/LD92+TLXCB5DSVEuTkFTREFRR1M6TFJDWC5JUV9GWC5GWTIwMTcBAAAAv3cAAAIAAAAGLTAuMDYzAQgAAAAFAAAAATEBAAAACjE5Nzc5ODIxMDEDAAAAAzE2MAIAAAAEMjE0NAQAAAABMAcAAAAIOS82LzIwMTkIAAAACTYvMjUvMjAxNwkAAAABMHaNQS/5MtcI1/p6dvky1wgkQ0lRLk5BU0RBUUdTOkxSQ1guSVFfVFJFQVNVUlkuRlkyMDA3AQAAAL93AAACAAAACS0xNDgzLjE2OQEIAAAABQAAAAExAQAAAAoxMTM0OTIxODE0AwAAAAMxNjACAAAABDEyNDgEAAAAATAHAAAACDkvNi8yMDE5CAAAAAk2LzI0LzIwMDcJAAAAATDtBUww+TLXCBJSOHb5MtcIJkNJUS5OQVNEQVFHUzpBTUFULklRX1RPVEFMX0RFQlQuRlkyMDE0AQAAAF7VAwACAAAABDE5NDcBCAAAAAUAAAABMQEAAAAKMTgyMjgwMTQ1OAMAAAADMTYwAgAAAAQ0</t>
  </si>
  <si>
    <t>MTczBAAAAAEwBwAAAAg5LzYvMjAxOQgAAAAKMTAvMjYvMjAxNAkAAAABMJqjbC75MtcIyqxsdvky1wgkQ0lRLlRTRTo2ODU3LklRX0VCSVREQS5GWTIwMTAuLi4uSlBZAQAAAPFbDQACAAAABS03MzI1AQgAAAAFAAAAATEBAAAACjE1ODA2Mjc1ODQDAAAAAjc5AgAAAAQ0MDUxBAAAAAEwBwAAAAg5LzYvMjAxOQgAAAAJMy8zMS8yMDEwCQAAAAEwNxPuKfky1whrW3p3+TLXCB5DSVEuTkFTREFRR1M6TFJDWC5JUV9ETy5GWTIwMTIBAAAAv3cAAAMAAAAAAJuafC/5MtcI8rdvdvky1wghQ0lRLkVOWFRBTTpBU01MLklRX1pfU0NPUkUuRlkyMDE4AQAAACjvBQACAAAACDYuOTY4MjI4AQgAAAAFAAAAATEBAAAACjE5NDM4NzcyNjADAAAAAjUwAgAAAAYxMDAxMjMEAAAAATAHAAAACDkvNi8yMDE5CAAAAAoxMi8zMS8yMDE4CQAAAAEwrTFkKvky1wixuGZ3+TLXCC1DSVEuTkFTREFRR1M6VEVSLklRX0NPTU1PTl9QUkVGX0RJVl9DRi5GWTIwMTcBAAAACHIBAAMAAAAAACL/diz5MtcIo7Hqdvky1wgpQ0lRLk5BU0RBUUdTOlRFUi5JUV9EQVlTX1NBTEVTX09VVC5GWTIwMDgBAAAACHIBAAIAAAAINDkuNDQ0NzcBCAAAAAUAAAABMQEAAAAKMTQzNDQzOTM0OQMAAAADMTYwAgAAAAQ0MDQyBAAAAAEwBwAAAAg5LzYvMjAxOQgAAAAKMTIvMzEvMjAwOAkAAAABMKzF7Sn5MtcIhiNyd/ky1wglQ0lRLlRTRTo3NzI5LklR</t>
  </si>
  <si>
    <t>X1NUX0RFQlRfSVNTVUVELkZZMjAxNwEAAACtWg0AAgAAAAMxMDABCAAAAAUAAAABMQEAAAAKMTg0ODY3MzQwNAMAAAACNzkCAAAABDIwNDMEAAAAATAHAAAACDkvNi8yMDE5CAAAAAkzLzMxLzIwMTcJAAAAATCmt0sw+TLXCFrCLHb5MtcIJUNJUS5UU0U6Njg1Ny5JUV9SRVRVUk5fQ0FQSVRBTC5GWTIwMDkBAAAA8VsNAAIAAAAHLTYuNTI1OAEIAAAABQAAAAExAQAAAAoxNDgxODkyNzI5AwAAAAI3OQIAAAAENDM2MwQAAAABMAcAAAAIOS82LzIwMTkIAAAACTMvMzEvMjAwOQkAAAABMO2d6yv5MtcI7hEkd/ky1wgnQ0lRLk5BU0RBUUdTOktMQUMuSVFfRUJJVF9NQVJHSU4uRlkyMDA5AQAAAHFOBAACAAAABy04LjE2MzEBCAAAAAUAAAABMQEAAAAKMTQ2NTUxODI0MQMAAAADMTYwAgAAAAQ0MDUzBAAAAAEwBwAAAAg5LzYvMjAxOQgAAAAJNi8zMC8yMDA5CQAAAAEwmlhkKvky1wgmVVJ3+TLXCClDSVEuTkFTREFRR1M6S0xBQy5JUV9FQklUREFfTUFSR0lOLkZZMjAxMQEAAABxTgQAAgAAAAczOS4yNTM4AQgAAAAFAAAAATEBAAAACjE2MzA0MDQxNTUDAAAAAzE2MAIAAAAENDA0NwQAAAABMAcAAAAIOS82LzIwMTkIAAAACTYvMzAvMjAxMQkAAAABMJpYZCr5MtcI7L5Wd/ky1wgqQ0lRLk5BU0RBUUdTOkxSQ1guSVFfR0FJTl9BU1NFVFNfQ0YuRlkyMDExAQAAAL93AAADAAAAAACbmnwv+TLXCHqyeHb5MtcI</t>
  </si>
  <si>
    <t>I0NJUS5FTlhUQU06QVNNTC5JUV9MVF9JTlZFU1QuRlkyMDE2AQAAACjvBQACAAAABDg5LjUBCAAAAAUAAAABMQEAAAAKMTk0Mzg3NzI1NwMAAAACNTACAAAABDEwNTQEAAAAATAHAAAACDkvNi8yMDE5CAAAAAoxMi8zMS8yMDE2CQAAAAEwa5c4Lvky1wiOwod2+TLXCClDSVEuRU5YVEFNOkFTTUwuSVFfUEVSSU9ETEVOR1RIX0lTLkZZMjAxNwEAAAAo7wUAAQAAAAIxMgBhvjgu+TLXCEQzt3b5MtcIKkNJUS5UU0U6NjkyMC5JUV9DVVJSRU5UX1BPUlRfTEVBU0VTLkZZMjAxNAEAAABDIFIAAwAAAAAALMGkMfky1whsCM11+TLXCClDSVEuVFNFOjYxNDYuSVFfREFZU19JTlZFTlRPUllfT1VULkZZMjAxNQEAAACUdw0AAgAAAAkxOTAuMDQ3NDcBCAAAAAUAAAABMQEAAAAKMTc0NDk0NjE3MgMAAAACNzkCAAAABDQwMzUEAAAAATAHAAAACDkvNi8yMDE5CAAAAAkzLzMxLzIwMTUJAAAAATDeViEr+TLXCKB1TXf5MtcIKkNJUS5OQVNEQVFHUzpBTUFULklRX09USEVSX0NBX1NVUFBMLkZZMjAxMQEAAABe1QMAAgAAAAMyOTkBCAAAAAUAAAABMQEAAAAKMTY0OTE5OTQ1OAMAAAADMTYwAgAAAAQxMDU1BAAAAAEwBwAAAAg5LzYvMjAxOQgAAAAKMTAvMzAvMjAxMQkAAAABMBBbby/5MtcIX858dvky1wgmQ0lRLlRTRTo3NzI5LklRX0FTU0VUX1dSSVRFRE9XTi5GWTIwMTUBAAAArVoNAAIAAAACLTQBCAAAAAUAAAAB</t>
  </si>
  <si>
    <t>MQEAAAAKMTc0NTM3ODYxMgMAAAACNzkCAAAAAjMyBAAAAAEwBwAAAAg5LzYvMjAxOQgAAAAJMy8zMS8yMDE1CQAAAAEwzUJLMPky1wjquv11+TLXCB5DSVEuVFNFOjYxNDYuSVFfWl9TQ09SRS5GWTIwMTABAAAAlHcNAAIAAAAINC4zMjk5MjMBCAAAAAUAAAABMQEAAAAKMTM4MDUyODA4MgMAAAACNzkCAAAABjEwMDEyMwQAAAABMAcAAAAIOS82LzIwMTkIAAAACTMvMzEvMjAxMAkAAAABMOovISv5MtcImAFNd/ky1wgmQ0lRLlRTRTo3NzI5LklRX0VGRkVDVF9UQVhfUkFURS5GWTIwMDgBAAAArVoNAAIAAAAGNDcuNzc1AQgAAAAFAAAAATEBAAAACjEwNjI3NDg0MzYDAAAAAjc5AgAAAAQ0Mzc2BAAAAAEwBwAAAAg5LzYvMjAxOQgAAAAJMy8zMS8yMDA4CQAAAAEw7hyXMPky1whUJjN2+TLXCClDSVEuVFNFOjYxNDYuSVFfSU5WRVNUX1NFQ1VSSVRZX0NGLkZZMjAxMQEAAACUdw0AAgAAAAQyNTA4AQgAAAAFAAAAATEBAAAACjE0NjE2ODAwNDgDAAAAAjc5AgAAAAQyMDI3BAAAAAEwBwAAAAg5LzYvMjAxOQgAAAAJMy8zMS8yMDExCQAAAAEwoz5AMfky1wiMxhx2+TLXCClDSVEuTkFTREFRR1M6S0xBQy5JUV9TQUxFX0lOVEFOX0NGLkZZMjAxNAEAAABxTgQAAwAAAAAAA2R7Lfky1wj4D6x2+TLXCCpDSVEuTkFTREFRR1M6QU1BVC5JUV9PVEhFUl9PUEVSX0FDVC5GWTIwMTABAAAAXtUDAAIAAAAELTE4NgEI</t>
  </si>
  <si>
    <t>AAAABQAAAAExAQAAAAoxNTc5OTY0NjQzAwAAAAMxNjACAAAABDIwNDcEAAAAATAHAAAACDkvNi8yMDE5CAAAAAoxMC8zMS8yMDEwCQAAAAEwEFtvL/ky1wjU/k52+TLXCBlDSVEuVFNFOjYxNDYuSVFfQUUuRlkyMDE3AQAAAJR3DQACAAAABDU3MzcBCAAAAAUAAAABMQEAAAAKMTg0ODU4MTEwNwMAAAACNzkCAAAABDEwMTYEAAAAATAHAAAACDkvNi8yMDE5CAAAAAkzLzMxLzIwMTcJAAAAATADz5Yw+TLXCG+qA3b5MtcIK0NJUS5OQVNEQVFHUzpLTEFDLklRX0FTU0VUX1dSSVRFRE9XTi5GWTIwMTUBAAAAcU4EAAMAAAAAAANkey35MtcIU+Wldvky1wgpQ0lRLk5BU0RBUUdTOlRFUi5JUV9ORVRfUkVOVEFMX0VYUC5GWTIwMTMBAAAACHIBAAMAAAAAAEAI8Sz5MtcIryrJdvky1wgmQ0lRLk5BU0RBUUdTOlRFUi5JUV9PVEhFUl9JTlRBTi5GWTIwMTYBAAAACHIBAAIAAAAHMTAwLjQwMQEIAAAABQAAAAExAQAAAAoxOTQ4MDk5Mzc4AwAAAAMxNjACAAAABDEwNDAEAAAAATAHAAAACDkvNi8yMDE5CAAAAAoxMi8zMS8yMDE2CQAAAAEwL9h2LPky1wgSe/d2+TLXCB1DSVEuTkFTREFRR1M6VEVSLklRX0RPLkZZMjAxNwEAAAAIcgEAAwAAAAAAL9h2LPky1wjVR9J2+TLXCCBDSVEuVFNFOjgwMzUuSVFfTklfTUFSR0lOLkZZMjAxNQEAAADAWQ0AAgAAAAcxMS43MjQ4AQgAAAAFAAAAATEBAAAACjE3NDQxMjg1NDED</t>
  </si>
  <si>
    <t>AAAAAjc5AgAAAAQ0MDk0BAAAAAEwBwAAAAg5LzYvMjAxOQgAAAAJMy8zMS8yMDE1CQAAAAEwP7tpK/ky1wgG3zV3+TLXCCBDSVEuTkFTREFRR1M6QU1BVC5JUV9OUFBFLkZZMjAxNgEAAABe1QMAAgAAAAM5MzcBCAAAAAUAAAABMQEAAAAKMTkzNDIxODk0MwMAAAADMTYwAgAAAAQxMDA0BAAAAAEwBwAAAAg5LzYvMjAxOQgAAAAKMTAvMzAvMjAxNgkAAAABMFvxbC75MtcIDuWQdvky1wgqQ0lRLk5BU0RBUUdTOkxSQ1guSVFfR0FJTl9JTlZFU1RfQ0YuRlkyMDExAQAAAL93AAADAAAAAACbmnwv+TLXCC6Rb3b5MtcIKUNJUS5OQVNEQVFHUzpBTUFULklRX1VOTEVWRVJFRF9GQ0YuRlkyMDA3AQAAAF7VAwACAAAACzE3OTIuNzM0ODc1AQgAAAAFAAAAATEBAAAACjEyODU1NTI4MDEDAAAAAzE2MAIAAAAENDQyMwQAAAABMAcAAAAIOS82LzIwMTkIAAAACjEwLzI4LzIwMDcJAAAAATBi20Ev+TLXCEXCcnb5MtcIJkNJUS5OQVNEQVFHUzpMUkNYLklRX05JX0NPTVBBTlkuRlkyMDEwAQAAAL93AAACAAAABzM0Ni42NjkBCAAAAAUAAAABMQEAAAAKMTU2MDU5MDkyNwMAAAADMTYwAgAAAAU0MTU3MQQAAAABMAcAAAAIOS82LzIwMTkIAAAACTYvMjcvMjAxMAkAAAABMKtzfC/5MtcINPpJdvky1wglQ0lRLlRTRTo3NzI5LklRX09USEVSX0NBX1NVUFBMLkZZMjAxMQEAAACtWg0AAgAAAAM5MTMBCAAAAAUAAAABMQEA</t>
  </si>
  <si>
    <t>AAAKMTQ2MjcxMjU3NQMAAAACNzkCAAAABDEwNTUEAAAAATAHAAAACDkvNi8yMDE5CAAAAAkzLzMxLzIwMTEJAAAAATCy5Icw+TLXCCZdNHb5MtcIKENJUS5UU0U6NjkyMC5JUV9UT1RBTF9ERUJUX1JFUEFJRC5GWTIwMTQBAAAAQyBSAAIAAAAFLTExNzkBCAAAAAUAAAABMQEAAAAKMTcwMjQzNzI3MwMAAAACNzkCAAAABDIxNjYEAAAAATAHAAAACDkvNi8yMDE5CAAAAAk2LzMwLzIwMTQJAAAAATCtlZEx+TLXCKWe1nX5MtcIKkNJUS5OQVNEQVFHUzpMUkNYLklRX0NBU0hfU1RfSU5WRVNULkZZMjAxMAEAAAC/dwAAAgAAAAc4MjYuNDU3AQgAAAAFAAAAATEBAAAACjE1NjA1OTA5MjcDAAAAAzE2MAIAAAAEMTAwMgQAAAABMAcAAAAIOS82LzIwMTkIAAAACTYvMjcvMjAxMAkAAAABMKtzfC/5MtcIyZpddvky1wg5Q0lRLk5BU0RBUUdTOktMQUMuSVFfVE9UQUxfT1VUU1RBTkRJTkdfRklMSU5HX0RBVEUuRlkyMDEwAQAAAHFOBAACAAAACjE2Ny44MzE0NjUBBAAAAAUAAAABNQEAAAAKMTU1ODE0ODExNgIAAAAFMjQxNTMGAAAAATAi73ot+TLXCH1kqnb5MtcILkNJUS5UU0U6NjkyMC5JUV9NSU5PUklUWV9JTlRFUkVTVF9UT1RBTC5GWTIwMTUBAAAAQyBSAAMAAAAAAFy7kTH5MtcIS3zNdfky1wgmQ0lRLlRTRTo3NzM1LklRX0VYVFJBX0FDQ19JVEVNUy5GWTIwMTgBAAAABVcNAAMAAAAAABAxTzL5MtcIFtvc</t>
  </si>
  <si>
    <t>dfky1wghQ0lRLlRTRTo2MTQ2LklRX0VCSVREQV9JTlQuRlkyMDE1AQAAAJR3DQACAAAACjY2OC43MzQ2OTMBCAAAAAUAAAABMQEAAAAKMTc0NDk0NjE3MgMAAAACNzkCAAAABDQxOTAEAAAAATAHAAAACDkvNi8yMDE5CAAAAAkzLzMxLzIwMTUJAAAAATDeViEr+TLXCGpVPXf5MtcIJUNJUS5UU0U6NjkyMC5JUV9HQUlOX0lOVkVTVF9DRi5GWTIwMTkBAAAAQyBSAAMAAAAAACcxkjH5MtcIjmIkdvky1wgfQ0lRLlRTRTo3NzI5LklRX09QRVJfSU5DLkZZMjAxNwEAAACtWg0AAgAAAAUxMzY1OQEIAAAABQAAAAExAQAAAAoxODQ4NjczNDA0AwAAAAI3OQIAAAACMjEEAAAAATAHAAAACDkvNi8yMDE5CAAAAAkzLzMxLzIwMTcJAAAAATC0kEsw+TLXCHjiGXb5MtcIKkNJUS5FTlhUQU06QVNNTC5JUV9DSEFOR0VfSU5WRU5UT1JZLkZZMjAxOAEAAAAo7wUAAgAAAAYtNTE1LjcBCAAAAAUAAAABMQEAAAAKMTk0Mzg3NzI2MAMAAAACNTACAAAABDIwOTkEAAAAATAHAAAACDkvNi8yMDE5CAAAAAoxMi8zMS8yMDE4CQAAAAEwWuU4Lvky1wgkqLd2+TLXCCtDSVEuTkFTREFRR1M6QU1BVC5JUV9FRkZFQ1RfVEFYX1JBVEUuRlkyMDE2AQAAAF7VAwACAAAABzE0LjUwNTcBCAAAAAUAAAABMQEAAAAKMTkzNDIxODk0MwMAAAADMTYwAgAAAAQ0Mzc2BAAAAAEwBwAAAAg5LzYvMjAxOQgAAAAKMTAvMzAvMjAxNgkAAAABMGPK</t>
  </si>
  <si>
    <t>bC75MtcIPk1kdvky1wgnQ0lRLlRTRTo4MDM1LklRX0VCSVREQV9DQVBFWF9JTlQuRlkyMDE2AQAAAMBZDQADAAAAAAA14mkr+TLXCNOXOnf5MtcILUNJUS5OQVNEQVFHUzpLTEFDLklRX01JTk9SSVRZX0lOVEVSRVNULkZZMjAxMAEAAABxTgQAAwAAAAAAIu96Lfky1wjE88x2+TLXCCtDSVEuTkFTREFRR1M6S0xBQy5JUV9DQVNIX0FDUVVJUkVfQ0YuRlkyMDE3AQAAAHFOBAACAAAABi0yOC41NgEIAAAABQAAAAExAQAAAAoxOTc3MDU3MTE3AwAAAAMxNjACAAAABDIwNTcEAAAAATAHAAAACDkvNi8yMDE5CAAAAAk2LzMwLzIwMTcJAAAAATDtghIt+TLXCNv1pnb5MtcIJUNJUS5UU0U6Njg1Ny5JUV9EQVlTX1NBTEVTX09VVC5GWTIwMDgBAAAA8VsNAAIAAAAJODQuNDk1NDkyAQgAAAAFAAAAATEBAAAACjEzODQ4MzI5MzkDAAAAAjc5AgAAAAQ0MDQyBAAAAAEwBwAAAAg5LzYvMjAxOQgAAAAJMy8zMS8yMDA4CQAAAAEw7Z3rK/ky1wjHLCh3+TLXCCVDSVEuVFNFOjc3MzUuSVFfTFRfREVCVF9FUVVJVFkuRlkyMDE3AQAAAAVXDQACAAAABjkuMTY2OQEIAAAABQAAAAExAQAAAAoxODQ4NjczMzYxAwAAAAI3OQIAAAAENDA4NQQAAAABMAcAAAAIOS82LzIwMTkIAAAACTMvMzEvMjAxNwkAAAABMDBGICv5MtcI0iEzd/ky1wgoQ0lRLlRTRTo2OTIwLklRX0VBUk5JTkdfQ09fTUFSR0lOLkZZMjAxMQEAAABDIFIA</t>
  </si>
  <si>
    <t>AgAAAAcxMS45MjQyAQgAAAAFAAAAATEBAAAACjE0Nzc5MTM4MzUDAAAAAjc5AgAAAAQ0MTgxBAAAAAEwBwAAAAg5LzYvMjAxOQgAAAAJNi8zMC8yMDExCQAAAAEwhLsgK/ky1wjrPUx3+TLXCC1DSVEuTkFTREFRR1M6S0xBQy5JUV9UT1RBTF9ESVZfUEFJRF9DRi5GWTIwMTYBAAAAcU4EAAIAAAAILTMyNC40ODMBCAAAAAUAAAABMQEAAAAKMTg5ODkzNjEwNgMAAAADMTYwAgAAAAQyMDIyBAAAAAEwBwAAAAg5LzYvMjAxOQgAAAAJNi8zMC8yMDE2CQAAAAEw7YISLfky1whNpMd2+TLXCCdDSVEuVFNFOjc3MjkuSVFfQ0ZPX0NVUlJFTlRfTElBQi5GWTIwMTgBAAAArVoNAAIAAAAIMC4zMzMxOTEBCAAAAAUAAAABMQEAAAAKMTg5NTAwMjQ4MAMAAAACNzkCAAAABDQxODUEAAAAATAHAAAACDkvNi8yMDE5CAAAAAkzLzMxLzIwMTgJAAAAATAzffcq+TLXCMJkPnf5MtcIMENJUS5OQVNEQVFHUzpBTUFULklRX1JFVFVSTl9DT01NT05fRVFVSVRZLkZZMjAwOAEAAABe1QMAAgAAAAcxMi41MDEyAQgAAAAFAAAAATEBAAAACjE0MTU2OTAwMTgDAAAAAzE2MAIAAAAFMzMzMjAEAAAAATAHAAAACDkvNi8yMDE5CAAAAAoxMC8yNi8yMDA4CQAAAAEw/sr3Kvky1wiCElx3+TLXCCRDSVEuTkFTREFRR1M6QU1BVC5JUV9BUl9UVVJOUy5GWTIwMTIBAAAAXtUDAAIAAAAINi4zMzY0ODIBCAAAAAUAAAABMQEAAAAKMTcxMzgy</t>
  </si>
  <si>
    <t>MjczMgMAAAADMTYwAgAAAAQ0MDAxBAAAAAEwBwAAAAg5LzYvMjAxOQgAAAAKMTAvMjgvMjAxMgkAAAABMODjYyr5MtcIPZwxd/ky1wglQ0lRLlRTRTo3NzI5LklRX1BSRUZfRElWX09USEVSLkZZMjAxNQEAAACtWg0AAwAAAAAAzUJLMPky1wgA4f11+TLXCCVDSVEuVFNFOjc3MjkuSVFfREFZU19TQUxFU19PVVQuRlkyMDEwAQAAAK1aDQACAAAACjE1OS43MTkyNTUBCAAAAAUAAAABMQEAAAAKMTM4MjM2NTIwOAMAAAACNzkCAAAABDQwNDIEAAAAATAHAAAACDkvNi8yMDE5CAAAAAkzLzMxLzIwMTAJAAAAATAuL/cq+TLXCNYzSXf5MtcIJkNJUS5OQVNEQVFHUzpLTEFDLklRX1RPVEFMX0xJQUIuRlkyMDExAQAAAHFOBAACAAAACDE4MTQuNjI4AQgAAAAFAAAAATEBAAAACjE2MzA0MDQxNTUDAAAAAzE2MAIAAAAEMTI3NgQAAAABMAcAAAAIOS82LzIwMTkIAAAACTYvMzAvMjAxMQkAAAABMBsWey35MtcIyqrFdvky1wgqQ0lRLlRTRTo4MDM2LklRX0lOVEVSRVNUX0lOVkVTVF9JTkMuRlkyMDE4AQAAAJ9eDQACAAAAAzU3MgEIAAAABQAAAAExAQAAAAoxODk0MzE1NDkyAwAAAAI3OQIAAAACNjUEAAAAATAHAAAACDkvNi8yMDE5CAAAAAkzLzMxLzIwMTgJAAAAATC8Xqwy+TLXCC/b43X5MtcIKUNJUS5FTlhUQU06QVNNTC5JUV9QRVJJT0RMRU5HVEhfSVMuRlkyMDExAQAAACjvBQABAAAAAjEyAK03Ii75MtcI</t>
  </si>
  <si>
    <t>sN6gdvky1wgeQ0lRLk5BU0RBUUdTOktMQUMuSVFfQUUuRlkyMDA4AQAAAHFOBAACAAAABzQ5NC4zNDgBCAAAAAUAAAABMQEAAAAKMTM5MDk5MDkxOAMAAAADMTYwAgAAAAQxMDE2BAAAAAEwBwAAAAg5LzYvMjAxOQgAAAAJNi8zMC8yMDA4CQAAAAEwWuU4Lvky1wgqmsR2+TLXCDJDSVEuTkFTREFRR1M6QU1BVC5JUV9ERUZfVEFYX0FTU0VUU19DVVJSRU5ULkZZMjAxMQEAAABe1QMAAgAAAAM1ODABCAAAAAUAAAABMQEAAAAKMTY0OTE5OTQ1OAMAAAADMTYwAgAAAAQxMTE3BAAAAAEwBwAAAAg5LzYvMjAxOQgAAAAKMTAvMzAvMjAxMQkAAAABMBBbby/5MtcI2kxPdvky1wggQ0lRLlRTRTo3NzI5LklRX05JX01BUkdJTi5GWTIwMTYBAAAArVoNAAIAAAAHMTMuODA4OAEIAAAABQAAAAExAQAAAAoxNzk4NTg3MTA5AwAAAAI3OQIAAAAENDA5NAQAAAABMAcAAAAIOS82LzIwMTkIAAAACTMvMzEvMjAxNgkAAAABMB5W9yr5MtcIpMRid/ky1wgqQ0lRLk5BU0RBUUdTOkxSQ1guSVFfT1RIRVJfQ0xfU1VQUEwuRlkyMDA5AQAAAL93AAACAAAABjc3Ljc1NgEIAAAABQAAAAExAQAAAAoxNDY3NDc0NTIyAwAAAAMxNjACAAAABDEwNTcEAAAAATAHAAAACDkvNi8yMDE5CAAAAAk2LzI4LzIwMDkJAAAAATCyTHwv+TLXCG1NQXb5MtcIKkNJUS5OQVNEQVFHUzpURVIuSVFfRUZGRUNUX1RBWF9SQVRFLkZZMjAxNQEAAAAI</t>
  </si>
  <si>
    <t>cgEAAgAAAAcxOC40Mjg1AQgAAAAFAAAAATEBAAAACjE4Nzc1MTM4NDcDAAAAAzE2MAIAAAAENDM3NgQAAAABMAcAAAAIOS82LzIwMTkIAAAACjEyLzMxLzIwMTUJAAAAATCHsXYs+TLXCAY/1nb5MtcIIENJUS5OQVNEQVFHUzpLTEFDLklRX05QUEUuRlkyMDE5AQAAAHFOBAACAAAABzQ0OC43OTkBCAAAAAUAAAABMQEAAAAKMTk3NzA1NzEzMwMAAAADMTYwAgAAAAQxMDA0BAAAAAEwBwAAAAg5LzYvMjAxOQgAAAAJNi8zMC8yMDE5CQAAAAEw3qkSLfky1wjt7OB2+TLXCC9DSVEuRU5YVEFNOkFTTUwuSVFfSU1QVVRfT1BFUl9MRUFTRV9ERVBSLkZZMjAxNgEAAAAo7wUAAwAAAAAAa5c4Lvky1wgrr7x2+TLXCB1DSVEuTkFTREFRR1M6VEVSLklRX0dQLkZZMjAxNwEAAAAIcgEAAgAAAAgxMjIxLjQ1MwEIAAAABQAAAAExAQAAAAoxOTQ4MDk5MzgxAwAAAAMxNjACAAAAAjEwBAAAAAEwBwAAAAg5LzYvMjAxOQgAAAAKMTIvMzEvMjAxNwkAAAABMC/Ydiz5MtcIFR/Sdvky1wgkQ0lRLk5BU0RBUUdTOktMQUMuSVFfTkVUX0RFQlQuRlkyMDEwAQAAAHFOBAACAAAACC03ODguMjk3AQgAAAAFAAAAATEBAAAACjE1NTgxNDgxMTYDAAAAAzE2MAIAAAAENDM2NAQAAAABMAcAAAAIOS82LzIwMTkIAAAACTYvMzAvMjAxMAkAAAABMCLvei35MtcIfWSqdvky1wgnQ0lRLlRTRTo2OTIwLklRX01BUktFVENBUC4yMDE4LzMv</t>
  </si>
  <si>
    <t>MzEuSlBZAQAAAEMgUgACAAAACjE3NjI5OS4xNjMBBgAAAAUAAAABMQEAAAAKMTg3NDAwMjQxNgMAAAACNzkCAAAABjEwMDA1NAQAAAABMAcAAAAJMy8zMS8yMDE4N92WUPky1wghXp+K+TLXCCtDSVEuRU5YVEFNOkFTTUwuSVFfVE9UQUxfREVCVF9JU1NVRUQuRlkyMDE0AQAAACjvBQADAAAAAAB+cDgu+TLXCCRqr3b5MtcIM0NJUS5OQVNEQVFHUzpMUkNYLklRX01JTk9SSVRZX0lOVEVSRVNUX1RPVEFMLkZZMjAwOAEAAAC/dwAAAgAAAAU1LjM0NwEIAAAABQAAAAExAQAAAAoxMzkzNTA3NTIxAwAAAAMxNjACAAAABDEzMTIEAAAAATAHAAAACDkvNi8yMDE5CAAAAAk2LzI5LzIwMDgJAAAAATCkJHwv+TLXCNDSZXb5MtcIMUNJUS5OQVNEQVFHUzpLTEFDLklRX0lNUFVUX09QRVJfTEVBU0VfREVQUi5GWTIwMTQBAAAAcU4EAAIAAAAIMy42ODExNDQBCAAAAAUAAAABMQEAAAAKMTgwMjEyNjUyMwMAAAADMTYwAgAAAAUyMTY3MwQAAAABMAcAAAAIOS82LzIwMTkIAAAACTYvMzAvMjAxNAkAAAABMANkey35MtcIeJeldvky1wgpQ0lRLkVOWFRBTTpBU01MLklRX09USEVSX0xUX0FTU0VUUy5GWTIwMDcBAAAAKO8FAAIAAAAGNDEuNTQ2AQgAAAAFAAAAATEBAAAACjEzMTc2NzMzODcDAAAAAjUwAgAAAAQxMDYwBAAAAAEwBwAAAAg5LzYvMjAxOQgAAAAKMTIvMzEvMjAwNwkAAAABME9mbS75MtcId3uadvky1wge</t>
  </si>
  <si>
    <t>Q0lRLk5BU0RBUUdTOlRFUi5JUV9DSVAuRlkyMDE0AQAAAAhyAQACAAAABTIuNTA4AQgAAAAFAAAAATEBAAAACjE4MzAyOTA4MDYDAAAAAzE2MAIAAAAEMzAzMwQAAAABMAcAAAAIOS82LzIwMTkIAAAACjEyLzMxLzIwMTQJAAAAATCHsXYs+TLXCOw5vHb5MtcII0NJUS5OQVNEQVFHUzpBTUFULklRX1pfU0NPUkUuRlkyMDE4AQAAAF7VAwACAAAACDYuNzg0NzU3AQgAAAAFAAAAATEBAAAACjE5MzQyMTg5NTEDAAAAAzE2MAIAAAAGMTAwMTIzBAAAAAEwBwAAAAg5LzYvMjAxOQgAAAAKMTAvMjgvMjAxOAkAAAABMLMKZCr5MtcIkmtRd/ky1wgwQ0lRLk5BU0RBUUdTOkxSQ1guSVFfTUlOT1JJVFlfSU5URVJFU1RfQ0YuRlkyMDA3AQAAAL93AAADAAAAAADtBUww+TLXCAl5OHb5MtcIJUNJUS5UU0U6NjE0Ni5JUV9HV19JTlRBTl9BTU9SVC5GWTIwMTYBAAAAlHcNAAMAAAAAABOoljD5MtcIMSUedvky1wgrQ0lRLk5BU0RBUUdTOkxSQ1guSVFfQ0FTSF9BQ1FVSVJFX0NGLkZZMjAxNgEAAAC/dwAAAwAAAAAAgGZBL/ky1whzi3F2+TLXCCtDSVEuVFNFOjc3MjkuSVFfTUlOT1JJVFlfSU5URVJFU1RfSVMuRlkyMDA4AQAAAK1aDQADAAAAAADuHJcw+TLXCMFK+3X5MtcILUNJUS5OQVNEQVFHUzpMUkNYLklRX01JTk9SSVRZX0lOVEVSRVNULkZZMjAxOAEAAAC/dwAAAwAAAAAAarRBL/ky1wjTIXt2+TLXCCZDSVEu</t>
  </si>
  <si>
    <t>VFNFOjYxNDYuSVFfSU5WRVNUX0xPQU5TX0NGLkZZMjAxOAEAAACUdw0AAgAAAAQtNzkwAQgAAAAFAAAAATEBAAAACjE4OTUwMDIyODIDAAAAAjc5AgAAAAQyMDMyBAAAAAEwBwAAAAg5LzYvMjAxOQgAAAAJMy8zMS8yMDE4CQAAAAEw/PWWMPky1wh1fyh2+TLXCCFDSVEuTkFTREFRR1M6TFJDWC5JUV9EQV9DRi5GWTIwMDgBAAAAv3cAAAIAAAAGNTQuNzA0AQgAAAAFAAAAATEBAAAACjEzOTM1MDc1MjEDAAAAAzE2MAIAAAAEMjE2MAQAAAABMAcAAAAIOS82LzIwMTkIAAAACTYvMjkvMjAwOAkAAAABMKQkfC/5MtcI3Xp3dvky1wgiQ0lRLk5BU0RBUUdTOktMQUMuSVFfRUJJVERBLkZZMjAxMAEAAABxTgQAAgAAAAc0MTYuNjYzAQgAAAAFAAAAATEBAAAACjE1NTgxNDgxMTYDAAAAAzE2MAIAAAAENDA1MQQAAAABMAcAAAAIOS82LzIwMTkIAAAACTYvMzAvMjAxMAkAAAABMCLvei35MtcIsqq+dvky1wgnQ0lRLk5BU0RBUUdTOkxSQ1guSVFfTEVWRVJFRF9GQ0YuRlkyMDA5AQAAAL93AAACAAAACC0yMy45NjE1AQgAAAAFAAAAATEBAAAACjE0Njc0NzQ1MjIDAAAAAzE2MAIAAAAENDQyMgQAAAABMAcAAAAIOS82LzIwMTkIAAAACTYvMjgvMjAwOQkAAAABMLJMfC/5MtcIBPB3dvky1wguQ0lRLlRTRTo2OTIwLklRX01JTk9SSVRZX0lOVEVSRVNUX1RPVEFMLkZZMjAxMwEAAABDIFIAAwAAAAAAOJqkMfky1wiA</t>
  </si>
  <si>
    <t>usx1+TLXCDBDSVEuTkFTREFRR1M6QU1BVC5JUV9SRVRVUk5fQ09NTU9OX0VRVUlUWS5GWTIwMTcBAAAAXtUDAAIAAAAHNDEuNDU4NAEIAAAABQAAAAExAQAAAAoxOTM0MjE4OTQ1AwAAAAMxNjACAAAABTMzMzIwBAAAAAEwBwAAAAg5LzYvMjAxOQgAAAAKMTAvMjkvMjAxNwkAAAABMODjYyr5MtcIPb5kd/ky1wgtQ0lRLk5BU0RBUUdTOktMQUMuSVFfVE9UQUxfREVCVC5GWTIwMTUuLi4uSlBZAQAAAHFOBAACAAAACzM5MDE4Ny44NzY4AQgAAAAFAAAAATEBAAAACjE4NTE5NjQ3NDcDAAAAAjc5AgAAAAQ0MTczBAAAAAEwBwAAAAg5LzYvMjAxOQgAAAAJNi8zMC8yMDE1CQAAAAEwRQofKvky1whJqYF3+TLXCB9DSVEuVFNFOjc3MjkuSVFfT1BFUl9JTkMuRlkyMDExAQAAAK1aDQACAAAABDY3NTABCAAAAAUAAAABMQEAAAAKMTQ2MjcxMjU3NQMAAAACNzkCAAAAAjIxBAAAAAEwBwAAAAg5LzYvMjAxOQgAAAAJMy8zMS8yMDExCQAAAAEwvb2HMPky1wgadBd2+TLXCCRDSVEuVFNFOjY5MjAuSVFfRUJJVERBX01BUkdJTi5GWTIwMTMBAAAAQyBSAAIAAAAHMjAuODQ3NQEIAAAABQAAAAExAQAAAAoxNjQxNzQxMTI3AwAAAAI3OQIAAAAENDA0NwQAAAABMAcAAAAIOS82LzIwMTkIAAAACTYvMzAvMjAxMwkAAAABMIS7ICv5MtcIE9RAd/ky1wghQ0lRLk5BU0RBUUdTOktMQUMuSVFfREFfQ0YuRlkyMDE0AQAAAHFO</t>
  </si>
  <si>
    <t>BAACAAAABjgzLjA3MgEIAAAABQAAAAExAQAAAAoxODAyMTI2NTIzAwAAAAMxNjACAAAABDIxNjAEAAAAATAHAAAACDkvNi8yMDE5CAAAAAk2LzMwLzIwMTQJAAAAATADZHst+TLXCIVOznb5MtcIIUNJUS5OQVNEQVFHUzpBTUFULklRX0NBUEVYLkZZMjAxNQEAAABe1QMAAgAAAAQtMjE1AQgAAAAFAAAAATEBAAAACjE4Njk4NTIzNjMDAAAAAzE2MAIAAAAEMjAyMQQAAAABMAcAAAAIOS82LzIwMTkIAAAACjEwLzI1LzIwMTUJAAAAATBjymwu+TLXCLb6bHb5MtcIK0NJUS5UU0U6NjkyMC5JUV9SRVRVUk5fQ09NTU9OX0VRVUlUWS5GWTIwMDkBAAAAQyBSAAIAAAAHLTUuMTU1NwEIAAAABQAAAAExAQAAAAoxNDA0OTk0MTA5AwAAAAI3OQIAAAAFMzMzMjAEAAAAATAHAAAACDkvNi8yMDE5CAAAAAk2LzMwLzIwMDkJAAAAATCwlCAr+TLXCCwtRHf5MtcIKUNJUS5OQVNEQVFHUzpBTUFULklRX1NBTEVfSU5UQU5fQ0YuRlkyMDEyAQAAAF7VAwADAAAAAADxqG8v+TLXCFvCT3b5MtcIIUNJUS5UU0U6NzcyOS5JUV9PVEhFUl9PUEVSLkZZMjAxOAEAAACtWg0AAwAAAAAAprdLMPky1whPkDd2+TLXCCxDSVEuTkFTREFRR1M6QU1BVC5JUV9ORVRfSU5URVJFU1RfRVhQLkZZMjAxMAEAAABe1QMAAgAAAAIxMgEIAAAABQAAAAExAQAAAAoxNTc5OTY0NjQzAwAAAAMxNjACAAAAAzM2OAQAAAABMAcAAAAIOS82LzIwMTkI</t>
  </si>
  <si>
    <t>AAAACjEwLzMxLzIwMTAJAAAAATARNG8v+TLXCIKsV3b5MtcIIENJUS5OQVNEQVFHUzpBTUFULklRX0dQUEUuRlkyMDE1AQAAAF7VAwACAAAABDI5NDYBCAAAAAUAAAABMQEAAAAKMTg2OTg1MjM2MwMAAAADMTYwAgAAAAQxMTY5BAAAAAEwBwAAAAg5LzYvMjAxOQgAAAAKMTAvMjUvMjAxNQkAAAABMGPKbC75MtcIIJaQdvky1wgjQ0lRLk5BU0RBUUdTOlRFUi5JUV9EQV9TVVBQTC5GWTIwMTgBAAAACHIBAAMAAAAAACL/diz5MtcIaNnqdvky1wgoQ0lRLk5BU0RBUUdTOkxSQ1guSVFfRElMVVRfV0VJR0hULkZZMjAxOAEAAAC/dwAAAgAAAAcxODAuNzgyAHaNQS/5MtcI0kxWdvky1wgmQ0lRLlRTRTo2MTQ2LklRX1BFUklPRExFTkdUSF9JUy5GWTIwMTcBAAAAlHcNAAEAAAACMTIAA8+WMPky1wh4P/F1+TLXCB1DSVEuTkFTREFRR1M6VEVSLklRX0FQLkZZMjAxMwEAAAAIcgEAAgAAAAY2Mi44NzQBCAAAAAUAAAABMQEAAAAKMTc3ODY2ODE2MwMAAAADMTYwAgAAAAQxMDE4BAAAAAEwBwAAAAg5LzYvMjAxOQgAAAAKMTIvMzEvMjAxMwkAAAABMEAI8Sz5MtcIS33Vdvky1wg4Q0lRLk5BU0RBUUdTOkFNQVQuSVFfQ0hBTkdFX09USEVSX05FVF9PUEVSX0FTU0VUUy5GWTIwMDcBAAAAXtUDAAIAAAAHLTQzLjgzNgEIAAAABQAAAAExAQAAAAoxMjg1NTUyODAxAwAAAAMxNjACAAAABDIwNDUEAAAAATAHAAAACDkv</t>
  </si>
  <si>
    <t>Ni8yMDE5CAAAAAoxMC8yOC8yMDA3CQAAAAEwarRBL/ky1wjR4zx2+TLXCCJDSVEuVFNFOjYxNDYuSVFfREFfU1VQUExfQ0YuRlkyMDEyAQAAAJR3DQACAAAABDU5NDQBCAAAAAUAAAABMQEAAAAKMTU1NDMzNzI5MAMAAAACNzkCAAAABDIxNzEEAAAAATAHAAAACDkvNi8yMDE5CAAAAAkzLzMxLzIwMTIJAAAAATCWZUAx+TLXCF6O+HX5MtcIJUNJUS5UU0U6NjkyMC5JUV9MVF9ERUJUX1JFUEFJRC5GWTIwMTkBAAAAQyBSAAMAAAAAACcxkjH5MtcIyNItdvky1wgjQ0lRLk5BU0RBUUdTOkxSQ1guSVFfU1RfREVCVC5GWTIwMDcBAAAAv3cAAAMAAAAAAO0FTDD5MtcI17FAdvky1wgeQ0lRLlRTRTo2MTQ2LklRX0xUX0RFQlQuRlkyMDA4AQAAAJR3DQACAAAAAzYwMAEIAAAABQAAAAExAQAAAAoxMDU3ODg4OTgzAwAAAAI3OQIAAAAEMTA0OQQAAAABMAcAAAAIOS82LzIwMTkIAAAACTMvMzEvMjAwOAkAAAABMCcxkjH5MtcI1/4Idvky1wghQ0lRLlRTRTo3NzI5LklRX05JX0NPTVBBTlkuRlkyMDE0AQAAAK1aDQACAAAABDU4ODgBCAAAAAUAAAABMQEAAAAKMTY4NjYzODIxNAMAAAACNzkCAAAABTQxNTcxBAAAAAEwBwAAAAg5LzYvMjAxOQgAAAAJMy8zMS8yMDE0CQAAAAEwqAuIMPky1wheAwd2+TLXCChDSVEuVFNFOjc3MjkuSVFfTUlOT1JJVFlfSU5URVJFU1QuRlkyMDExAQAAAK1aDQADAAAAAACy5Icw+TLX</t>
  </si>
  <si>
    <t>CGV5Dnb5MtcIIkNJUS5OQVNEQVFHUzpBTUFULklRX0VCSVREQS5GWTIwMTgBAAAAXtUDAAIAAAAENTI1MwEIAAAABQAAAAExAQAAAAoxOTM0MjE4OTUxAwAAAAMxNjACAAAABDQwNTEEAAAAATAHAAAACDkvNi8yMDE5CAAAAAoxMC8yOC8yMDE4CQAAAAEwUxhtLvky1wjJppF2+TLXCCVDSVEuVFNFOjgwMzYuSVFfQ0FQSVRBTF9MRUFTRVMuRlkyMDE5AQAAAJ9eDQACAAAAAzExMgEIAAAABQAAAAExAQAAAAoxOTY5MzA0MTgxAwAAAAI3OQIAAAAEMTE4MwQAAAABMAcAAAAIOS82LzIwMTkIAAAACTMvMzEvMjAxOQkAAAABMKqFrDL5MtcI1Xfkdfky1wglQ0lRLk5BU0RBUUdTOkFNQVQuSVFfT1RIRVJfUkVWLkZZMjAxOAEAAABe1QMAAwAAAAAAUxhtLvky1wglm2R2+TLXCCRDSVEuTkFTREFRR1M6QU1BVC5JUV9ORVRfREVCVC5GWTIwMTABAAAAXtUDAAIAAAAFLTIzODABCAAAAAUAAAABMQEAAAAKMTU3OTk2NDY0MwMAAAADMTYwAgAAAAQ0MzY0BAAAAAEwBwAAAAg5LzYvMjAxOQgAAAAKMTAvMzEvMjAxMAkAAAABMBBbby/5MtcI39dOdvky1wghQ0lRLlRTRTo3NzI5LklRX0NBU0hfRklOQU4uRlkyMDE0AQAAAK1aDQACAAAABS0zMjQ0AQgAAAAFAAAAATEBAAAACjE2ODY2MzgyMTQDAAAAAjc5AgAAAAQyMDA0BAAAAAEwBwAAAAg5LzYvMjAxOQgAAAAJMy8zMS8yMDE0CQAAAAEwzUJLMPky1wig+Bh2+TLX</t>
  </si>
  <si>
    <t>CCtDSVEuRU5YVEFNOkFTTUwuSVFfVE9UQUxfREVCVF9JU1NVRUQuRlkyMDEyAQAAACjvBQADAAAAAABtXiIu+TLXCFWnrnb5MtcIHUNJUS4wLklRX0VBUk5JTkdfQ09fTUFSR0lOLkZZBQAAAAAAAAAIAAAAFShJbnZhbGlkIFRpbWUgUGVyaW9kKUed7Sn5MtcInXF5d/ky1wgoQ0lRLlRTRTo2OTIwLklRX0ZJWEVEX0FTU0VUX1RVUk5TLkZZMjAxNwEAAABDIFIAAgAAAAgyLjYzMTg2NgEIAAAABQAAAAExAQAAAAoxODYwOTc0Mjk3AwAAAAI3OQIAAAAENDA2NgQAAAABMAcAAAAIOS82LzIwMTkIAAAACTYvMzAvMjAxNwkAAAABMITiICv5MtcIyLNMd/ky1wgqQ0lRLk5BU0RBUUdTOkFNQVQuSVFfU1RfREVCVF9SRVBBSUQuRlkyMDE4AQAAAF7VAwADAAAAAABPP20u+TLXCCWhjHb5MtcILkNJUS5UU0U6NzczNS5JUV9UT1RBTF9ERUJUX0VCSVREQV9DQVBFWC5GWTIwMTcBAAAABVcNAAIAAAAIMC41MjI5OTgBCAAAAAUAAAABMQEAAAAKMTg0ODY3MzM2MQMAAAACNzkCAAAABTIzMzEzBAAAAAEwBwAAAAg5LzYvMjAxOQgAAAAJMy8zMS8yMDE3CQAAAAEwMEYgK/ky1wiSsjd3+TLXCCpDSVEuVFNFOjc3MjkuSVFfSU5DX1RBWF9QQVlfQ1VSUkVOVC5GWTIwMTcBAAAArVoNAAIAAAAENDExNQEIAAAABQAAAAExAQAAAAoxODQ4NjczNDA0AwAAAAI3OQIAAAAEMTA5NAQAAAABMAcAAAAIOS82LzIwMTkIAAAACTMv</t>
  </si>
  <si>
    <t>MzEvMjAxNwkAAAABMLSQSzD5MtcIUmk3dvky1wgnQ0lRLkVOWFRBTTpBU01MLklRX1NBTEVfSU5UQU5fQ0YuRlkyMDE2AQAAACjvBQACAAAABC04LjQBCAAAAAUAAAABMQEAAAAKMTk0Mzg3NzI1NwMAAAACNTACAAAABDIwMjkEAAAAATAHAAAACDkvNi8yMDE5CAAAAAoxMi8zMS8yMDE2CQAAAAEwa5c4Lvky1whYicN2+TLXCCVDSVEuTkFTREFRR1M6S0xBQy5JUV9UT1RBTF9SRVYuRlkyMDEyAQAAAHFOBAACAAAACDMxNzEuOTQ0AQgAAAAFAAAAATEBAAAACjE2OTAzMTU5NTIDAAAAAzE2MAIAAAACMjgEAAAAATAHAAAACDkvNi8yMDE5CAAAAAk2LzMwLzIwMTIJAAAAATAbFnst+TLXCMVIkHb5MtcILUNJUS5FTlhUQU06QVNNTC5JUV9JTlRFUkVTVF9JTlZFU1RfSU5DLkZZMjAxNwEAAAAo7wUAAgAAAAM3LjIBCAAAAAUAAAABMQEAAAAKMTk0Mzg3NzI1NgMAAAACNTACAAAAAjY1BAAAAAEwBwAAAAg5LzYvMjAxOQgAAAAKMTIvMzEvMjAxNwkAAAABMGuXOC75MtcIYAy3dvky1wgmQ0lRLlRTRTo2MTQ2LklRX0NBU0hfQUNRVUlSRV9DRi5GWTIwMDgBAAAAlHcNAAMAAAAAAK7wPzH5MtcIbdgkdvky1wgfQ0lRLk5BU0RBUUdTOlRFUi5JUV9OUFBFLkZZMjAxMQEAAAAIcgEAAgAAAAcyMzIuMjA3AQgAAAAFAAAAATEBAAAACjE2NjExMDQxOTMDAAAAAzE2MAIAAAAEMTAwNAQAAAABMAcAAAAIOS82LzIwMTkI</t>
  </si>
  <si>
    <t>AAAACjEyLzMxLzIwMTEJAAAAATBRufAs+TLXCJMno3b5MtcILENJUS5FTlhUQU06QVNNTC5JUV9EQVlTX0lOVkVOVE9SWV9PVVQuRlkyMDA4AQAAACjvBQACAAAACjIwMC41NjEwNDYBCAAAAAUAAAABMQEAAAAKMTQzMDE4MDM1MAMAAAACNTACAAAABDQwMzUEAAAAATAHAAAACDkvNi8yMDE5CAAAAAoxMi8zMS8yMDA4CQAAAAEwswpkKvky1wj6SU93+TLXCC5DSVEuVFNFOjc3MzUuSVFfVE9UQUxfREVCVF9FQklUREFfQ0FQRVguRlkyMDA5AQAAAAVXDQADAAAAAk5NAQgAAAAFAAAAATEBAAAACjEzODI2NjEzMDIDAAAAAjc5AgAAAAUyMzMxMwQAAAABMAcAAAAIOS82LzIwMTkIAAAACTMvMzEvMjAwOQkAAAABMAB+aiv5MtcIxD43d/ky1wgnQ0lRLk5BU0RBUUdTOkFNQVQuSVFfREFfU1VQUExfQ0YuRlkyMDEzAQAAAF7VAwACAAAAAzIxMQEIAAAABQAAAAExAQAAAAoxNzY4NzEzNDQ1AwAAAAMxNjACAAAABDIxNzEEAAAAATAHAAAACDkvNi8yMDE5CAAAAAoxMC8yNy8yMDEzCQAAAAEwDdBvL/ky1wj0N2x2+TLXCC9DSVEuRU5YVEFNOkFTTUwuSVFfTkVUX0RFQlRfRUJJVERBX0NBUEVYLkZZMjAxOAEAAAAo7wUAAwAAAAJOTQEIAAAABQAAAAExAQAAAAoxOTQzODc3MjYwAwAAAAI1MAIAAAAFMjMzMTQEAAAAATAHAAAACDkvNi8yMDE5CAAAAAoxMi8zMS8yMDE4CQAAAAEwrTFkKvky1wgjYEd3+TLXCClD</t>
  </si>
  <si>
    <t>SVEuTkFTREFRR1M6VEVSLklRX0xUX0RFQlRfRVFVSVRZLkZZMjAxMgEAAAAIcgEAAgAAAAY5LjYxODkBCAAAAAUAAAABMQEAAAAKMTcyMTE3MDIyMQMAAAADMTYwAgAAAAQ0MDg1BAAAAAEwBwAAAAg5LzYvMjAxOQgAAAAKMTIvMzEvMjAxMgkAAAABMBPs7Sn5MtcIxhFqd/ky1wgkQ0lRLk5BU0RBUUdTOkFNQVQuSVFfQlZfU0hBUkUuRlkyMDE0AQAAAF7VAwACAAAACDYuNDQzODk4AQgAAAAFAAAAATEBAAAACjE4MjI4MDE0NTgDAAAAAzE2MAIAAAAENDAyMAQAAAABMAcAAAAIOS82LzIwMTkIAAAACjEwLzI2LzIwMTQJAAAAATCao2wu+TLXCHIydXb5MtcIL0NJUS5OQVNEQVFHUzpLTEFDLklRX0NVUlJFTlRfUE9SVF9MRUFTRVMuRlkyMDE1AQAAAHFOBAADAAAAAAAbWxIt+TLXCAp+wHb5MtcIIkNJUS5UU0U6NzcyOS5JUV9HQUlOX0lOVkVTVC5GWTIwMTYBAAAArVoNAAIAAAABNgEIAAAABQAAAAExAQAAAAoxNzk4NTg3MTA5AwAAAAI3OQIAAAACNjIEAAAAATAHAAAACDkvNi8yMDE5CAAAAAkzLzMxLzIwMTYJAAAAATA5c0sw+TLXCPEu/nX5MtcIMENJUS5OQVNEQVFHUzpBTUFULklRX1JFVFVSTl9DT01NT05fRVFVSVRZLkZZMjAxMQEAAABe1QMAAgAAAAcyMy41Nzk4AQgAAAAFAAAAATEBAAAACjE2NDkxOTk0NTgDAAAAAzE2MAIAAAAFMzMzMjAEAAAAATAHAAAACDkvNi8yMDE5CAAAAAoxMC8zMC8y</t>
  </si>
  <si>
    <t>MDExCQAAAAEw6btjKvky1whpElV3+TLXCBlDSVEuVFNFOjc3MjkuSVFfQUUuRlkyMDE2AQAAAK1aDQACAAAABDEwMTMBCAAAAAUAAAABMQEAAAAKMTc5ODU4NzEwOQMAAAACNzkCAAAABDEwMTYEAAAAATAHAAAACDkvNi8yMDE5CAAAAAkzLzMxLzIwMTYJAAAAATC0kEsw+TLXCGBNLHb5MtcIGUNJUS5UU0U6NzczNS5JUV9BRS5GWTIwMTcBAAAABVcNAAIAAAAEMzQ4NwEIAAAABQAAAAExAQAAAAoxODQ4NjczMzYxAwAAAAI3OQIAAAAEMTAxNgQAAAABMAcAAAAIOS82LzIwMTkIAAAACTMvMzEvMjAxNwkAAAABMBAxTzL5MtcIvR3Tdfky1wgkQ0lRLlRTRTo4MDM2LklRX0VCSVREQS5GWTIwMTMuLi4uSlBZAQAAAJ9eDQACAAAABTI3NTIzAQgAAAAFAAAAATEBAAAACjE2MjM4MTY1NDIDAAAAAjc5AgAAAAQ0MDUxBAAAAAEwBwAAAAg5LzYvMjAxOQgAAAAJMy8zMS8yMDEzCQAAAAEwW7weKvky1wjiT3d3+TLXCChDSVEuRU5YVEFNOkFTTUwuSVFfQkFTSUNfRVBTX0VYQ0wuRlkyMDE0AQAAACjvBQACAAAACDMuMjQ0NTI5AQgAAAAFAAAAATEBAAAACjE3NzQ5NjMwMDkDAAAAAjUwAgAAAAQzMDY0BAAAAAEwBwAAAAg5LzYvMjAxOQgAAAAKMTIvMzEvMjAxNAkAAAABMJVJOC75MtcIhnuhdvky1wghQ0lRLk5BU0RBUUdTOkFNQVQuSVFfQ0FQRVguRlkyMDEzAQAAAF7VAwACAAAABC0xOTcBCAAAAAUAAAABMQEA</t>
  </si>
  <si>
    <t>AAAKMTc2ODcxMzQ0NQMAAAADMTYwAgAAAAQyMDIxBAAAAAEwBwAAAAg5LzYvMjAxOQgAAAAKMTAvMjcvMjAxMwkAAAABMA3Qby/5MtcIRmNjdvky1wgqQ0lRLk5BU0RBUUdTOkFNQVQuSVFfRElMVVRfRVBTX0VYQ0wuRlkyMDA5AQAAAF7VAwACAAAABS0wLjIzAQgAAAAFAAAAATEBAAAACjE0ODU3MjI0NDIDAAAAAzE2MAIAAAADMTQyBAAAAAEwBwAAAAg5LzYvMjAxOQgAAAAKMTAvMjUvMjAwOQkAAAABMBcNby/5MtcIoH49dvky1wgsQ0lRLk5BU0RBUUdTOkxSQ1guSVFfTkVUX0lOVEVSRVNUX0VYUC5GWTIwMTQBAAAAv3cAAAIAAAAHLTQ5LjE1MgEIAAAABQAAAAExAQAAAAoxODA0NDI0ODEyAwAAAAMxNjACAAAAAzM2OAQAAAABMAcAAAAIOS82LzIwMTkIAAAACTYvMjkvMjAxNAkAAAABMAMZQS/5MtcIQsdUdvky1wguQ0lRLlRTRTo2OTIwLklRX1RPVEFMX0RFQlRfRUJJVERBX0NBUEVYLkZZMjAxNQEAAABDIFIAAwAAAAAAhOIgK/ky1wixljN3+TLXCCJDSVEuRU5YVEFNOkFTTUwuSVFfQlZfU0hBUkUuRlkyMDA5AQAAACjvBQACAAAACDQuMDkyNzMxAQgAAAAFAAAAATEBAAAACjE1MDk2ODQwOTMDAAAAAjUwAgAAAAQ0MDIwBAAAAAEwBwAAAAg5LzYvMjAxOQgAAAAKMTIvMzEvMjAwOQkAAAABMMAQIi75MtcIG6GFdvky1wgdQ0lRLlRTRTo3NzI5LklRX1JEX0VYUC5GWTIwMTQBAAAArVoNAAIAAAAE</t>
  </si>
  <si>
    <t>MzE3MgEIAAAABQAAAAExAQAAAAoxNjg2NjM4MjE0AwAAAAI3OQIAAAADMTAwBAAAAAEwBwAAAAg5LzYvMjAxOQgAAAAJMy8zMS8yMDE0CQAAAAEwqAuIMPky1wg1bf11+TLXCCpDSVEuVFNFOjc3MjkuSVFfVE9UQUxfQ09NTU9OX0VRVUlUWS5GWTIwMTABAAAArVoNAAIAAAAJMzkwNTAuNDMxAQgAAAAFAAAAATEBAAAACjEzODIzNjUyMDgDAAAAAjc5AgAAAAQxMDA2BAAAAAEwBwAAAAg5LzYvMjAxOQgAAAAJMy8zMS8yMDEwCQAAAAEwvb2HMPky1wgRxfJ1+TLXCCZDSVEuVFNFOjY5MjAuSVFfTE9BTlNfUkVDRUlWX0xULkZZMjAxNwEAAABDIFIAAwAAAAAAqeORMfky1wgaYex1+TLXCCVDSVEuVFNFOjYxNDYuSVFfTFRfREVCVF9FUVVJVFkuRlkyMDA5AQAAAJR3DQACAAAABzI4LjMxODcBCAAAAAUAAAABMQEAAAAKMTM4MDUyODMyMgMAAAACNzkCAAAABDQwODUEAAAAATAHAAAACDkvNi8yMDE5CAAAAAkzLzMxLzIwMDkJAAAAATDqLyEr+TLXCFuALXf5MtcIN0NJUS5OQVNEQVFHUzpURVIuSVFfQ0hBTkdFX09USEVSX05FVF9PUEVSX0FTU0VUUy5GWTIwMTEBAAAACHIBAAIAAAAGLTMzLjM2AQgAAAAFAAAAATEBAAAACjE2NjExMDQxOTMDAAAAAzE2MAIAAAAEMjA0NQQAAAABMAcAAAAIOS82LzIwMTkIAAAACjEyLzMxLzIwMTEJAAAAATAl4fAs+TLXCJfN9Xb5MtcIKkNJUS5FTlhUQU06QVNNTC5JUV9N</t>
  </si>
  <si>
    <t>QVJLRVRDQVAuMjAwMC8zLzMxLkpQWQEAAAAo7wUAAgAAAA4xNzk2NTAwLjc2MTU5OAEGAAAABQAAAAExAQAAAAkzMDYxODE1MjcDAAAAAjc5AgAAAAYxMDAwNTQEAAAAATAHAAAACTMvMzEvMjAwMJ0El1D5MtcIlcKlivky1wgmQ0lRLk5BU0RBUUdTOktMQUMuSVFfQ09NTU9OX1JFUC5GWTIwMTIBAAAAcU4EAAIAAAAILTI5NC4xMTEBCAAAAAUAAAABMQEAAAAKMTY5MDMxNTk1MgMAAAADMTYwAgAAAAQyMTY0BAAAAAEwBwAAAAg5LzYvMjAxOQgAAAAJNi8zMC8yMDEyCQAAAAEwDD17Lfky1wikRsZ2+TLXCCBDSVEuTkFTREFRR1M6VEVSLklRX0RBX0NGLkZZMjAxNwEAAAAIcgEAAgAAAAcxMDguMDc1AQgAAAAFAAAAATEBAAAACjE5NDgwOTkzODEDAAAAAzE2MAIAAAAEMjE2MAQAAAABMAcAAAAIOS82LzIwMTkIAAAACjEyLzMxLzIwMTcJAAAAATAi/3Ys+TLXCMoo13b5MtcIOUNJUS5OQVNEQVFHUzpMUkNYLklRX1RPVEFMX09VVFNUQU5ESU5HX0ZJTElOR19EQVRFLkZZMjAxMgEAAAC/dwAAAgAAAAoxODIuMzA2MzYyAQQAAAAFAAAAATUBAAAACjE2OTQwODg2NjUCAAAABTI0MTUzBgAAAAEwm5p8L/ky1wjJCkt2+TLXCCtDSVEuTkFTREFRR1M6S0xBQy5JUV9ORVRfREVCVF9FQklUREEuRlkyMDE4AQAAAHFOBAADAAAAAk5NAQgAAAAFAAAAATEBAAAACjE5NzcwNTcxMzEDAAAAAzE2MAIAAAAENDE5MwQA</t>
  </si>
  <si>
    <t>AAABMAcAAAAIOS82LzIwMTkIAAAACTYvMzAvMjAxOAkAAAABMKzF7Sn5MtcIslVud/ky1wgaQ0lRLlRTRTo3NzI5LklRX0NJUC5GWTIwMTcBAAAArVoNAAMAAAAAALSQSzD5MtcIWsIsdvky1wgpQ0lRLk5BU0RBUUdTOlRFUi5JUV9HQUlOX0lOVkVTVF9DRi5GWTIwMTIBAAAACHIBAAMAAAAAACXh8Cz5MtcI3XLQdvky1wglQ0lRLk5BU0RBUUdTOkxSQ1guSVFfQ0FTSF9PUEVSLkZZMjAwOAEAAAC/dwAAAgAAAAc1OTAuMzE5AQgAAAAFAAAAATEBAAAACjEzOTM1MDc1MjEDAAAAAzE2MAIAAAAEMjAwNgQAAAABMAcAAAAIOS82LzIwMTkIAAAACTYvMjkvMjAwOAkAAAABMKQkfC/5MtcI1c1Sdvky1wgiQ0lRLlRTRTo2ODU3LklRX0FTU0VUX1RVUk5TLkZZMjAxOQEAAADxWw0AAgAAAAgxLjAxMDMyNAEIAAAABQAAAAExAQAAAAoxOTY5NTY4Njc4AwAAAAI3OQIAAAAENDE3NwQAAAABMAcAAAAIOS82LzIwMTkIAAAACTMvMzEvMjAxOQkAAAABMJaUaSv5MtcIIUQ1d/ky1wgTQ0lRLjAuSVFfTFRfREVCVC5GWQUAAAAAAAAACAAAABUoSW52YWxpZCBUaW1lIFBlcmlvZClEinYs+TLXCDPOJnf5MtcIKENJUS5UU0U6NzcyOS5JUV9FQVJOSU5HX0NPX01BUkdJTi5GWTIwMTgBAAAArVoNAAIAAAAHMTQuNDg1MQEIAAAABQAAAAExAQAAAAoxODk1MDAyNDgwAwAAAAI3OQIAAAAENDE4MQQAAAABMAcAAAAIOS82LzIw</t>
  </si>
  <si>
    <t>MTkIAAAACTMvMzEvMjAxOAkAAAABMDN99yr5MtcIwc9Cd/ky1wgvQ0lRLk5BU0RBUUdTOktMQUMuSVFfSU5URVJFU1RfSU5WRVNUX0lOQy5GWTIwMTcBAAAAcU4EAAIAAAAFMjMuMjcBCAAAAAUAAAABMQEAAAAKMTk3NzA1NzExNwMAAAADMTYwAgAAAAI2NQQAAAABMAcAAAAIOS82LzIwMTkIAAAACTYvMzAvMjAxNwkAAAABMO2CEi35MtcIA3CQdvky1wg0Q0lRLk5BU0RBUUdTOkFNQVQuSVFfSU1QVVRfT1BFUl9MRUFTRV9JTlRfRVhQLkZZMjAxMwEAAABe1QMAAgAAAAkxNC4wNTk1ODQBCAAAAAUAAAABMQEAAAAKMTc2ODcxMzQ0NQMAAAADMTYwAgAAAAUyMTY3MgQAAAABMAcAAAAIOS82LzIwMTkIAAAACjEwLzI3LzIwMTMJAAAAATDxqG8v+TLXCJK9dHb5MtcIG0NJUS5UU0U6NjkyMC5JUV9MQU5ELkZZMjAxOAEAAABDIFIAAwAAAAAAvQqSMfky1wie7SN2+TLXCCpDSVEuTkFTREFRR1M6VEVSLklRX09USEVSX0xUX0FTU0VUUy5GWTIwMTMBAAAACHIBAAIAAAAGMjMuOTMzAQgAAAAFAAAAATEBAAAACjE3Nzg2NjgxNjMDAAAAAzE2MAIAAAAEMTA2MAQAAAABMAcAAAAIOS82LzIwMTkIAAAACjEyLzMxLzIwMTMJAAAAATBACPEs+TLXCFG373b5MtcIK0NJUS5OQVNEQVFHUzpBTUFULklRX0VYVFJBX0FDQ19JVEVNUy5GWTIwMTUBAAAAXtUDAAMAAAAAAGPKbC75MtcIH1N+dvky1wgqQ0lRLk5BU0RBUUdT</t>
  </si>
  <si>
    <t>OktMQUMuSVFfTFRfREVCVF9SRVBBSUQuRlkyMDEzAQAAAHFOBAADAAAAAAAMPXst+TLXCKcBznb5MtcIJ0NJUS5UU0U6NjkyMC5JUV9NQVJLRVRDQVAuMjAxNC8zLzMxLkpQWQEAAABDIFIAAgAAAAoyNjE5Mi40MDk2AQYAAAAFAAAAATEBAAAACjE4MzY0MjY2MDMDAAAAAjc5AgAAAAYxMDAwNTQEAAAAATAHAAAACTMvMzEvMjAxNDfdllD5MtcImqWhivky1wguQ0lRLk5BU0RBUUdTOkxSQ1guSVFfREFZU19JTlZFTlRPUllfT1VULkZZMjAxMQEAAAC/dwAAAgAAAAg3NC43NzY1MgEIAAAABQAAAAExAQAAAAoxNjMzNzkwNjM4AwAAAAMxNjACAAAABDQwMzUEAAAAATAHAAAACDkvNi8yMDE5CAAAAAk2LzI2LzIwMTEJAAAAATAIpPcq+TLXCEjOLXf5MtcIHkNJUS5UU0U6NjkyMC5JUV9aX1NDT1JFLkZZMjAxNwEAAABDIFIAAgAAAAg2LjM0NzE2MQEIAAAABQAAAAExAQAAAAoxODYwOTc0Mjk3AwAAAAI3OQIAAAAGMTAwMTIzBAAAAAEwBwAAAAg5LzYvMjAxOQgAAAAJNi8zMC8yMDE3CQAAAAEwhOIgK/ky1wiubyx3+TLXCB9DSVEuVFNFOjYxNDYuSVFfREFfU1VQUEwuRlkyMDEyAQAAAJR3DQACAAAABDE0ODABCAAAAAUAAAABMQEAAAAKMTU1NDMzNzI5MAMAAAACNzkCAAAAAjQxBAAAAAEwBwAAAAg5LzYvMjAxOQgAAAAJMy8zMS8yMDEyCQAAAAEwlmVAMfky1wjkDyZ2+TLXCCpDSVEuTkFTREFRR1M6S0xB</t>
  </si>
  <si>
    <t>Qy5JUV9ORVRfUkVOVEFMX0VYUC5GWTIwMTgBAAAAcU4EAAMAAAAAAN6pEi35MtcIiyGtdvky1wgsQ0lRLk5BU0RBUUdTOkFNQVQuSVFfQ0hBTkdFX0lOVkVOVE9SWS5GWTIwMTQBAAAAXtUDAAIAAAAELTE1NAEIAAAABQAAAAExAQAAAAoxODIyODAxNDU4AwAAAAMxNjACAAAABDIwOTkEAAAAATAHAAAACDkvNi8yMDE5CAAAAAoxMC8yNi8yMDE0CQAAAAEwmqNsLvky1wgzUz92+TLXCC1DSVEuTkFTREFRR1M6QU1BVC5JUV9GSVhFRF9BU1NFVF9UVVJOUy5GWTIwMTMBAAAAXtUDAAIAAAAIOC41MzI5NTQBCAAAAAUAAAABMQEAAAAKMTc2ODcxMzQ0NQMAAAADMTYwAgAAAAQ0MDY2BAAAAAEwBwAAAAg5LzYvMjAxOQgAAAAKMTAvMjcvMjAxMwkAAAABMODjYyr5MtcIqh1Rd/ky1wgqQ0lRLk5BU0RBUUdTOlRFUi5JUV9DQVNIX0FDUVVJUkVfQ0YuRlkyMDE4AQAAAAhyAQACAAAACC0xNjkuNDc0AQgAAAAFAAAAATEBAAAACjE5NDgwOTkzODUDAAAAAzE2MAIAAAAEMjA1NwQAAAABMAcAAAAIOS82LzIwMTkIAAAACjEyLzMxLzIwMTgJAAAAATAi/3Ys+TLXCE5wCXf5MtcIJ0NJUS5UU0U6NjkyMC5JUV9EQVlTX1BBWUFCTEVfT1VULkZZMjAxNwEAAABDIFIAAgAAAAk0Ni4yOTExMjUBCAAAAAUAAAABMQEAAAAKMTg2MDk3NDI5NwMAAAACNzkCAAAABDQxODMEAAAAATAHAAAACDkvNi8yMDE5CAAAAAk2LzMwLzIw</t>
  </si>
  <si>
    <t>MTcJAAAAATCE4iAr+TLXCB/VR3f5MtcIKkNJUS5OQVNEQVFHUzpMUkNYLklRX0RBWVNfU0FMRVNfT1VULkZZMjAxNgEAAAC/dwAAAgAAAAk3Mi44NDIyMjQBCAAAAAUAAAABMQEAAAAKMTkwMDcxMzA2NgMAAAADMTYwAgAAAAQ0MDQyBAAAAAEwBwAAAAg5LzYvMjAxOQgAAAAJNi8yNi8yMDE2CQAAAAEwCKT3Kvky1wgN/E53+TLXCCZDSVEuRU5YVEFNOkFTTUwuSVFfR1JPU1NfTUFSR0lOLkZZMjAxMwEAAAAo7wUAAgAAAAczOS41ODcyAQgAAAAFAAAAATEBAAAACjE3MTg0MjA5MjcDAAAAAjUwAgAAAAQ0MDc0BAAAAAEwBwAAAAg5LzYvMjAxOQgAAAAKMTIvMzEvMjAxMwkAAAABMK0xZCr5MtcIkURKd/ky1wgvQ0lRLk5BU0RBUUdTOkFNQVQuSVFfVE9UQUxfQ09NTU9OX0VRVUlUWS5GWTIwMDgBAAAAXtUDAAIAAAAINzU0OC45NTgBCAAAAAUAAAABMQEAAAAKMTQxNTY5MDAxOAMAAAADMTYwAgAAAAQxMDA2BAAAAAEwBwAAAAg5LzYvMjAxOQgAAAAKMTAvMjYvMjAwOAkAAAABMCjmbi/5MtcIwTE9dvky1wgcQ0lRLlRTRTo2MTQ2LklRX0VCSVRBLkZZMjAxMwEAAACUdw0AAgAAAAUxMTUzNQEIAAAABQAAAAExAQAAAAoxNjI0MDUxNzk5AwAAAAI3OQIAAAAGMTAwNjg5BAAAAAEwBwAAAAg5LzYvMjAxOQgAAAAJMy8zMS8yMDEzCQAAAAEwbK5CMfky1wjcYh12+TLXCCdDSVEuVFNFOjgwMzYuSVFfQ0ZPX0NV</t>
  </si>
  <si>
    <t>UlJFTlRfTElBQi5GWTIwMTEBAAAAn14NAAIAAAAIMC4xNDYzOTQBCAAAAAUAAAABMQEAAAAKMTQ1OTUxMDA0OAMAAAACNzkCAAAABDQxODUEAAAAATAHAAAACDkvNi8yMDE5CAAAAAkzLzMxLzIwMTEJAAAAATAhCWor+TLXCFvJ/nb5MtcIKUNJUS5UU0U6NzcyOS5JUV9BU1NFVF9XUklURURPV05fQ0YuRlkyMDEwAQAAAK1aDQACAAAABzEzNy4xMjkBCAAAAAUAAAABMQEAAAAKMTM4MjM2NTIwOAMAAAACNzkCAAAABDIwMTkEAAAAATAHAAAACDkvNi8yMDE5CAAAAAkzLzMxLzIwMTAJAAAAATC9vYcw+TLXCLkPNHb5MtcIIENJUS5OQVNEQVFHUzpMUkNYLklRX0NPR1MuRlkyMDA4AQAAAL93AAACAAAACDEyODguODk1AQgAAAAFAAAAATEBAAAACjEzOTM1MDc1MjEDAAAAAzE2MAIAAAACMzQEAAAAATAHAAAACDkvNi8yMDE5CAAAAAk2LzI5LzIwMDgJAAAAATCkJHwv+TLXCOIsd3b5MtcIJ0NJUS5OQVNEQVFHUzpURVIuSVFfR1JPU1NfTUFSR0lOLkZZMjAxMAEAAAAIcgEAAgAAAAc1NC43NTY5AQgAAAAFAAAAATEBAAAACjE1ODk2MDMwMDkDAAAAAzE2MAIAAAAENDA3NAQAAAABMAcAAAAIOS82LzIwMTkIAAAACjEyLzMxLzIwMTAJAAAAATCsxe0p+TLXCGZJa3f5MtcIMkNJUS5OQVNEQVFHUzpBTUFULklRX09USEVSX0lOVkVTVF9BQ1RfU1VQUEwuRlkyMDEyAQAAAF7VAwADAAAAAADxqG8v+TLXCPnpa3b5</t>
  </si>
  <si>
    <t>MtcIIkNJUS5FTlhUQU06QVNNTC5JUV9BUl9UVVJOUy5GWTIwMDgBAAAAKO8FAAIAAAAINS4zMzQwODUBCAAAAAUAAAABMQEAAAAKMTQzMDE4MDM1MAMAAAACNTACAAAABDQwMDEEAAAAATAHAAAACDkvNi8yMDE5CAAAAAoxMi8zMS8yMDA4CQAAAAEwswpkKvky1whcfFl3+TLXCC1DSVEuVFNFOjY5MjAuSVFfQ0FTSF9DT05WRVJTSU9OLkZZMjAxOC4uLi5KUFkBAAAAQyBSAAIAAAAKNDM4LjY5ODI0NQEIAAAABQAAAAExAQAAAAoxOTEyNzIwMTk5AwAAAAI3OQIAAAAENDE4NAQAAAABMAcAAAAIOS82LzIwMTkIAAAACTYvMzAvMjAxOAkAAAABMEUKHyr5MtcI72B/d/ky1wgnQ0lRLlRTRTo3NzM1LklRX01BUktFVENBUC4yMDE2LzMvMzEuSlBZAQAAAAVXDQACAAAACjIxMDE2OS4yMjgBBgAAAAUAAAABMQEAAAAKMTc3NjU3Mzg0NgMAAAACNzkCAAAABjEwMDA1NAQAAAABMAcAAAAJMy8zMS8yMDE2N92WUPky1wjWu6CK+TLXCCpDSVEuTkFTREFRR1M6TFJDWC5JUV9CQVNJQ19FUFNfRVhDTC5GWTIwMTMBAAAAv3cAAAIAAAAIMC42NzQxMTEBCAAAAAUAAAABMQEAAAAKMTc1MDQ5MjUzMQMAAAADMTYwAgAAAAQzMDY0BAAAAAEwBwAAAAg5LzYvMjAxOQgAAAAJNi8zMC8yMDEzCQAAAAEwYMF8L/ky1whFzWd2+TLXCCNDSVEuTkFTREFRR1M6S0xBQy5JUV9MVF9ERUJULkZZMjAxNQEAAABxTgQAAgAAAAgzMTcz</t>
  </si>
  <si>
    <t>LjQzNQEIAAAABQAAAAExAQAAAAoxODUxOTY0NzQ3AwAAAAMxNjACAAAABDEwNDkEAAAAATAHAAAACDkvNi8yMDE5CAAAAAk2LzMwLzIwMTUJAAAAATAbWxIt+TLXCMWcznb5MtcIG0NJUS5UU0U6NjE0Ni5JUV9HUFBFLkZZMjAxNQEAAACUdw0AAwAAAAAAGYGWMPky1whT/x12+TLXCDNDSVEuTkFTREFRR1M6S0xBQy5JUV9NSU5PUklUWV9JTlRFUkVTVF9UT1RBTC5GWTIwMTQBAAAAcU4EAAMAAAAAAANkey35MtcIHjDAdvky1wgbQ0lRLjAuSVFfQ0FTSF9DT05WRVJTSU9OLkZZBQAAAAAAAAAIAAAAFShJbnZhbGlkIFRpbWUgUGVyaW9kKUed7Sn5MtcIiT99d/ky1wggQ0lRLlRTRTo2OTIwLklRX05JX01BUkdJTi5GWTIwMTABAAAAQyBSAAIAAAAGNC4wNDg0AQgAAAAFAAAAATEBAAAACjE0MDQ5OTIxOTgDAAAAAjc5AgAAAAQ0MDk0BAAAAAEwBwAAAAg5LzYvMjAxOQgAAAAJNi8zMC8yMDEwCQAAAAEwsJQgK/ky1wh1ZTB3+TLXCCZDSVEuTkFTREFRR1M6S0xBQy5JUV9DQVNIX1RBWEVTLkZZMjAxOQEAAABxTgQAAgAAAAYxODAuNDcBCAAAAAUAAAABMQEAAAAKMTk3NzA1NzEzMwMAAAADMTYwAgAAAAQzMDUzBAAAAAEwBwAAAAg5LzYvMjAxOQgAAAAJNi8zMC8yMDE5CQAAAAEw1tASLfky1wi9Q6d2+TLXCBpDSVEuVFNFOjc3MjkuSVFfQ0lQLkZZMjAxMQEAAACtWg0AAwAAAAAAsuSHMPky1whFCiF2+TLX</t>
  </si>
  <si>
    <t>CCZDSVEuVFNFOjc3MzUuSVFfQ0FTSF9DT05WRVJTSU9OLkZZMjAxMwEAAAAFVw0AAgAAAAkxMDMuNjM2NjQBCAAAAAUAAAABMQEAAAAKMTY4OTA1NjYyNgMAAAACNzkCAAAABDQxODQEAAAAATAHAAAACDkvNi8yMDE5CAAAAAkzLzMxLzIwMTMJAAAAATA1HyAr+TLXCL5qGXf5MtcIIENJUS5OQVNEQVFHUzpMUkNYLklRX0xBTkQuRlkyMDEwAQAAAL93AAACAAAABjE1LjU3NAEIAAAABQAAAAExAQAAAAoxNTYwNTkwOTI3AwAAAAMxNjACAAAABDMwOTgEAAAAATAHAAAACDkvNi8yMDE5CAAAAAk2LzI3LzIwMTAJAAAAATCrc3wv+TLXCChDb3b5MtcILENJUS5FTlhUQU06QVNNTC5JUV9EQVlTX0lOVkVOVE9SWV9PVVQuRlkyMDEzAQAAACjvBQACAAAACjI0NC43NjQ5ODUBCAAAAAUAAAABMQEAAAAKMTcxODQyMDkyNwMAAAACNTACAAAABDQwMzUEAAAAATAHAAAACDkvNi8yMDE5CAAAAAoxMi8zMS8yMDEzCQAAAAEwrTFkKvky1whro2B3+TLXCCpDSVEuTkFTREFRR1M6S0xBQy5JUV9CQVNJQ19FUFNfRVhDTC5GWTIwMDkBAAAAcU4EAAIAAAAILTMuMDc0MDYBCAAAAAUAAAABMQEAAAAKMTQ2NTUxODI0MQMAAAADMTYwAgAAAAQzMDY0BAAAAAEwBwAAAAg5LzYvMjAxOQgAAAAJNi8zMC8yMDA5CQAAAAEwSQw5Lvky1whgNL52+TLXCCZDSVEuTkFTREFRR1M6VEVSLklRX0dBSU5fQVNTRVRTLkZZMjAxNwEAAAAI</t>
  </si>
  <si>
    <t>cgEAAwAAAAAAL9h2LPky1whTLt52+TLXCCpDSVEuTkFTREFRR1M6QU1BVC5JUV9ORVRfUkVOVEFMX0VYUC5GWTIwMTcBAAAAXtUDAAMAAAAAAFvxbC75MtcIvj1/dvky1wgqQ0lRLk5BU0RBUUdTOktMQUMuSVFfUkVUVVJOX0NBUElUQUwuRlkyMDE0AQAAAHFOBAACAAAABzExLjE0ODkBCAAAAAUAAAABMQEAAAAKMTgwMjEyNjUyMwMAAAADMTYwAgAAAAQ0MzYzBAAAAAEwBwAAAAg5LzYvMjAxOQgAAAAJNi8zMC8yMDE0CQAAAAEwmlhkKvky1wggfFJ3+TLXCChDSVEuRU5YVEFNOkFTTUwuSVFfU1BFQ0lBTF9ESVZfQ0YuRlkyMDE3AQAAACjvBQADAAAAAABhvjgu+TLXCFwXonb5MtcIKkNJUS5OQVNEQVFHUzpLTEFDLklRX0JBU0lDX0VQU19FWENMLkZZMjAxNwEAAABxTgQAAgAAAAg1LjkxODYyOAEIAAAABQAAAAExAQAAAAoxOTc3MDU3MTE3AwAAAAMxNjACAAAABDMwNjQEAAAAATAHAAAACDkvNi8yMDE5CAAAAAk2LzMwLzIwMTcJAAAAATDtghIt+TLXCMHSrHb5MtcIJkNJUS5UU0U6NjkyMC5JUV9DQVNIX0NPTlZFUlNJT04uRlkyMDE5AQAAAEMgUgACAAAACjQ2My42MDY1NzUBCAAAAAUAAAABMQEAAAAKMTk3NDM2MjE2NwMAAAACNzkCAAAABDQxODQEAAAAATAHAAAACDkvNi8yMDE5CAAAAAk2LzMwLzIwMTkJAAAAATDxCCEr+TLXCKXaTHf5MtcIJUNJUS5OQVNEQVFHUzpLTEFDLklRX01BQ0hJTkVS</t>
  </si>
  <si>
    <t>WS5GWTIwMTMBAAAAcU4EAAIAAAAHNDk3LjQ0OAEIAAAABQAAAAExAQAAAAoxNzQ5NDM2OTkyAwAAAAMxNjACAAAABDMxMTQEAAAAATAHAAAACDkvNi8yMDE5CAAAAAk2LzMwLzIwMTMJAAAAATAMPXst+TLXCJ+Uxnb5MtcILUNJUS5UU0U6NjE0Ni5JUV9ERUZfVEFYX0FTU0VUU19DVVJSRU5ULkZZMjAxOQEAAACUdw0AAwAAAAAA/PWWMPky1wgmRgR2+TLXCCNDSVEuTkFTREFRR1M6QU1BVC5JUV9TVF9ERUJULkZZMjAxMwEAAABe1QMAAwAAAAAADdBvL/ky1wgEPUd2+TLXCCNDSVEuRU5YVEFNOkFTTUwuSVFfSU5WRU5UT1JZLkZZMjAxMAEAAAAo7wUAAgAAAAcxNDk3LjE4AQgAAAAFAAAAATEBAAAACjE1ODc1NTc0NDkDAAAAAjUwAgAAAAQxMDQzBAAAAAEwBwAAAAg5LzYvMjAxOQgAAAAKMTIvMzEvMjAxMAkAAAABMMAQIi75MtcILWWbdvky1wgqQ0lRLk5BU0RBUUdTOkxSQ1guSVFfRElMVVRfRVBTX0VYQ0wuRlkyMDEyAQAAAL93AAACAAAABDEuMzUBCAAAAAUAAAABMQEAAAAKMTY5NDA4ODY2NQMAAAADMTYwAgAAAAMxNDIEAAAAATAHAAAACDkvNi8yMDE5CAAAAAk2LzI0LzIwMTIJAAAAATCbmnwv+TLXCJ02Xnb5MtcILUNJUS5OQVNEQVFHUzpLTEFDLklRX1RPVEFMX0RFQlRfSVNTVUVELkZZMjAxNgEAAABxTgQAAwAAAAAA7YISLfky1wjLPM92+TLXCCVDSVEuVFNFOjYxNDYuSVFfRElMVVRfRVBT</t>
  </si>
  <si>
    <t>X0VYQ0wuRlkyMDE4AQAAAJR3DQACAAAABzEwMjkuNTYBCAAAAAUAAAABMQEAAAAKMTg5NTAwMjI4MgMAAAACNzkCAAAAAzE0MgQAAAABMAcAAAAIOS82LzIwMTkIAAAACTMvMzEvMjAxOAkAAAABMAPPljD5MtcIe8YVdvky1wgiQ0lRLkVOWFRBTTpBU01MLklRX0JWX1NIQVJFLkZZMjAxNAEAAAAo7wUAAgAAAAkxOS4zMjM3NDIBCAAAAAUAAAABMQEAAAAKMTc3NDk2MzAwOQMAAAACNTACAAAABDQwMjAEAAAAATAHAAAACDkvNi8yMDE5CAAAAAoxMi8zMS8yMDE0CQAAAAEwfnA4Lvky1wiyaZl2+TLXCC5DSVEuVFNFOjY4NTcuSVFfVE9UQUxfREVCVF9FQklUREFfQ0FQRVguRlkyMDEwAQAAAPFbDQADAAAAAAD3xOsr+TLXCJT1H3f5MtcIJUNJUS5UU0U6NzcyOS5JUV9ESUxVVF9FUFNfRVhDTC5GWTIwMDgBAAAArVoNAAIAAAAJMTExLjkzNDU3AQgAAAAFAAAAATEBAAAACjEwNjI3NDg0MzYDAAAAAjc5AgAAAAMxNDIEAAAAATAHAAAACDkvNi8yMDE5CAAAAAkzLzMxLzIwMDgJAAAAATDuHJcw+TLXCCeKFnb5MtcIIUNJUS5FTlhUQU06QVNNTC5JUV9SQVdfSU5WLkZZMjAxMQEAAAAo7wUAAgAAAAcyNTguNzEyAQgAAAAFAAAAATEBAAAACjE1ODc1NTczODQDAAAAAjUwAgAAAAQzMTcxBAAAAAEwBwAAAAg5LzYvMjAxOQgAAAAKMTIvMzEvMjAxMQkAAAABMK03Ii75MtcI+/+bdvky1wggQ0lRLk5BU0RBUUdT</t>
  </si>
  <si>
    <t>OlRFUi5JUV9OSV9DRi5GWTIwMDgBAAAACHIBAAIAAAAILTM5NC4yMjcBCAAAAAUAAAABMQEAAAAKMTQzNDQzOTM0OQMAAAADMTYwAgAAAAQyMTUwBAAAAAEwBwAAAAg5LzYvMjAxOQgAAAAKMTIvMzEvMjAwOAkAAAABMHBr8Cz5MtcI4F3advky1wgsQ0lRLk5BU0RBUUdTOkxSQ1guSVFfTUFSS0VUQ0FQLjIwMTQvMy8zMS5KUFkBAAAAv3cAAAIAAAANOTE5MDU0LjIwMjI2NAEGAAAABQAAAAExAQAAAAoxNjU3MjUyMTg3AwAAAAI3OQIAAAAGMTAwMDU0BAAAAAEwBwAAAAkzLzMxLzIwMTSdBJdQ+TLXCJqloYr5MtcILENJUS5UU0U6ODAzNS5JUV9ORVRfREVCVF9FQklUREFfQ0FQRVguRlkyMDEzAQAAAMBZDQADAAAAAk5NAQgAAAAFAAAAATEBAAAACjE2ODE1ODg1MDkDAAAAAjc5AgAAAAUyMzMxNAQAAAABMAcAAAAIOS82LzIwMTkIAAAACTMvMzEvMjAxMwkAAAABMD+7aSv5MtcI0ukVd/ky1wgoQ0lRLlRTRTo3NzM1LklRX0dXX0lOVEFOX0FNT1JUX0NGLkZZMjAxMQEAAAAFVw0AAwAAAAAAIMebMvky1whn/eV1+TLXCCtDSVEuTkFTREFRR1M6VEVSLklRX05FVF9JTlRFUkVTVF9FWFAuRlkyMDE1AQAAAAhyAQACAAAABTUuMzM4AQgAAAAFAAAAATEBAAAACjE4Nzc1MTM4NDcDAAAAAzE2MAIAAAADMzY4BAAAAAEwBwAAAAg5LzYvMjAxOQgAAAAKMTIvMzEvMjAxNQkAAAABMIexdiz5MtcITFTwdvky1wgg</t>
  </si>
  <si>
    <t>Q0lRLlRTRTo2MTQ2LklRX0xUX0lOVkVTVC5GWTIwMTUBAAAAlHcNAAIAAAAENTUwMAEIAAAABQAAAAExAQAAAAoxNzQ0OTQ2MTcyAwAAAAI3OQIAAAAEMTA1NAQAAAABMAcAAAAIOS82LzIwMTkIAAAACTMvMzEvMjAxNQkAAAABMBmBljD5MtcI/S/wdfky1wgsQ0lRLk5BU0RBUUdTOlRFUi5JUV9FQVJOSU5HX0NPX01BUkdJTi5GWTIwMTABAAAACHIBAAIAAAAHMjQuMjQzNAEIAAAABQAAAAExAQAAAAoxNTg5NjAzMDA5AwAAAAMxNjACAAAABDQxODEEAAAAATAHAAAACDkvNi8yMDE5CAAAAAoxMi8zMS8yMDEwCQAAAAEwrMXtKfky1whnSnJ3+TLXCCBDSVEuTkFTREFRR1M6VEVSLklRX05JX0NGLkZZMjAxNgEAAAAIcgEAAgAAAActNDMuNDIxAQgAAAAFAAAAATEBAAAACjE5NDgwOTkzNzgDAAAAAzE2MAIAAAAEMjE1MAQAAAABMAcAAAAIOS82LzIwMTkIAAAACjEyLzMxLzIwMTYJAAAAATAv2HYs+TLXCCHf3Xb5MtcIJkNJUS5UU0U6Njg1Ny5JUV9MVF9ERUJUX0NBUElUQUwuRlkyMDExAQAAAPFbDQADAAAAAAD3xOsr+TLXCPLZ/3b5MtcIJkNJUS5UU0U6NjE0Ni5JUV9MVF9ERUJUX0NBUElUQUwuRlkyMDE3AQAAAJR3DQADAAAAAAAuL/cq+TLXCJicTXf5MtcIKENJUS5FTlhUQU06QVNNTC5JUV9PVEhFUl9DTF9TVVBQTC5GWTIwMTEBAAAAKO8FAAIAAAAFMi4zMjYBCAAAAAUAAAABMQEAAAAKMTU4NzU1</t>
  </si>
  <si>
    <t>NzM4NAMAAAACNTACAAAABDEwNTcEAAAAATAHAAAACDkvNi8yMDE5CAAAAAoxMi8zMS8yMDExCQAAAAEwrTciLvky1wg9hoF2+TLXCCpDSVEuTkFTREFRR1M6TFJDWC5JUV9CQVNJQ19FUFNfRVhDTC5GWTIwMTUBAAAAv3cAAAIAAAAINC4xMDY4NzkBCAAAAAUAAAABMQEAAAAKMTg1NDEzMDIzNAMAAAADMTYwAgAAAAQzMDY0BAAAAAEwBwAAAAg5LzYvMjAxOQgAAAAJNi8yOC8yMDE1CQAAAAEw+z9BL/ky1wgbaWh2+TLXCCBDSVEuVFNFOjY5MjAuSVFfQ0hBTkdFX0FQLkZZMjAxNwEAAABDIFIAAgAAAAMxMDQBCAAAAAUAAAABMQEAAAAKMTg2MDk3NDI5NwMAAAACNzkCAAAABDIwMTcEAAAAATAHAAAACDkvNi8yMDE5CAAAAAk2LzMwLzIwMTcJAAAAATCp45Ex+TLXCEHQ9XX5MtcIKkNJUS5OQVNEQVFHUzpMUkNYLklRX0NBUElUQUxfTEVBU0VTLkZZMjAwNwEAAAC/dwAAAwAAAAAA7QVMMPky1whlY1x2+TLXCCNDSVEuVFNFOjY5MjAuSVFfRklOSVNIRURfSU5WLkZZMjAxOQEAAABDIFIAAwAAAAAAJzGSMfky1wgZsQh2+TLXCCZDSVEuRU5YVEFNOkFTTUwuSVFfRElMVVRfV0VJR0hULkZZMjAwNwEAAAAo7wUAAgAAAAc0ODUuNjQzAE8/bS75MtcIz+9+dvky1wgoQ0lRLlRTRTo4MDM2LklRX1RPVEFMX0RFQlRfRVFVSVRZLkZZMjAxMQEAAACfXg0AAwAAAAAAIQlqK/ky1whtexp3+TLXCCNDSVEuTkFTREFR</t>
  </si>
  <si>
    <t>R1M6VEVSLklRX0RBX1NVUFBMLkZZMjAwOAEAAAAIcgEAAwAAAAAAy/cSLfky1wjS28F2+TLXCC1DSVEuTkFTREFRR1M6VEVSLklRX0lOVkVTVF9TRUNVUklUWV9DRi5GWTIwMTcBAAAACHIBAAIAAAAHLTE2Mi40OQEIAAAABQAAAAExAQAAAAoxOTQ4MDk5MzgxAwAAAAMxNjACAAAABDIwMjcEAAAAATAHAAAACDkvNi8yMDE5CAAAAAoxMi8zMS8yMDE3CQAAAAEwIv92LPky1whbNOV2+TLXCC5DSVEuTkFTREFRR1M6QU1BVC5JUV9EQVlTX0lOVkVOVE9SWV9PVVQuRlkyMDEwAQAAAF7VAwACAAAACjEwNi45ODc4NjcBCAAAAAUAAAABMQEAAAAKMTU3OTk2NDY0MwMAAAADMTYwAgAAAAQ0MDM1BAAAAAEwBwAAAAg5LzYvMjAxOQgAAAAKMTAvMzEvMjAxMAkAAAABMOm7Yyr5MtcIQs80d/ky1wgtQ0lRLk5BU0RBUUdTOkFNQVQuSVFfVE9UQUxfREVCVF9SRVBBSUQuRlkyMDE0AQAAAF7VAwADAAAAAACao2wu+TLXCEWFUHb5MtcIIENJUS5UU0U6ODAzNi5JUV9DQVNIX09QRVIuRlkyMDE4AQAAAJ9eDQACAAAABTI5MjIxAQgAAAAFAAAAATEBAAAACjE4OTQzMTU0OTIDAAAAAjc5AgAAAAQyMDA2BAAAAAEwBwAAAAg5LzYvMjAxOQgAAAAJMy8zMS8yMDE4CQAAAAEwvF6sMvky1whgcth1+TLXCB5DSVEuVFNFOjYxNDYuSVFfU1RfREVCVC5GWTIwMTcBAAAAlHcNAAMAAAAAAAPPljD5MtcIIWL6dfky1wgqQ0lRLk5B</t>
  </si>
  <si>
    <t>U0RBUUdTOkFNQVQuSVFfR0FJTl9BU1NFVFNfQ0YuRlkyMDE3AQAAAF7VAwADAAAAAABTGG0u+TLXCNVNSHb5MtcIIENJUS5UU0U6NzcyOS5JUV9SRF9FWFBfRk4uRlkyMDExAQAAAK1aDQACAAAABDMxODcBCAAAAAUAAAABMQEAAAAKMTQ2MjcxMjU3NQMAAAACNzkCAAAABDMxNjgEAAAAATAHAAAACDkvNi8yMDE5CAAAAAkzLzMxLzIwMTEJAAAAATCy5Icw+TLXCAXMBXb5MtcIJ0NJUS5UU0U6ODAzNi5JUV9DQVNIX09QRVIuRlkyMDEwLi4uLkpQWQEAAACfXg0AAgAAAAUyMjM3MQEIAAAABQAAAAExAQAAAAoxMzgyNDE3ODg2AwAAAAI3OQIAAAAEMjAwNgQAAAABMAcAAAAIOS82LzIwMTkIAAAACTMvMzEvMjAxMAkAAAABMDAyHyr5MtcIc5JKd/ky1wgqQ0lRLk5BU0RBUUdTOkFNQVQuSVFfTkVUX1JFTlRBTF9FWFAuRlkyMDA3AQAAAF7VAwADAAAAAABqtEEv+TLXCI4aRXb5MtcIHkNJUS5UU0U6NjkyMC5JUV9JTkNfVEFYLkZZMjAxNwEAAABDIFIAAgAAAAQxNDM0AQgAAAAFAAAAATEBAAAACjE4NjA5NzQyOTcDAAAAAjc5AgAAAAI3NQQAAAABMAcAAAAIOS82LzIwMTkIAAAACTYvMzAvMjAxNwkAAAABMKnjkTH5MtcIGmHsdfky1wgjQ0lRLk5BU0RBUUdTOlRFUi5JUV9ORVRfREVCVC5GWTIwMTcBAAAACHIBAAIAAAAJLTE0MTEuODM1AQgAAAAFAAAAATEBAAAACjE5NDgwOTkzODEDAAAAAzE2MAIAAAAE</t>
  </si>
  <si>
    <t>NDM2NAQAAAABMAcAAAAIOS82LzIwMTkIAAAACjEyLzMxLzIwMTcJAAAAATAi/3Ys+TLXCNiL6nb5MtcIKENJUS5OQVNEQVFHUzpBTUFULklRX0ZJTklTSEVEX0lOVi5GWTIwMTIBAAAAXtUDAAIAAAADMzk1AQgAAAAFAAAAATEBAAAACjE3MTM4MjI3MzIDAAAAAzE2MAIAAAAEMzA3NQQAAAABMAcAAAAIOS82LzIwMTkIAAAACjEwLzI4LzIwMTIJAAAAATDxqG8v+TLXCE6QfXb5MtcILUNJUS5OQVNEQVFHUzpLTEFDLklRX0dXX0lOVEFOX0FNT1JUX0NGLkZZMjAwOAEAAABxTgQAAgAAAAQ1NS40AQgAAAAFAAAAATEBAAAACjEzOTA5OTA5MTgDAAAAAzE2MAIAAAAEMjE4MgQAAAABMAcAAAAIOS82LzIwMTkIAAAACTYvMzAvMjAwOAkAAAABMFrlOC75MtcIZjeIdvky1wglQ0lRLlRTRTo2MTQ2LklRX0xUX0RFQlRfUkVQQUlELkZZMjAxMQEAAACUdw0AAgAAAAUtMjExMgEIAAAABQAAAAExAQAAAAoxNDYxNjgwMDQ4AwAAAAI3OQIAAAAEMjAzNgQAAAABMAcAAAAIOS82LzIwMTkIAAAACTMvMzEvMjAxMQkAAAABMKM+QDH5MtcIaqUvdvky1wgvQ0lRLk5BU0RBUUdTOkFNQVQuSVFfT1RIRVJfVU5VU1VBTF9TVVBQTC5GWTIwMTcBAAAAXtUDAAIAAAACLTUBCAAAAAUAAAABMQEAAAAKMTkzNDIxODk0NQMAAAADMTYwAgAAAAI4NwQAAAABMAcAAAAIOS82LzIwMTkIAAAACjEwLzI5LzIwMTcJAAAAATBb8Wwu+TLX</t>
  </si>
  <si>
    <t>CEpvnnb5MtcIDkNJUS4wLklRX0RPLkZZBQAAAAAAAAAIAAAAFShJbnZhbGlkIFRpbWUgUGVyaW9kKUSKdiz5MtcIgKITd/ky1wgkQ0lRLk5BU0RBUUdTOkFNQVQuSVFfRUJJVF9JTlQuRlkyMDExAQAAAF7VAwACAAAAAjQwAQgAAAAFAAAAATEBAAAACjE2NDkxOTk0NTgDAAAAAzE2MAIAAAAENDE4OQQAAAABMAcAAAAIOS82LzIwMTkIAAAACjEwLzMwLzIwMTEJAAAAATDg42Mq+TLXCG7qRnf5MtcIHkNJUS5UU0U6ODAzNi5JUV9aX1NDT1JFLkZZMjAxMAEAAACfXg0AAgAAAAgzLjM4NTYyMwEIAAAABQAAAAExAQAAAAoxMzgyNDE3ODg2AwAAAAI3OQIAAAAGMTAwMTIzBAAAAAEwBwAAAAg5LzYvMjAxOQgAAAAJMy8zMS8yMDEwCQAAAAEwIQlqK/ky1whQOPp2+TLXCCVDSVEuVFNFOjYxNDYuSVFfREFZU19TQUxFU19PVVQuRlkyMDEzAQAAAJR3DQACAAAACTEwMS44MDY1MwEIAAAABQAAAAExAQAAAAoxNjI0MDUxNzk5AwAAAAI3OQIAAAAENDA0MgQAAAABMAcAAAAIOS82LzIwMTkIAAAACTMvMzEvMjAxMwkAAAABMN5WISv5MtcIh09Nd/ky1wgiQ0lRLlRTRTo3NzM1LklRX0VCSVRfTUFSR0lOLkZZMjAxNAEAAAAFVw0AAgAAAAYzLjY3ODMBCAAAAAUAAAABMQEAAAAKMTY4OTA1NjY0OAMAAAACNzkCAAAABDQwNTMEAAAAATAHAAAACDkvNi8yMDE5CAAAAAkzLzMxLzIwMTQJAAAAATAwRiAr+TLXCE4nKnf5</t>
  </si>
  <si>
    <t>MtcIH0NJUS5UU0U6NzcyOS5JUV9EQV9TVVBQTC5GWTIwMTcBAAAArVoNAAMAAAAAALSQSzD5MtcIqDoIdvky1wgnQ0lRLlRTRTo3NzM1LklRX0RBWVNfUEFZQUJMRV9PVVQuRlkyMDEzAQAAAAVXDQACAAAACjE0OS4zMTM4MzUBCAAAAAUAAAABMQEAAAAKMTY4OTA1NjYyNgMAAAACNzkCAAAABDQxODMEAAAAATAHAAAACDkvNi8yMDE5CAAAAAkzLzMxLzIwMTMJAAAAATA1HyAr+TLXCC3rP3f5MtcIH0NJUS5UU0U6NjE0Ni5JUV9UUkVBU1VSWS5GWTIwMTIBAAAAlHcNAAIAAAAELTgyMwEIAAAABQAAAAExAQAAAAoxNTU0MzM3MjkwAwAAAAI3OQIAAAAEMTI0OAQAAAABMAcAAAAIOS82LzIwMTkIAAAACTMvMzEvMjAxMgkAAAABMJZlQDH5MtcI58wTdvky1wgnQ0lRLk5BU0RBUUdTOkxSQ1guSVFfT1RIRVJfSU5UQU4uRlkyMDE1AQAAAL93AAACAAAABjcyOC4xNAEIAAAABQAAAAExAQAAAAoxODU0MTMwMjM0AwAAAAMxNjACAAAABDEwNDAEAAAAATAHAAAACDkvNi8yMDE5CAAAAAk2LzI4LzIwMTUJAAAAATD7P0Ev+TLXCE1uX3b5MtcIJENJUS5OQVNEQVFHUzpURVIuSVFfU1RfSU5WRVNULkZZMjAxNQEAAAAIcgEAAgAAAAc0NzcuNjk2AQgAAAAFAAAAATEBAAAACjE4Nzc1MTM4NDcDAAAAAzE2MAIAAAAEMTA2OQQAAAABMAcAAAAIOS82LzIwMTkIAAAACjEyLzMxLzIwMTUJAAAAATCHsXYs+TLXCFhYrnb5</t>
  </si>
  <si>
    <t>MtcIGkNJUS5UU0U6NjE0Ni5JUV9DSVAuRlkyMDE2AQAAAJR3DQADAAAAAAATqJYw+TLXCAgT+nX5MtcIK0NJUS5OQVNEQVFHUzpMUkNYLklRX0NBU0hfQ09OVkVSU0lPTi5GWTIwMTYBAAAAv3cAAAIAAAAJMTQzLjczMDg2AQgAAAAFAAAAATEBAAAACjE5MDA3MTMwNjYDAAAAAzE2MAIAAAAENDE4NAQAAAABMAcAAAAIOS82LzIwMTkIAAAACTYvMjYvMjAxNgkAAAABMAik9yr5MtcIpB1fd/ky1wgZQ0lRLlRTRTo2MTQ2LklRX05JLkZZMjAxOQEAAACUdw0AAgAAAAUyODgyNAEIAAAABQAAAAExAQAAAAoxOTY5NjAxMzc2AwAAAAI3OQIAAAACMTUEAAAAATAHAAAACDkvNi8yMDE5CAAAAAkzLzMxLzIwMTkJAAAAATD89ZYw+TLXCCZGBHb5MtcII0NJUS5UU0U6NjE0Ni5JUV9PVEhFUl9FUVVJVFkuRlkyMDA5AQAAAJR3DQACAAAABC0xODkBCAAAAAUAAAABMQEAAAAKMTM4MDUyODMyMgMAAAACNzkCAAAABDEwMjgEAAAAATAHAAAACDkvNi8yMDE5CAAAAAkzLzMxLzIwMDkJAAAAATCqF0Ax+TLXCN0EHHb5MtcIJkNJUS5UU0U6NjE0Ni5JUV9MT0FOU19SRUNFSVZfTFQuRlkyMDEzAQAAAJR3DQADAAAAAABsrkIx+TLXCF7SCnb5MtcIJUNJUS5UU0U6NjkyMC5JUV9PVEhFUl9DQV9TVVBQTC5GWTIwMTABAAAAQyBSAAIAAAAHOTY3LjQwNQEIAAAABQAAAAExAQAAAAoxNDA0OTkyMTk4AwAAAAI3OQIAAAAEMTA1</t>
  </si>
  <si>
    <t>NQQAAAABMAcAAAAIOS82LzIwMTkIAAAACTYvMzAvMjAxMAkAAAABME1MpDH5MtcIdYjedfky1wgjQ0lRLkVOWFRBTTpBU01MLklRX0NBU0hfT1BFUi5GWTIwMTgBAAAAKO8FAAIAAAAGMzA3Mi43AQgAAAAFAAAAATEBAAAACjE5NDM4NzcyNjADAAAAAjUwAgAAAAQyMDA2BAAAAAEwBwAAAAg5LzYvMjAxOQgAAAAKMTIvMzEvMjAxOAkAAAABMFrlOC75MtcIFefLdvky1wgkQ0lRLlRTRTo2MTQ2LklRX0NPTU1PTl9JU1NVRUQuRlkyMDE2AQAAAJR3DQACAAAAAzM5NgEIAAAABQAAAAExAQAAAAoxNzk4NTg3MDI2AwAAAAI3OQIAAAAEMjE2OQQAAAABMAcAAAAIOS82LzIwMTkIAAAACTMvMzEvMjAxNgkAAAABMAPPljD5MtcICcgxdvky1wgpQ0lRLk5BU0RBUUdTOkFNQVQuSVFfSU5DX0VRVUlUWV9DRi5GWTIwMTcBAAAAXtUDAAMAAAAAAFMYbS75MtcIdxuEdvky1wgcQ0lRLlRTRTo3NzI5LklRX05JX0NGLkZZMjAxMQEAAACtWg0AAgAAAAQ2NTY0AQgAAAAFAAAAATEBAAAACjE0NjI3MTI1NzUDAAAAAjc5AgAAAAQyMTUwBAAAAAEwBwAAAAg5LzYvMjAxOQgAAAAJMy8zMS8yMDExCQAAAAEwsuSHMPky1wjyOfN1+TLXCB5DSVEuVFNFOjc3MjkuSVFfTFRfREVCVC5GWTIwMTcBAAAArVoNAAMAAAAAALSQSzD5MtcIX1v1dfky1wgeQ0lRLlRTRTo2MTQ2LklRX1pfU0NPUkUuRlkyMDA4AQAAAJR3DQACAAAACDYu</t>
  </si>
  <si>
    <t>ODc0NzMzAQgAAAAFAAAAATEBAAAACjEwNTc4ODg5ODMDAAAAAjc5AgAAAAYxMDAxMjMEAAAAATAHAAAACDkvNi8yMDE5CAAAAAkzLzMxLzIwMDgJAAAAATDqLyEr+TLXCJgBTXf5MtcIJUNJUS5UU0U6NzcyOS5JUV9TVF9ERUJUX1JFUEFJRC5GWTIwMTcBAAAArVoNAAMAAAAAAKa3SzD5MtcIfitbdvky1wgqQ0lRLk5BU0RBUUdTOkFNQVQuSVFfTFRfREVCVF9JU1NVRUQuRlkyMDA5AQAAAF7VAwADAAAAAAARNG8v+TLXCOsEYnb5MtcIJUNJUS5UU0U6NjE0Ni5JUV9DQVNIX1NUX0lOVkVTVC5GWTIwMTkBAAAAlHcNAAIAAAAFOTEzODABCAAAAAUAAAABMQEAAAAKMTk2OTYwMTM3NgMAAAACNzkCAAAABDEwMDIEAAAAATAHAAAACDkvNi8yMDE5CAAAAAkzLzMxLzIwMTkJAAAAATD89ZYw+TLXCELb8XX5MtcIJUNJUS5UU0U6NjE0Ni5JUV9CQVNJQ19FUFNfSU5DTC5GWTIwMTgBAAAAlHcNAAIAAAALMTAzNS42NjM1MzYBCAAAAAUAAAABMQEAAAAKMTg5NTAwMjI4MgMAAAACNzkCAAAAATkEAAAAATAHAAAACDkvNi8yMDE5CAAAAAkzLzMxLzIwMTgJAAAAATADz5Yw+TLXCITuFXb5MtcIH0NJUS5OQVNEQVFHUzpMUkNYLklRX0NJUC5GWTIwMTgBAAAAv3cAAAMAAAAAAGq0QS/5MtcIkqZEdvky1wggQ0lRLlRTRTo3NzI5LklRX1JEX0VYUF9GTi5GWTIwMTcBAAAArVoNAAIAAAAENjc5MQEIAAAABQAAAAExAQAA</t>
  </si>
  <si>
    <t>AAoxODQ4NjczNDA0AwAAAAI3OQIAAAAEMzE2OAQAAAABMAcAAAAIOS82LzIwMTkIAAAACTMvMzEvMjAxNwkAAAABMLSQSzD5MtcIqDoIdvky1wgfQ0lRLlRTRTo2OTIwLklRX05FVF9ERUJULkZZMjAxOAEAAABDIFIAAgAAAAYtMTAxNzYBCAAAAAUAAAABMQEAAAAKMTkxMjcyMDE5OQMAAAACNzkCAAAABDQzNjQEAAAAATAHAAAACDkvNi8yMDE5CAAAAAk2LzMwLzIwMTgJAAAAATC9CpIx+TLXCKRn/3X5MtcIJkNJUS5UU0U6NzcyOS5JUV9JTlZFTlRPUllfVFVSTlMuRlkyMDEyAQAAAK1aDQACAAAACDIuODcyMzgxAQgAAAAFAAAAATEBAAAACjE1NTY3ODMxNzYDAAAAAjc5AgAAAAQ0MDgyBAAAAAEwBwAAAAg5LzYvMjAxOQgAAAAJMy8zMS8yMDEyCQAAAAEwHlb3Kvky1wgW5R53+TLXCClDSVEuVFNFOjc3MjkuSVFfQ09NTU9OX1BSRUZfRElWX0NGLkZZMjAxMwEAAACtWg0AAgAAAAQtNjU5AQgAAAAFAAAAATEBAAAACjE2MjU3NjQyOTgDAAAAAjc5AgAAAAQyMDcyBAAAAAEwBwAAAAg5LzYvMjAxOQgAAAAJMy8zMS8yMDEzCQAAAAEwqAuIMPky1wivOyt2+TLXCC1DSVEuTkFTREFRR1M6QU1BVC5JUV9UT1RBTF9ERUJUX0lTU1VFRC5GWTIwMDgBAAAAXtUDAAMAAAAAABcNby/5MtcIkAt8dvky1wgqQ0lRLk5BU0RBUUdTOkxSQ1guSVFfRElMVVRfRVBTX0lOQ0wuRlkyMDE4AQAAAL93AAACAAAABTEzLjE3</t>
  </si>
  <si>
    <t>AQgAAAAFAAAAATEBAAAACjE5Nzc5ODIxMzgDAAAAAzE2MAIAAAABOAQAAAABMAcAAAAIOS82LzIwMTkIAAAACTYvMjQvMjAxOAkAAAABMHaNQS/5MtcI1/p6dvky1wgyQ0lRLk5BU0RBUUdTOlRFUi5JUV9PVEhFUl9GSU5BTkNFX0FDVF9TVVBQTC5GWTIwMTYBAAAACHIBAAIAAAAHLTM4LjQ4MQEIAAAABQAAAAExAQAAAAoxOTQ4MDk5Mzc4AwAAAAMxNjACAAAABDIwNTAEAAAAATAHAAAACDkvNi8yMDE5CAAAAAoxMi8zMS8yMDE2CQAAAAEwL9h2LPky1wik5+R2+TLXCCtDSVEuRU5YVEFNOkFTTUwuSVFfUFJPVl9CQURfREVCVFNfQ0YuRlkyMDE4AQAAACjvBQACAAAABDExLjIBCAAAAAUAAAABMQEAAAAKMTk0Mzg3NzI2MAMAAAACNTACAAAABDIxMTEEAAAAATAHAAAACDkvNi8yMDE5CAAAAAoxMi8zMS8yMDE4CQAAAAEwWuU4Lvky1wil9Ip2+TLXCCZDSVEuTkFTREFRR1M6VEVSLklRX0VCSVRfTUFSR0lOLkZZMjAxNAEAAAAIcgEAAgAAAAYxMi4zMzUBCAAAAAUAAAABMQEAAAAKMTgzMDI5MDgwNgMAAAADMTYwAgAAAAQ0MDUzBAAAAAEwBwAAAAg5LzYvMjAxOQgAAAAKMTIvMzEvMjAxNAkAAAABMBPs7Sn5MtcIc5JKd/ky1wgnQ0lRLkVOWFRBTTpBU01MLklRX0VCSVREQV9NQVJHSU4uRlkyMDA3AQAAACjvBQACAAAABzI1LjE4NTcBCAAAAAUAAAABMQEAAAAKMTMxNzY3MzM4NwMAAAACNTACAAAABDQw</t>
  </si>
  <si>
    <t>NDcEAAAAATAHAAAACDkvNi8yMDE5CAAAAAoxMi8zMS8yMDA3CQAAAAEwswpkKvky1wga9i13+TLXCCpDSVEuTkFTREFRR1M6S0xBQy5JUV9HQUlOX0lOVkVTVF9DRi5GWTIwMTEBAAAAcU4EAAIAAAAGLTIuNDc5AQgAAAAFAAAAATEBAAAACjE2MzA0MDQxNTUDAAAAAzE2MAIAAAAEMjA5MAQAAAABMAcAAAAIOS82LzIwMTkIAAAACTYvMzAvMjAxMQkAAAABMBsWey35MtcIutHFdvky1wgpQ0lRLlRTRTo2OTIwLklRX1RPVEFMX0RFQlRfQ0FQSVRBTC5GWTIwMTABAAAAQyBSAAIAAAAHMjQuNzQ2MQEIAAAABQAAAAExAQAAAAoxNDA0OTkyMTk4AwAAAAI3OQIAAAAENDE4NgQAAAABMAcAAAAIOS82LzIwMTkIAAAACTYvMzAvMjAxMAkAAAABMIS7ICv5MtcIoHAzd/ky1wgWQ0lRLjAuSVFfQ09NTU9OX1JFUC5GWQUAAAAAAAAACAAAABUoSW52YWxpZCBUaW1lIFBlcmlvZClEinYs+TLXCDgzH3f5MtcILUNJUS5OQVNEQVFHUzpMUkNYLklRX1RPVEFMX0RFQlRfRVFVSVRZLkZZMjAwNwEAAAC/dwAAAgAAAAcyMS4yNTI3AQgAAAAFAAAAATEBAAAACjExMzQ5MjE4MTQDAAAAAzE2MAIAAAAENDAzNAQAAAABMAcAAAAIOS82LzIwMTkIAAAACTYvMjQvMjAwNwkAAAABMDN99yr5MtcItAFUd/ky1wglQ0lRLlRTRTo2MTQ2LklRX1BSRUZfRElWX09USEVSLkZZMjAxMQEAAACUdw0AAwAAAAAAoz5AMfky1wjU8vd1+TLX</t>
  </si>
  <si>
    <t>CClDSVEuTkFTREFRR1M6QU1BVC5JUV9DVVJSRU5UX1JBVElPLkZZMjAxNwEAAABe1QMAAgAAAAgzLjEzOTI0NgEIAAAABQAAAAExAQAAAAoxOTM0MjE4OTQ1AwAAAAMxNjACAAAABDQwMzAEAAAAATAHAAAACDkvNi8yMDE5CAAAAAoxMC8yOS8yMDE3CQAAAAEw4ONjKvky1wiWEUd3+TLXCCRDSVEuTkFTREFRR1M6QU1BVC5JUV9UUkVBU1VSWS5GWTIwMDkBAAAAXtUDAAIAAAAJLTkwNDYuNTYyAQgAAAAFAAAAATEBAAAACjE0ODU3MjI0NDIDAAAAAzE2MAIAAAAEMTI0OAQAAAABMAcAAAAIOS82LzIwMTkIAAAACjEwLzI1LzIwMDkJAAAAATARNG8v+TLXCKB+PXb5MtcIH0NJUS5UU0U6NjE0Ni5JUV9UUkVBU1VSWS5GWTIwMTQBAAAAlHcNAAIAAAAELTIzNQEIAAAABQAAAAExAQAAAAoxNjg2NjM4MDg2AwAAAAI3OQIAAAAEMTI0OAQAAAABMAcAAAAIOS82LzIwMTkIAAAACTMvMzEvMjAxNAkAAAABMF7VQjH5MtcI2GgUdvky1wgkQ0lRLlRTRTo3NzI5LklRX1VOTEVWRVJFRF9GQ0YuRlkyMDE0AQAAAK1aDQACAAAACDQzNzMuMzc1AQgAAAAFAAAAATEBAAAACjE2ODY2MzgyMTQDAAAAAjc5AgAAAAQ0NDIzBAAAAAEwBwAAAAg5LzYvMjAxOQgAAAAJMy8zMS8yMDE0CQAAAAEwzUJLMPky1wg/eAd2+TLXCCBDSVEuVFNFOjY5MjAuSVFfTFRfSU5WRVNULkZZMjAxMAEAAABDIFIAAgAAAAcyNzcuODc4AQgAAAAF</t>
  </si>
  <si>
    <t>AAAAATEBAAAACjE0MDQ5OTIxOTgDAAAAAjc5AgAAAAQxMDU0BAAAAAEwBwAAAAg5LzYvMjAxOQgAAAAJNi8zMC8yMDEwCQAAAAEwTUykMfky1whx8el1+TLXCB5DSVEuTkFTREFRR1M6QU1BVC5JUV9BRS5GWTIwMTQBAAAAXtUDAAIAAAADNjA1AQgAAAAFAAAAATEBAAAACjE4MjI4MDE0NTgDAAAAAzE2MAIAAAAEMTAxNgQAAAABMAcAAAAIOS82LzIwMTkIAAAACjEwLzI2LzIwMTQJAAAAATCao2wu+TLXCHIydXb5MtcIMENJUS5OQVNEQVFHUzpBTUFULklRX01JTk9SSVRZX0lOVEVSRVNUX0NGLkZZMjAxNQEAAABe1QMAAwAAAAAAY8psLvky1whb1J12+TLXCCVDSVEuTkFTREFRR1M6S0xBQy5JUV9TR0FfU1VQUEwuRlkyMDE2AQAAAHFOBAACAAAABzM3NS42OTkBCAAAAAUAAAABMQEAAAAKMTg5ODkzNjEwNgMAAAADMTYwAgAAAAMxMDIEAAAAATAHAAAACDkvNi8yMDE5CAAAAAk2LzMwLzIwMTYJAAAAATAbWxIt+TLXCPkXtHb5MtcIG0NJUS5UU0U6NzcyOS5JUV9MQU5ELkZZMjAxMQEAAACtWg0AAwAAAAAAsuSHMPky1wjY8QV2+TLXCC5DSVEuTkFTREFRR1M6QU1BVC5JUV9DT01NT05fUFJFRl9ESVZfQ0YuRlkyMDE1AQAAAF7VAwADAAAAAABjymwu+TLXCNJ1lXb5MtcIJUNJUS5UU0U6NjE0Ni5JUV9ORVRfUkVOVEFMX0VYUC5GWTIwMTEBAAAAlHcNAAMAAAAAAKM+QDH5MtcIexn4dfky1wgeQ0lRLk5B</t>
  </si>
  <si>
    <t>U0RBUUdTOkFNQVQuSVFfR1AuRlkyMDA3AQAAAF7VAwACAAAACDQ1NDguNDQzAQgAAAAFAAAAATEBAAAACjEyODU1NTI4MDEDAAAAAzE2MAIAAAACMTAEAAAAATAHAAAACDkvNi8yMDE5CAAAAAoxMC8yOC8yMDA3CQAAAAEwarRBL/ky1whGUk12+TLXCCZDSVEuVFNFOjYxNDYuSVFfTkVUX0RFQlRfSVNTVUVELkZZMjAxMQEAAACUdw0AAgAAAAUtMjIxMgEIAAAABQAAAAExAQAAAAoxNDYxNjgwMDQ4AwAAAAI3OQIAAAAEMjAwMwQAAAABMAcAAAAIOS82LzIwMTkIAAAACTMvMzEvMjAxMQkAAAABMJZlQDH5MtcICmEBdvky1wgmQ0lRLlRTRTo2OTIwLklRX0RFRl9UQVhfTElBQl9MVC5GWTIwMTgBAAAAQyBSAAMAAAAAAL0KkjH5MtcInu0jdvky1wgeQ0lRLk5BU0RBUUdTOkxSQ1guSVFfUkUuRlkyMDExAQAAAL93AAACAAAACDI2OTAuMDg2AQgAAAAFAAAAATEBAAAACjE2MzM3OTA2MzgDAAAAAzE2MAIAAAAEMTIyMgQAAAABMAcAAAAIOS82LzIwMTkIAAAACTYvMjYvMjAxMQkAAAABMKtzfC/5MtcIVQ9Cdvky1wgkQ0lRLk5BU0RBUUdTOlRFUi5JUV9OSV9NQVJHSU4uRlkyMDA4AQAAAAhyAQACAAAACC0zNS42MTA4AQgAAAAFAAAAATEBAAAACjE0MzQ0MzkzNDkDAAAAAzE2MAIAAAAENDA5NAQAAAABMAcAAAAIOS82LzIwMTkIAAAACjEyLzMxLzIwMDgJAAAAATCsxe0p+TLXCHQja3f5MtcILUNJUS5OQVNE</t>
  </si>
  <si>
    <t>QVFHUzpLTEFDLklRX1RPVEFMX0RFQlQuRlkyMDEyLi4uLkpQWQEAAABxTgQAAgAAAAs1OTY5NC4zNjE2OQEIAAAABQAAAAExAQAAAAoxNjkwMzE1OTUyAwAAAAI3OQIAAAAENDE3MwQAAAABMAcAAAAIOS82LzIwMTkIAAAACTYvMzAvMjAxMgkAAAABMEUKHyr5MtcI4Dl/d/ky1wgpQ0lRLk5BU0RBUUdTOlRFUi5JUV9CQVNJQ19FUFNfRVhDTC5GWTIwMTEBAAAACHIBAAIAAAAIMS44NjI0MTgBCAAAAAUAAAABMQEAAAAKMTY2MTEwNDE5MwMAAAADMTYwAgAAAAQzMDY0BAAAAAEwBwAAAAg5LzYvMjAxOQgAAAAKMTIvMzEvMjAxMQkAAAABMFG58Cz5MtcIbMDidvky1wgmQ0lRLk5BU0RBUUdTOkxSQ1guSVFfSU5DX0VRVUlUWS5GWTIwMTMBAAAAv3cAAAMAAAAAAGDBfC/5MtcI0yxwdvky1wglQ0lRLkVOWFRBTTpBU01MLklRX0xFVkVSRURfRkNGLkZZMjAwOAEAAAAo7wUAAgAAAAotOTAuNjI1MTI1AQgAAAAFAAAAATEBAAAACjE0MzAxODAzNTADAAAAAjUwAgAAAAQ0NDIyBAAAAAEwBwAAAAg5LzYvMjAxOQgAAAAKMTIvMzEvMjAwOAkAAAABMMXpIS75MtcIj95advky1wgjQ0lRLlRTRTo2MTQ2LklRX0VCSVRBX01BUkdJTi5GWTIwMTIBAAAAlHcNAAIAAAAHMTEuODI3NQEIAAAABQAAAAExAQAAAAoxNTU0MzM3MjkwAwAAAAI3OQIAAAAENDQxOQQAAAABMAcAAAAIOS82LzIwMTkIAAAACTMvMzEvMjAxMgkA</t>
  </si>
  <si>
    <t>AAABMN5WISv5MtcIjyhNd/ky1wgiQ0lRLkVOWFRBTTpBU01MLklRX1RPVEFMX0NMLkZZMjAxMgEAAAAo7wUAAgAAAAgyMDg2LjAxMgEIAAAABQAAAAExAQAAAAoxNjU3OTE0OTY0AwAAAAI1MAIAAAAEMTAwOQQAAAABMAcAAAAIOS82LzIwMTkIAAAACjEyLzMxLzIwMTIJAAAAATCtNyIu+TLXCMbYhnb5MtcIK0NJUS5UU0U6NzcyOS5JUV9SRVRVUk5fQ09NTU9OX0VRVUlUWS5GWTIwMTIBAAAArVoNAAIAAAAHMTcuNjE1OAEIAAAABQAAAAExAQAAAAoxNTU2NzgzMTc2AwAAAAI3OQIAAAAFMzMzMjAEAAAAATAHAAAACDkvNi8yMDE5CAAAAAkzLzMxLzIwMTIJAAAAATAeVvcq+TLXCBKRLnf5MtcILENJUS5OQVNEQVFHUzpLTEFDLklRX05FVF9JTlRFUkVTVF9FWFAuRlkyMDA4AQAAAHFOBAACAAAABjM2LjI0MgEIAAAABQAAAAExAQAAAAoxMzkwOTkwOTE4AwAAAAMxNjACAAAAAzM2OAQAAAABMAcAAAAIOS82LzIwMTkIAAAACTYvMzAvMjAwOAkAAAABMFrlOC75MtcIhh6xdvky1wgvQ0lRLk5BU0RBUUdTOktMQUMuSVFfT1RIRVJfVU5VU1VBTF9TVVBQTC5GWTIwMDgBAAAAcU4EAAMAAAAAAFrlOC75MtcIRc63dvky1wgjQ0lRLk5BU0RBUUdTOktMQUMuSVFfU1RfREVCVC5GWTIwMDgBAAAAcU4EAAMAAAAAAFrlOC75MtcIbg2+dvky1wgpQ0lRLk5BU0RBUUdTOkFNQVQuSVFfT1RIRVJfTElBQl9MVC5GWTIw</t>
  </si>
  <si>
    <t>MTEBAAAAXtUDAAIAAAACODYBCAAAAAUAAAABMQEAAAAKMTY0OTE5OTQ1OAMAAAADMTYwAgAAAAQxMDYyBAAAAAEwBwAAAAg5LzYvMjAxOQgAAAAKMTAvMzAvMjAxMQkAAAABMBBbby/5MtcIdPR8dvky1wgpQ0lRLk5BU0RBUUdTOkxSQ1guSVFfQ0FTSF9JTlRFUkVTVC5GWTIwMTIBAAAAv3cAAAIAAAAFOC4yNDYBCAAAAAUAAAABMQEAAAAKMTY5NDA4ODY2NQMAAAADMTYwAgAAAAQzMDI4BAAAAAEwBwAAAAg5LzYvMjAxOQgAAAAJNi8yNC8yMDEyCQAAAAEwm5p8L/ky1whiJ3l2+TLXCB5DSVEuVFNFOjY5MjAuSVFfUkFXX0lOVi5GWTIwMTYBAAAAQyBSAAIAAAAEMTIyNAEIAAAABQAAAAExAQAAAAoxODEyNjQwMzE0AwAAAAI3OQIAAAAEMzE3MQQAAAABMAcAAAAIOS82LzIwMTkIAAAACTYvMzAvMjAxNgkAAAABMKnjkTH5MtcIqlXidfky1wguQ0lRLlRTRTo2OTIwLklRX1RPVEFMX0xJQUJfVE9UQUxfQVNTRVRTLkZZMjAxNAEAAABDIFIAAgAAAAcxOS40ODYzAQgAAAAFAAAAATEBAAAACjE3MDI0MzcyNzMDAAAAAjc5AgAAAAQ0MTg4BAAAAAEwBwAAAAg5LzYvMjAxOQgAAAAJNi8zMC8yMDE0CQAAAAEwhLsgK/ky1wgSrkd3+TLXCC5DSVEuTkFTREFRR1M6S0xBQy5JUV9UT1RBTF9ERUJUX0NBUElUQUwuRlkyMDExAQAAAHFOBAACAAAABzIwLjY4ODkBCAAAAAUAAAABMQEAAAAKMTYzMDQwNDE1NQMAAAAD</t>
  </si>
  <si>
    <t>MTYwAgAAAAQ0MTg2BAAAAAEwBwAAAAg5LzYvMjAxOQgAAAAJNi8zMC8yMDExCQAAAAEwmlhkKvky1wg930N3+TLXCCNDSVEuTkFTREFRR1M6QU1BVC5JUV9JTkNfVEFYLkZZMjAwNwEAAABe1QMAAgAAAAc3MjkuNDU3AQgAAAAFAAAAATEBAAAACjEyODU1NTI4MDEDAAAAAzE2MAIAAAACNzUEAAAAATAHAAAACDkvNi8yMDE5CAAAAAoxMC8yOC8yMDA3CQAAAAEwarRBL/ky1wjtzGB2+TLXCCVDSVEuTkFTREFRR1M6VEVSLklRX1RPVEFMX0RFQlQuRlkyMDA5AQAAAAhyAQACAAAABzE0My4yNTcBCAAAAAUAAAABMQEAAAAKMTUyNjA1OTI1MgMAAAADMTYwAgAAAAQ0MTczBAAAAAEwBwAAAAg5LzYvMjAxOQgAAAAKMTIvMzEvMjAwOQkAAAABMC+T8Cz5MtcItdzIdvky1wgoQ0lRLkVOWFRBTTpBU01MLklRX1NUX0RFQlRfUkVQQUlELkZZMjAxMAEAAAAo7wUAAwAAAAAAwBAiLvky1wjS/412+TLXCCxDSVEuTkFTREFRR1M6S0xBQy5JUV9FQklUREFfQ0FQRVhfSU5ULkZZMjAxNAEAAABxTgQAAgAAAAkxNC42MTY0NDIBCAAAAAUAAAABMQEAAAAKMTgwMjEyNjUyMwMAAAADMTYwAgAAAAQ0MTkxBAAAAAEwBwAAAAg5LzYvMjAxOQgAAAAJNi8zMC8yMDE0CQAAAAEwmlhkKvky1wjs33t3+TLXCCNDSVEuVFNFOjc3MjkuSVFfRklOSVNIRURfSU5WLkZZMjAxOQEAAACtWg0AAgAAAAQxODMwAQgAAAAFAAAAATEBAAAA</t>
  </si>
  <si>
    <t>CjE5Njk5NTAwOTgDAAAAAjc5AgAAAAQzMDc1BAAAAAEwBwAAAAg5LzYvMjAxOQgAAAAJMy8zMS8yMDE5CQAAAAEwnN5LMPky1wgd33Z2+TLXCCVDSVEuTkFTREFRR1M6QU1BVC5JUV9JTlZFTlRPUlkuRlkyMDExAQAAAF7VAwACAAAABDE3MDEBCAAAAAUAAAABMQEAAAAKMTY0OTE5OTQ1OAMAAAADMTYwAgAAAAQxMDQzBAAAAAEwBwAAAAg5LzYvMjAxOQgAAAAKMTAvMzAvMjAxMQkAAAABMBBbby/5MtcIViBYdvky1wgvQ0lRLlRTRTo2MTQ2LklRX09USEVSX05PTl9PUEVSX0VYUF9TVVBQTC5GWTIwMDkBAAAAlHcNAAIAAAADOTA3AQgAAAAFAAAAATEBAAAACjEzODA1MjgzMjIDAAAAAjc5AgAAAAI4NQQAAAABMAcAAAAIOS82LzIwMTkIAAAACTMvMzEvMjAwOQkAAAABMK7wPzH5MtcIXVAAdvky1wgqQ0lRLk5BU0RBUUdTOkxSQ1guSVFfUkVUVVJOX0NBUElUQUwuRlkyMDE3AQAAAL93AAACAAAABzEyLjEwNzgBCAAAAAUAAAABMQEAAAAKMTk3Nzk4MjEwMQMAAAADMTYwAgAAAAQ0MzYzBAAAAAEwBwAAAAg5LzYvMjAxOQgAAAAJNi8yNS8yMDE3CQAAAAEwCKT3Kvky1wjxC1B3+TLXCCxDSVEuTkFTREFRR1M6TFJDWC5JUV9EQVlTX1BBWUFCTEVfT1VULkZZMjAxMQEAAAC/dwAAAgAAAAkyOC40ODU5MTIBCAAAAAUAAAABMQEAAAAKMTYzMzc5MDYzOAMAAAADMTYwAgAAAAQ0MTgzBAAAAAEwBwAAAAg5LzYv</t>
  </si>
  <si>
    <t>MjAxOQgAAAAJNi8yNi8yMDExCQAAAAEwCKT3Kvky1wjcvk93+TLXCCdDSVEuTkFTREFRR1M6QU1BVC5JUV9BRFZFUlRJU0lORy5GWTIwMTABAAAAXtUDAAMAAAAAABE0by/5MtcIgqxXdvky1wgpQ0lRLkVOWFRBTTpBU01MLklRX0NBU0hfQ09OVkVSU0lPTi5GWTIwMTgBAAAAKO8FAAIAAAAJMjE3LjIzMjY3AQgAAAAFAAAAATEBAAAACjE5NDM4NzcyNjADAAAAAjUwAgAAAAQ0MTg0BAAAAAEwBwAAAAg5LzYvMjAxOQgAAAAKMTIvMzEvMjAxOAkAAAABMK0xZCr5MtcIJlVSd/ky1wglQ0lRLk5BU0RBUUdTOlRFUi5JUV9ORVRfQ0hBTkdFLkZZMjAwOAEAAAAIcgEAAgAAAAgtMjM5LjY2NgEIAAAABQAAAAExAQAAAAoxNDM0NDM5MzQ5AwAAAAMxNjACAAAABDIwOTMEAAAAATAHAAAACDkvNi8yMDE5CAAAAAoxMi8zMS8yMDA4CQAAAAEwL5PwLPky1wjwlfR2+TLXCClDSVEuTkFTREFRR1M6QU1BVC5JUV9DT01NT05fSVNTVUVELkZZMjAxNgEAAABe1QMAAgAAAAI4OAEIAAAABQAAAAExAQAAAAoxOTM0MjE4OTQzAwAAAAMxNjACAAAABDIxNjkEAAAAATAHAAAACDkvNi8yMDE5CAAAAAoxMC8zMC8yMDE2CQAAAAEwW/FsLvky1wjUyH52+TLXCB9DSVEuVFNFOjY5MjAuSVFfRUJJVF9JTlQuRlkyMDE4AQAAAEMgUgADAAAAAADxCCEr+TLXCKXaTHf5MtcII0NJUS5OQVNEQVFHUzpURVIuSVFfVE9UQUxfQ0wuRlky</t>
  </si>
  <si>
    <t>MDA4AQAAAAhyAQACAAAABzM2Ni45NjMBCAAAAAUAAAABMQEAAAAKMTQzNDQzOTM0OQMAAAADMTYwAgAAAAQxMDA5BAAAAAEwBwAAAAg5LzYvMjAxOQgAAAAKMTIvMzEvMjAwOAkAAAABMHBr8Cz5MtcI4F3advky1wgkQ0lRLlRTRTo2ODU3LklRX0NVUlJFTlRfUkFUSU8uRlkyMDEwAQAAAPFbDQACAAAACDYuNTU4MTkxAQgAAAAFAAAAATEBAAAACjE1ODA2Mjc1ODQDAAAAAjc5AgAAAAQ0MDMwBAAAAAEwBwAAAAg5LzYvMjAxOQgAAAAJMy8zMS8yMDEwCQAAAAEw98TrK/ky1wjuESR3+TLXCCVDSVEuVFNFOjc3MjkuSVFfUkVUVVJOX0NBUElUQUwuRlkyMDE3AQAAAK1aDQACAAAABzEwLjA2OTMBCAAAAAUAAAABMQEAAAAKMTg0ODY3MzQwNAMAAAACNzkCAAAABDQzNjMEAAAAATAHAAAACDkvNi8yMDE5CAAAAAkzLzMxLzIwMTcJAAAAATAeVvcq+TLXCLbaU3f5MtcIJUNJUS5UU0U6NzcyOS5JUV9PVEhFUl9DTF9TVVBQTC5GWTIwMDgBAAAArVoNAAIAAAAGMzg3MS43AQgAAAAFAAAAATEBAAAACjEwNjI3NDg0MzYDAAAAAjc5AgAAAAQxMDU3BAAAAAEwBwAAAAg5LzYvMjAxOQgAAAAJMy8zMS8yMDA4CQAAAAEw7hyXMPky1wjJ+R92+TLXCC5DSVEuVFNFOjYxNDYuSVFfVE9UQUxfTElBQl9UT1RBTF9BU1NFVFMuRlkyMDE1AQAAAJR3DQACAAAABzI0Ljc4NDIBCAAAAAUAAAABMQEAAAAKMTc0NDk0NjE3MgMA</t>
  </si>
  <si>
    <t>AAACNzkCAAAABDQxODgEAAAAATAHAAAACDkvNi8yMDE5CAAAAAkzLzMxLzIwMTUJAAAAATDeViEr+TLXCKnlQXf5MtcILENJUS5OQVNEQVFHUzpBTUFULklRX0VCSVREQV9DQVBFWF9JTlQuRlkyMDA4AQAAAF7VAwACAAAACTY4LjU1MDAzNAEIAAAABQAAAAExAQAAAAoxNDE1NjkwMDE4AwAAAAMxNjACAAAABDQxOTEEAAAAATAHAAAACDkvNi8yMDE5CAAAAAoxMC8yNi8yMDA4CQAAAAEw6btjKvky1wi7REN3+TLXCB5DSVEuVFNFOjYxNDYuSVFfTFRfREVCVC5GWTIwMTABAAAAlHcNAAIAAAAFMTIwMDABCAAAAAUAAAABMQEAAAAKMTM4MDUyODA4MgMAAAACNzkCAAAABDEwNDkEAAAAATAHAAAACDkvNi8yMDE5CAAAAAkzLzMxLzIwMTAJAAAAATCjPkAx+TLXCLeaCXb5MtcIK0NJUS5UU0U6NjkyMC5JUV9NSU5PUklUWV9JTlRFUkVTVF9DRi5GWTIwMTIBAAAAQyBSAAMAAAAAADiapDH5MtcIP7Tqdfky1wglQ0lRLk5BU0RBUUdTOkFNQVQuSVFfQ0hBTkdFX0FSLkZZMjAxNQEAAABe1QMAAgAAAAMtNjEBCAAAAAUAAAABMQEAAAAKMTg2OTg1MjM2MwMAAAADMTYwAgAAAAQyMDE4BAAAAAEwBwAAAAg5LzYvMjAxOQgAAAAKMTAvMjUvMjAxNQkAAAABMGPKbC75MtcIHb6Qdvky1wgjQ0lRLlRTRTo2MTQ2LklRX0RJTFVUX1dFSUdIVC5GWTIwMDkBAAAAlHcNAAIAAAAGMzMuOTU2AKoXQDH5MtcIHm8udvky1wgq</t>
  </si>
  <si>
    <t>Q0lRLlRTRTo3NzM1LklRX1RPVEFMX0VRVUlUWS5GWTIwMTguLi4uSlBZAQAAAAVXDQACAAAABjE3MDg3OAEIAAAABQAAAAExAQAAAAoxODk1MDAyMTMxAwAAAAI3OQIAAAAEMTI3NQQAAAABMAcAAAAIOS82LzIwMTkIAAAACTMvMzEvMjAxOAkAAAABMFHjHir5MtcIMZ5wd/ky1wg2Q0lRLkVOWFRBTTpBU01MLklRX0NIQU5HRV9PVEhFUl9ORVRfT1BFUl9BU1NFVFMuRlkyMDE2AQAAACjvBQACAAAABC0yMTIBCAAAAAUAAAABMQEAAAAKMTk0Mzg3NzI1NwMAAAACNTACAAAABDIwNDUEAAAAATAHAAAACDkvNi8yMDE5CAAAAAoxMi8zMS8yMDE2CQAAAAEwa5c4Lvky1wh86Yd2+TLXCCVDSVEuVFNFOjYxNDYuSVFfUFJPVl9CQURfREVCVFMuRlkyMDEzAQAAAJR3DQACAAAAAjIyAQgAAAAFAAAAATEBAAAACjE2MjQwNTE3OTkDAAAAAjc5AgAAAAI5NQQAAAABMAcAAAAIOS82LzIwMTkIAAAACTMvMzEvMjAxMwkAAAABMJZlQDH5MtcIzF0mdvky1wgpQ0lRLk5BU0RBUUdTOkFNQVQuSVFfQ0FTSF9JTlRFUkVTVC5GWTIwMTYBAAAAXtUDAAIAAAADMTUxAQgAAAAFAAAAATEBAAAACjE5MzQyMTg5NDMDAAAAAzE2MAIAAAAEMzAyOAQAAAABMAcAAAAIOS82LzIwMTkIAAAACjEwLzMwLzIwMTYJAAAAATBb8Wwu+TLXCLIlSHb5MtcIKENJUS5OQVNEQVFHUzpLTEFDLklRX1RPVEFMX0FTU0VUUy5GWTIwMTMBAAAAcU4E</t>
  </si>
  <si>
    <t>AAIAAAAINTI4Ny4zNTcBCAAAAAUAAAABMQEAAAAKMTc0OTQzNjk5MgMAAAADMTYwAgAAAAQxMDA3BAAAAAEwBwAAAAg5LzYvMjAxOQgAAAAJNi8zMC8yMDEzCQAAAAEwDD17Lfky1wi0bcZ2+TLXCCJDSVEuVFNFOjc3MjkuSVFfUVVJQ0tfUkFUSU8uRlkyMDA5AQAAAK1aDQACAAAACDEuMTc0Njg2AQgAAAAFAAAAATEBAAAACjEzODIzNjU1ODMDAAAAAjc5AgAAAAQ0MTIxBAAAAAEwBwAAAAg5LzYvMjAxOQgAAAAJMy8zMS8yMDA5CQAAAAEwLi/3Kvky1wiIWkJ3+TLXCCtDSVEuTkFTREFRR1M6QU1BVC5JUV9QRVJJT0RMRU5HVEhfSVMuRlkyMDEzAQAAAF7VAwABAAAAAjEyAA3Qby/5MtcIPyw/dvky1wgsQ0lRLk5BU0RBUUdTOktMQUMuSVFfTkVUX0lOVEVSRVNUX0VYUC5GWTIwMTcBAAAAcU4EAAIAAAAHLTk5LjIwNgEIAAAABQAAAAExAQAAAAoxOTc3MDU3MTE3AwAAAAMxNjACAAAAAzM2OAQAAAABMAcAAAAIOS82LzIwMTkIAAAACTYvMzAvMjAxNwkAAAABMO2CEi35MtcIyzzPdvky1wg1Q0lRLk5BU0RBUUdTOkxSQ1guSVFfVE9UQUxfT1VUU1RBTkRJTkdfQlNfREFURS5GWTIwMTUBAAAAv3cAAAIAAAAHMTU4LjUzMQEEAAAABQAAAAE1AQAAAAoxODU0MTMwMjM0AgAAAAUyNDE1MgYAAAABMPs/QS/5MtcIzmNVdvky1wgZQ0lRLlRTRTo3NzI5LklRX05JLkZZMjAxNAEAAACtWg0AAgAAAAQ1ODU4AQgA</t>
  </si>
  <si>
    <t>AAAFAAAAATEBAAAACjE2ODY2MzgyMTQDAAAAAjc5AgAAAAIxNQQAAAABMAcAAAAIOS82LzIwMTkIAAAACTMvMzEvMjAxNAkAAAABMKgLiDD5MtcIpGIrdvky1wgmQ0lRLlRTRTo2MTQ2LklRX0NBU0hfQ09OVkVSU0lPTi5GWTIwMTUBAAAAlHcNAAIAAAAKMTk2LjUwMTAzNQEIAAAABQAAAAExAQAAAAoxNzQ0OTQ2MTcyAwAAAAI3OQIAAAAENDE4NAQAAAABMAcAAAAIOS82LzIwMTkIAAAACTMvMzEvMjAxNQkAAAABMN5WISv5MtcILp04d/ky1wgkQ0lRLk5BU0RBUUdTOktMQUMuSVFfTkVUX0RFQlQuRlkyMDE0AQAAAHFOBAACAAAACS0yNDA3LjUzNgEIAAAABQAAAAExAQAAAAoxODAyMTI2NTIzAwAAAAMxNjACAAAABDQzNjQEAAAAATAHAAAACDkvNi8yMDE5CAAAAAk2LzMwLzIwMTQJAAAAATADZHst+TLXCOvpq3b5MtcIK0NJUS5OQVNEQVFHUzpLTEFDLklRX0VGRkVDVF9UQVhfUkFURS5GWTIwMTgBAAAAcU4EAAIAAAAHNDQuODk2NwEIAAAABQAAAAExAQAAAAoxOTc3MDU3MTMxAwAAAAMxNjACAAAABDQzNzYEAAAAATAHAAAACDkvNi8yMDE5CAAAAAk2LzMwLzIwMTgJAAAAATDeqRIt+TLXCBSMonb5MtcIMENJUS5FTlhUQU06QVNNTC5JUV9PVEhFUl9JTlZFU1RfQUNUX1NVUFBMLkZZMjAwOQEAAAAo7wUAAwAAAAAAwBAiLvky1whE6oB2+TLXCCxDSVEuTkFTREFRR1M6S0xBQy5JUV9DQVNIX09QRVIu</t>
  </si>
  <si>
    <t>RlkyMDEyLi4uLkpQWQEAAABxTgQAAgAAAAs3NTI2My40NDY4MQEIAAAABQAAAAExAQAAAAoxNjkwMzE1OTUyAwAAAAI3OQIAAAAEMjAwNgQAAAABMAcAAAAIOS82LzIwMTkIAAAACTYvMzAvMjAxMgkAAAABMDAyHyr5MtcItNV/d/ky1wgkQ0lRLk5BU0RBUUdTOlRFUi5JUV9CVUlMRElOR1MuRlkyMDE2AQAAAAhyAQACAAAABjk4LjAzMQEIAAAABQAAAAExAQAAAAoxOTQ4MDk5Mzc4AwAAAAMxNjACAAAABDMwMjMEAAAAATAHAAAACDkvNi8yMDE5CAAAAAoxMi8zMS8yMDE2CQAAAAEwL9h2LPky1wjg2tZ2+TLXCCBDSVEuVFNFOjYxNDYuSVFfTklfTUFSR0lOLkZZMjAwOQEAAACUdw0AAgAAAAYwLjQ3MjYBCAAAAAUAAAABMQEAAAAKMTM4MDUyODMyMgMAAAACNzkCAAAABDQwOTQEAAAAATAHAAAACDkvNi8yMDE5CAAAAAkzLzMxLzIwMDkJAAAAATDqLyEr+TLXCPn7R3f5MtcIKUNJUS5OQVNEQVFHUzpMUkNYLklRX0NBU0hfSU5URVJFU1QuRlkyMDE0AQAAAL93AAACAAAABjI2LjQ4OQEIAAAABQAAAAExAQAAAAoxODA0NDI0ODEyAwAAAAMxNjACAAAABDMwMjgEAAAAATAHAAAACDkvNi8yMDE5CAAAAAk2LzI5LzIwMTQJAAAAATD7P0Ev+TLXCITDeXb5MtcIKENJUS5UU0U6NzcyOS5JUV9QUk9WX0JBRF9ERUJUU19DRi5GWTIwMDgBAAAArVoNAAMAAAAAAMmWhzD5MtcIyfkfdvky1wgmQ0lRLlRTRTo2OTIw</t>
  </si>
  <si>
    <t>LklRX0ZJTElOR19DVVJSRU5DWS5GWTIwMTgBAAAAQyBSAAMAAAADSlBZAL0KkjH5MtcIIvQadvky1wgiQ0lRLlRTRTo2MTQ2LklRX0FEVkVSVElTSU5HLkZZMjAxNwEAAACUdw0AAgAAAAQxMjk3AQgAAAAFAAAAATEBAAAACjE4NDg1ODExMDcDAAAAAjc5AgAAAAQzMDEzBAAAAAEwBwAAAAg5LzYvMjAxOQgAAAAJMy8zMS8yMDE3CQAAAAEwA8+WMPky1wjA7TF2+TLXCCpDSVEuTkFTREFRR1M6TFJDWC5JUV9ESUxVVF9FUFNfRVhDTC5GWTIwMDcBAAAAv3cAAAIAAAAENC44NQEIAAAABQAAAAExAQAAAAoxMTM0OTIxODE0AwAAAAMxNjACAAAAAzE0MgQAAAABMAcAAAAIOS82LzIwMTkIAAAACTYvMjQvMjAwNwkAAAABMJzeSzD5MtcIElI4dvky1wgqQ0lRLk5BU0RBUUdTOkxSQ1guSVFfU1RfREVCVF9SRVBBSUQuRlkyMDE0AQAAAL93AAADAAAAAAD7P0Ev+TLXCFdHX3b5MtcIIENJUS5OQVNEQVFHUzpMUkNYLklRX05QUEUuRlkyMDA3AQAAAL93AAACAAAABzExMy43MjUBCAAAAAUAAAABMQEAAAAKMTEzNDkyMTgxNAMAAAADMTYwAgAAAAQxMDA0BAAAAAEwBwAAAAg5LzYvMjAxOQgAAAAJNi8yNC8yMDA3CQAAAAEw7QVMMPky1wjXsUB2+TLXCCpDSVEuVFNFOjYxNDYuSVFfSU5URVJFU1RfSU5WRVNUX0lOQy5GWTIwMDgBAAAAlHcNAAIAAAADMjU0AQgAAAAFAAAAATEBAAAACjEwNTc4ODg5ODMDAAAAAjc5</t>
  </si>
  <si>
    <t>AgAAAAI2NQQAAAABMAcAAAAIOS82LzIwMTkIAAAACTMvMzEvMjAwOAkAAAABMCcxkjH5MtcIeEYSdvky1wgcQ0lRLlRTRTo3NzI5LklRX0VCSVRBLkZZMjAwOQEAAACtWg0AAgAAAAktMjEzNC4wMDEBCAAAAAUAAAABMQEAAAAKMTM4MjM2NTU4MwMAAAACNzkCAAAABjEwMDY4OQQAAAABMAcAAAAIOS82LzIwMTkIAAAACTMvMzEvMjAwOQkAAAABMMmWhzD5MtcIpR8gdvky1wgnQ0lRLlRTRTo2MTQ2LklRX05FVF9JTlRFUkVTVF9FWFAuRlkyMDE5AQAAAJR3DQACAAAAAjkwAQgAAAAFAAAAATEBAAAACjE5Njk2MDEzNzYDAAAAAjc5AgAAAAMzNjgEAAAAATAHAAAACDkvNi8yMDE5CAAAAAkzLzMxLzIwMTkJAAAAATD89ZYw+TLXCHuxMnb5MtcILkNJUS5OQVNEQVFHUzpLTEFDLklRX0lOVkVTVF9TRUNVUklUWV9DRi5GWTIwMTcBAAAAcU4EAAIAAAAILTQ5Ni4yNDcBCAAAAAUAAAABMQEAAAAKMTk3NzA1NzExNwMAAAADMTYwAgAAAAQyMDI3BAAAAAEwBwAAAAg5LzYvMjAxOQgAAAAJNi8zMC8yMDE3CQAAAAEw7YISLfky1wi2+ax2+TLXCB5DSVEuVFNFOjYxNDYuSVFfUEVOU0lPTi5GWTIwMTgBAAAAlHcNAAMAAAAAAPz1ljD5MtcIqmIydvky1wgqQ0lRLlRTRTo2OTIwLklRX1RPVEFMX0NPTU1PTl9FUVVJVFkuRlkyMDA5AQAAAEMgUgACAAAACTExOTczLjQzMwEIAAAABQAAAAExAQAAAAoxNDA0OTk0MTA5</t>
  </si>
  <si>
    <t>AwAAAAI3OQIAAAAEMTAwNgQAAAABMAcAAAAIOS82LzIwMTkIAAAACTYvMzAvMjAwOQkAAAABME1MpDH5MtcIgsrpdfky1wgjQ0lRLlRTRTo3NzM1LklRX0lOVEVSRVNUX0VYUC5GWTIwMTMBAAAABVcNAAIAAAAFLTEwNDkBCAAAAAUAAAABMQEAAAAKMTY4OTA1NjYyNgMAAAACNzkCAAAAAjgyBAAAAAEwBwAAAAg5LzYvMjAxOQgAAAAJMy8zMS8yMDEzCQAAAAEwHhWcMvky1wiYB9t1+TLXCDhDSVEuTkFTREFRR1M6TFJDWC5JUV9DSEFOR0VfT1RIRVJfTkVUX09QRVJfQVNTRVRTLkZZMjAxMgEAAAC/dwAAAgAAAActNzYuODA0AQgAAAAFAAAAATEBAAAACjE2OTQwODg2NjUDAAAAAzE2MAIAAAAEMjA0NQQAAAABMAcAAAAIOS82LzIwMTkIAAAACTYvMjQvMjAxMgkAAAABMJuafC/5MtcImF1edvky1wgiQ0lRLlRTRTo3NzM1LklRX0FTU0VUX1RVUk5TLkZZMjAxNgEAAAAFVw0AAgAAAAgwLjk5OTUwMQEIAAAABQAAAAExAQAAAAoxNzk4ODk1MDI5AwAAAAI3OQIAAAAENDE3NwQAAAABMAcAAAAIOS82LzIwMTkIAAAACTMvMzEvMjAxNgkAAAABMDBGICv5MtcITzlAd/ky1wgrQ0lRLk5BU0RBUUdTOkxSQ1guSVFfRklMSU5HX0NVUlJFTkNZLkZZMjAwNwEAAAC/dwAAAwAAAANVU0QApCR8L/ky1wig2EB2+TLXCCJDSVEuTkFTREFRR1M6S0xBQy5JUV9FQklUREEuRlkyMDE0AQAAAHFOBAACAAAABzg1NC4wNDIB</t>
  </si>
  <si>
    <t>CAAAAAUAAAABMQEAAAAKMTgwMjEyNjUyMwMAAAADMTYwAgAAAAQ0MDUxBAAAAAEwBwAAAAg5LzYvMjAxOQgAAAAJNi8zMC8yMDE0CQAAAAEwA2R7Lfky1wggCcB2+TLXCCNDSVEuVFNFOjc3MjkuSVFfVE9UQUxfUkVDRUlWLkZZMjAxOQEAAACtWg0AAgAAAAUzNjA3MAEIAAAABQAAAAExAQAAAAoxOTY5OTUwMDk4AwAAAAI3OQIAAAAEMTAwMQQAAAABMAcAAAAIOS82LzIwMTkIAAAACTMvMzEvMjAxOQkAAAABMJzeSzD5MtcIA943dvky1wggQ0lRLlRTRTo2MTQ2LklRX0RJVl9TSEFSRS5GWTIwMTMBAAAAlHcNAAIAAAACNTYBCAAAAAUAAAABMQEAAAAKMTYyNDA1MTc5OQMAAAACNzkCAAAABDMwNTgEAAAAATAHAAAACDkvNi8yMDE5CAAAAAkzLzMxLzIwMTMJAAAAATBsrkIx+TLXCN2DJnb5MtcIKUNJUS5UU0U6NzcyOS5JUV9UT1RBTF9ERUJUX0NBUElUQUwuRlkyMDExAQAAAK1aDQACAAAABzIzLjA4NTIBCAAAAAUAAAABMQEAAAAKMTQ2MjcxMjU3NQMAAAACNzkCAAAABDQxODYEAAAAATAHAAAACDkvNi8yMDE5CAAAAAkzLzMxLzIwMTEJAAAAATAeVvcq+TLXCFtfTnf5MtcII0NJUS5OQVNEQVFHUzpBTUFULklRX1JBV19JTlYuRlkyMDEzAQAAAF7VAwACAAAAAzM2MQEIAAAABQAAAAExAQAAAAoxNzY4NzEzNDQ1AwAAAAMxNjACAAAABDMxNzEEAAAAATAHAAAACDkvNi8yMDE5CAAAAAoxMC8yNy8yMDEz</t>
  </si>
  <si>
    <t>CQAAAAEwDdBvL/ky1wgbuH12+TLXCCpDSVEuVFNFOjY5MjAuSVFfSU5URVJFU1RfSU5WRVNUX0lOQy5GWTIwMDgBAAAAQyBSAAIAAAAGNDEuODEyAQgAAAAFAAAAATEBAAAACjExNzI5NDQyNTcDAAAAAjc5AgAAAAI2NQQAAAABMAcAAAAIOS82LzIwMTkIAAAACTYvMzAvMjAwOAkAAAABMAZYTzL5MtcIqi7pdfky1wgZQ0lRLlRTRTo2MTQ2LklRX0FQLkZZMjAwOQEAAACUdw0AAgAAAAQzNjAyAQgAAAAFAAAAATEBAAAACjEzODA1MjgzMjIDAAAAAjc5AgAAAAQxMDE4BAAAAAEwBwAAAAg5LzYvMjAxOQgAAAAJMy8zMS8yMDA5CQAAAAEwqhdAMfky1wjNTAl2+TLXCCtDSVEuTkFTREFRR1M6TFJDWC5JUV9GSUxJTkdfQ1VSUkVOQ1kuRlkyMDE1AQAAAL93AAADAAAAA1VTRACAZkEv+TLXCPi8Q3b5MtcIJUNJUS5UU0U6NzcyOS5JUV9SRVRVUk5fQ0FQSVRBTC5GWTIwMTEBAAAArVoNAAIAAAAGNy4zMjQ1AQgAAAAFAAAAATEBAAAACjE0NjI3MTI1NzUDAAAAAjc5AgAAAAQ0MzYzBAAAAAEwBwAAAAg5LzYvMjAxOQgAAAAJMy8zMS8yMDExCQAAAAEwHlb3Kvky1wgdUGJ3+TLXCBxDSVEuVFNFOjc3MzUuSVFfQ0FQRVguRlkyMDA5AQAAAAVXDQACAAAABS00OTM0AQgAAAAFAAAAATEBAAAACjEzODI2NjEzMDIDAAAAAjc5AgAAAAQyMDIxBAAAAAEwBwAAAAg5LzYvMjAxOQgAAAAJMy8zMS8yMDA5CQAAAAEwNHmb</t>
  </si>
  <si>
    <t>Mvky1wi7YOV1+TLXCCFDSVEuVFNFOjgwMzYuSVFfTklfQ09NUEFOWS5GWTIwMTgBAAAAn14NAAIAAAAFNDEwNzgBCAAAAAUAAAABMQEAAAAKMTg5NDMxNTQ5MgMAAAACNzkCAAAABTQxNTcxBAAAAAEwBwAAAAg5LzYvMjAxOQgAAAAJMy8zMS8yMDE4CQAAAAEwvF6sMvky1wjGtM51+TLXCCdDSVEuTkFTREFRR1M6TFJDWC5JUV9RVUlDS19SQVRJTy5GWTIwMTMBAAAAv3cAAAIAAAAIMi4yMDcxMTcBCAAAAAUAAAABMQEAAAAKMTc1MDQ5MjUzMQMAAAADMTYwAgAAAAQ0MTIxBAAAAAEwBwAAAAg5LzYvMjAxOQgAAAAJNi8zMC8yMDEzCQAAAAEwCKT3Kvky1wi5z153+TLXCDNDSVEuRU5YVEFNOkFTTUwuSVFfVE9UQUxfT1VUU1RBTkRJTkdfQlNfREFURS5GWTIwMTMBAAAAKO8FAAIAAAAKNDQwLjg1MjMzNAEEAAAABQAAAAE1AQAAAAoxNzE4NDIwOTI3AgAAAAUyNDE1MgYAAAABMG1eIi75MtcIZhTKdvky1wghQ0lRLlRTRTo2MTQ2LklRX0lOQ19FUVVJVFkuRlkyMDE2AQAAAJR3DQACAAAAAy0xMgEIAAAABQAAAAExAQAAAAoxNzk4NTg3MDI2AwAAAAI3OQIAAAACNDcEAAAAATAHAAAACDkvNi8yMDE5CAAAAAkzLzMxLzIwMTYJAAAAATATqJYw+TLXCJwNA3b5MtcIIUNJUS5OQVNEQVFHUzpLTEFDLklRX0VCSVRBLkZZMjAxNgEAAABxTgQAAgAAAAc5NzYuOTQ1AQgAAAAFAAAAATEBAAAACjE4OTg5MzYxMDYD</t>
  </si>
  <si>
    <t>AAAAAzE2MAIAAAAGMTAwNjg5BAAAAAEwBwAAAAg5LzYvMjAxOQgAAAAJNi8zMC8yMDE2CQAAAAEwG1sSLfky1wgcgKZ2+TLXCCtDSVEuRU5YVEFNOkFTTUwuSVFfQ1VSUkVOVF9QT1JUX0RFQlQuRlkyMDEzAQAAACjvBQACAAAABTUuMzc1AQgAAAAFAAAAATEBAAAACjE3MTg0MjA5MjcDAAAAAjUwAgAAAAQxMjk3BAAAAAEwBwAAAAg5LzYvMjAxOQgAAAAKMTIvMzEvMjAxMwkAAAABMG1eIi75MtcI8umOdvky1wggQ0lRLlRTRTo3NzM1LklRX09USEVSX1JFVi5GWTIwMTgBAAAABVcNAAMAAAAAABAxTzL5MtcIFtvcdfky1wgrQ0lRLlRTRTo2OTIwLklRX01JTk9SSVRZX0lOVEVSRVNUX0NGLkZZMjAxNAEAAABDIFIAAwAAAAAArZWRMfky1wgKd+t1+TLXCCtDSVEuTkFTREFRR1M6TFJDWC5JUV9PVEhFUl9MVF9BU1NFVFMuRlkyMDExAQAAAL93AAACAAAABzI2Mi43MjYBCAAAAAUAAAABMQEAAAAKMTYzMzc5MDYzOAMAAAADMTYwAgAAAAQxMDYwBAAAAAEwBwAAAAg5LzYvMjAxOQgAAAAJNi8yNi8yMDExCQAAAAEwq3N8L/ky1wizinh2+TLXCCdDSVEuVFNFOjc3MjkuSVFfRUJJVERBX0NBUEVYX0lOVC5GWTIwMTQBAAAArVoNAAIAAAAJMjE5LjQ1MjM4AQgAAAAFAAAAATEBAAAACjE2ODY2MzgyMTQDAAAAAjc5AgAAAAQ0MTkxBAAAAAEwBwAAAAg5LzYvMjAxOQgAAAAJMy8zMS8yMDE0CQAAAAEwHlb3Kvky</t>
  </si>
  <si>
    <t>1wg9oz13+TLXCB9DSVEuVFNFOjc3MjkuSVFfTkVUX0RFQlQuRlkyMDE0AQAAAK1aDQACAAAABi0xNzkyNwEIAAAABQAAAAExAQAAAAoxNjg2NjM4MjE0AwAAAAI3OQIAAAAENDM2NAQAAAABMAcAAAAIOS82LzIwMTkIAAAACTMvMzEvMjAxNAkAAAABMJ0yiDD5MtcIUCoHdvky1wgqQ0lRLk5BU0RBUUdTOkxSQ1guSVFfU1BFQ0lBTF9ESVZfQ0YuRlkyMDEzAQAAAL93AAADAAAAAABgwXwv+TLXCG75Xnb5MtcIJUNJUS5FTlhUQU06QVNNTC5JUV9DQVNIX0lOVkVTVC5GWTIwMTgBAAAAKO8FAAIAAAAGLTQ5MS41AQgAAAAFAAAAATEBAAAACjE5NDM4NzcyNjADAAAAAjUwAgAAAAQyMDA1BAAAAAEwBwAAAAg5LzYvMjAxOQgAAAAKMTIvMzEvMjAxOAkAAAABMFrlOC75MtcIht+Zdvky1wgiQ0lRLkVOWFRBTTpBU01MLklRX1RPVEFMX0NMLkZZMjAwOQEAAAAo7wUAAgAAAAcxMDQ0LjE3AQgAAAAFAAAAATEBAAAACjE1MDk2ODQwOTMDAAAAAjUwAgAAAAQxMDA5BAAAAAEwBwAAAAg5LzYvMjAxOQgAAAAKMTIvMzEvMjAwOQkAAAABMMXpIS75MtcI1fWfdvky1wghQ0lRLlRTRTo3NzI5LklRX05FVF9DSEFOR0UuRlkyMDEzAQAAAK1aDQACAAAABDE2OTQBCAAAAAUAAAABMQEAAAAKMTYyNTc2NDI5OAMAAAACNzkCAAAABDIwOTMEAAAAATAHAAAACDkvNi8yMDE5CAAAAAkzLzMxLzIwMTMJAAAAATCoC4gw+TLXCPSE</t>
  </si>
  <si>
    <t>GHb5MtcIJkNJUS5OQVNEQVFHUzpLTEFDLklRX0lOQ19FUVVJVFkuRlkyMDEzAQAAAHFOBAADAAAAAAAMPXst+TLXCKRGxnb5MtcILENJUS5OQVNEQVFHUzpLTEFDLklRX05FVF9JTlRFUkVTVF9FWFAuRlkyMDExAQAAAHFOBAACAAAABy0zOC44MTUBCAAAAAUAAAABMQEAAAAKMTYzMDQwNDE1NQMAAAADMTYwAgAAAAMzNjgEAAAAATAHAAAACDkvNi8yMDE5CAAAAAk2LzMwLzIwMTEJAAAAATAi73ot+TLXCMTzzHb5MtcIIUNJUS5UU0U6NjkyMC5JUV9UT1RBTF9ERUJULkZZMjAxNwEAAABDIFIAAgAAAAEwAQgAAAAFAAAAATEBAAAACjE4NjA5NzQyOTcDAAAAAjc5AgAAAAQ0MTczBAAAAAEwBwAAAAg5LzYvMjAxOQgAAAAJNi8zMC8yMDE3CQAAAAEwqeORMfky1whB0PV1+TLXCCZDSVEuTkFTREFRR1M6TFJDWC5JUV9DQVNIX0ZJTkFOLkZZMjAxMQEAAAC/dwAAAgAAAAc1MjYuOTg2AQgAAAAFAAAAATEBAAAACjE2MzM3OTA2MzgDAAAAAzE2MAIAAAAEMjAwNAQAAAABMAcAAAAIOS82LzIwMTkIAAAACTYvMjYvMjAxMQkAAAABMJuafC/5MtcIbf85dvky1wgqQ0lRLkVOWFRBTTpBU01MLklRX05FVF9JTlRFUkVTVF9FWFAuRlkyMDE2AQAAACjvBQACAAAABS0yMS41AQgAAAAFAAAAATEBAAAACjE5NDM4NzcyNTcDAAAAAjUwAgAAAAMzNjgEAAAAATAHAAAACDkvNi8yMDE5CAAAAAoxMi8zMS8yMDE2CQAAAAEw</t>
  </si>
  <si>
    <t>a5c4Lvky1wg118p2+TLXCCRDSVEuRU5YVEFNOkFTTUwuSVFfQ0FTSF9FUVVJVi5GWTIwMTABAAAAKO8FAAIAAAAIMTk0OS44MzQBCAAAAAUAAAABMQEAAAAKMTU4NzU1NzQ0OQMAAAACNTACAAAABDEwOTYEAAAAATAHAAAACDkvNi8yMDE5CAAAAAoxMi8zMS8yMDEwCQAAAAEwwBAiLvky1wjkQ6B2+TLXCCdDSVEuVFNFOjgwMzYuSVFfTUFSS0VUQ0FQLjIwMTYvMy8zMS5KUFkBAAAAn14NAAIAAAALNDM1OTcyLjA5NzEBBgAAAAUAAAABMQEAAAAKMTc3NjE3NjU4NAMAAAACNzkCAAAABjEwMDA1NAQAAAABMAcAAAAJMy8zMS8yMDE2N92WUPky1wjhlKCK+TLXCCdDSVEuTkFTREFRR1M6QU1BVC5JUV9HQUlOX0FTU0VUUy5GWTIwMTQBAAAAXtUDAAMAAAAAAHx8bC75MtcIPyw/dvky1wgjQ0lRLk5BU0RBUUdTOktMQUMuSVFfWl9TQ09SRS5GWTIwMTgBAAAAcU4EAAIAAAAINS4wNDUwODUBCAAAAAUAAAABMQEAAAAKMTk3NzA1NzEzMQMAAAADMTYwAgAAAAYxMDAxMjMEAAAAATAHAAAACDkvNi8yMDE5CAAAAAk2LzMwLzIwMTgJAAAAATCsxe0p+TLXCJf8cXf5MtcIH0NJUS5OQVNEQVFHUzpMUkNYLklRX0NJUC5GWTIwMDgBAAAAv3cAAAMAAAAAAKQkfC/5MtcIfCZBdvky1wgiQ0lRLk5BU0RBUUdTOlRFUi5JUV9MVF9ERUJULkZZMjAxOAEAAAAIcgEAAgAAAAczNzkuOTgxAQgAAAAFAAAAATEBAAAACjE5NDgw</t>
  </si>
  <si>
    <t>OTkzODUDAAAAAzE2MAIAAAAEMTA0OQQAAAABMAcAAAAIOS82LzIwMTkIAAAACjEyLzMxLzIwMTgJAAAAATAi/3Ys+TLXCEeC5Xb5MtcIJ0NJUS5OQVNEQVFHUzpURVIuSVFfVE9UQUxfQVNTRVRTLkZZMjAxMAEAAAAIcgEAAgAAAAgxODEwLjM1NQEIAAAABQAAAAExAQAAAAoxNTg5NjAzMDA5AwAAAAMxNjACAAAABDEwMDcEAAAAATAHAAAACDkvNi8yMDE5CAAAAAoxMi8zMS8yMDEwCQAAAAEwUbnwLPky1wgFzqd2+TLXCCtDSVEuRU5YVEFNOkFTTUwuSVFfVE9UQUxfREVCVC5GWTIwMTIuLi4uSlBZAQAAACjvBQACAAAADDg2ODE3Ljk2NjM2NgEIAAAABQAAAAExAQAAAAoxNjU3OTE0OTY0AwAAAAI3OQIAAAAENDE3MwQAAAABMAcAAAAIOS82LzIwMTkIAAAACjEyLzMxLzIwMTIJAAAAATBFCh8q+TLXCKAjgHf5MtcIHUNJUS5UU0U6NjE0Ni5JUV9DT01NT04uRlkyMDExAQAAAJR3DQACAAAABTE0NTE3AQgAAAAFAAAAATEBAAAACjE0NjE2ODAwNDgDAAAAAjc5AgAAAAQxMTAzBAAAAAEwBwAAAAg5LzYvMjAxOQgAAAAJMy8zMS8yMDExCQAAAAEwoz5AMfky1wiMxhx2+TLXCCpDSVEuTkFTREFRR1M6S0xBQy5JUV9HQUlOX0FTU0VUU19DRi5GWTIwMTgBAAAAcU4EAAMAAAAAAN6pEi35MtcI0qzsdvky1wgZQ0lRLlRTRTo2MTQ2LklRX0FSLkZZMjAxOQEAAACUdw0AAgAAAAUzNDg0MwEIAAAABQAAAAExAQAA</t>
  </si>
  <si>
    <t>AAoxOTY5NjAxMzc2AwAAAAI3OQIAAAAEMTAyMQQAAAABMAcAAAAIOS82LzIwMTkIAAAACTMvMzEvMjAxOQkAAAABMPz1ljD5MtcIe7Eydvky1wglQ0lRLlRTRTo3NzI5LklRX0JBU0lDX0VQU19FWENMLkZZMjAxNgEAAACtWg0AAgAAAAoyMzQuNTc1ODg2AQgAAAAFAAAAATEBAAAACjE3OTg1ODcxMDkDAAAAAjc5AgAAAAQzMDY0BAAAAAEwBwAAAAg5LzYvMjAxOQgAAAAJMy8zMS8yMDE2CQAAAAEwOXNLMPky1wjrVf51+TLXCC1DSVEuRU5YVEFNOkFTTUwuSVFfVE9UQUxfRVFVSVRZLkZZMjAxNC4uLi5KUFkBAAAAKO8FAAIAAAAOMTIxMzE5NC4wMjQ4NzcBCAAAAAUAAAABMQEAAAAKMTc3NDk2MzAwOQMAAAACNzkCAAAABDEyNzUEAAAAATAHAAAACDkvNi8yMDE5CAAAAAoxMi8zMS8yMDE0CQAAAAEwUeMeKvky1wi6gVd3+TLXCCZDSVEuRU5YVEFNOkFTTUwuSVFfRklOSVNIRURfSU5WLkZZMjAwOAEAAAAo7wUAAgAAAAYzOTIuOTEBCAAAAAUAAAABMQEAAAAKMTQzMDE4MDM1MAMAAAACNTACAAAABDMwNzUEAAAAATAHAAAACDkvNi8yMDE5CAAAAAoxMi8zMS8yMDA4CQAAAAEwxekhLvky1wgf8Jp2+TLXCCRDSVEuRU5YVEFNOkFTTUwuSVFfRUJJVERBX0lOVC5GWTIwMTABAAAAKO8FAAIAAAAJNjAuNTQ0MzExAQgAAAAFAAAAATEBAAAACjE1ODc1NTc0NDkDAAAAAjUwAgAAAAQ0MTkwBAAAAAEwBwAAAAg5</t>
  </si>
  <si>
    <t>LzYvMjAxOQgAAAAKMTIvMzEvMjAxMAkAAAABMLMKZCr5MtcIfLlRd/ky1wglQ0lRLkVOWFRBTTpBU01MLklRX09USEVSX0lOVEFOLkZZMjAwOAEAAAAo7wUAAgAAAAYyNi42OTIBCAAAAAUAAAABMQEAAAAKMTQzMDE4MDM1MAMAAAACNTACAAAABDEwNDAEAAAAATAHAAAACDkvNi8yMDE5CAAAAAoxMi8zMS8yMDA4CQAAAAEwxekhLvky1wgCqJ92+TLXCCFDSVEuTkFTREFRR1M6VEVSLklRX0VCSVREQS5GWTIwMTYBAAAACHIBAAIAAAAHNDIwLjU3MQEIAAAABQAAAAExAQAAAAoxOTQ4MDk5Mzc4AwAAAAMxNjACAAAABDQwNTEEAAAAATAHAAAACDkvNi8yMDE5CAAAAAoxMi8zMS8yMDE2CQAAAAEwL9h2LPky1wiKmeR2+TLXCCdDSVEuTkFTREFRR1M6S0xBQy5JUV9BRFZFUlRJU0lORy5GWTIwMTEBAAAAcU4EAAIAAAADMi4yAQgAAAAFAAAAATEBAAAACjE2MzA0MDQxNTUDAAAAAzE2MAIAAAAEMzAxMwQAAAABMAcAAAAIOS82LzIwMTkIAAAACTYvMzAvMjAxMQkAAAABMCLvei35MtcIwxrNdvky1wggQ0lRLlRTRTo3NzM1LklRX0RJVl9TSEFSRS5GWTIwMTYBAAAABVcNAAIAAAACNjABCAAAAAUAAAABMQEAAAAKMTc5ODg5NTAyOQMAAAACNzkCAAAABDMwNTgEAAAAATAHAAAACDkvNi8yMDE5CAAAAAkzLzMxLzIwMTYJAAAAATAbCk8y+TLXCMqC0nX5MtcIHkNJUS5OQVNEQVFHUzpLTEFDLklRX1JFLkZZMjAx</t>
  </si>
  <si>
    <t>OAEAAABxTgQAAgAAAAgxMDU2LjQ0NQEIAAAABQAAAAExAQAAAAoxOTc3MDU3MTMxAwAAAAMxNjACAAAABDEyMjIEAAAAATAHAAAACDkvNi8yMDE5CAAAAAk2LzMwLzIwMTgJAAAAATDeqRIt+TLXCCFByHb5MtcIKUNJUS5OQVNEQVFHUzpURVIuSVFfRElMVVRfRVBTX0VYQ0wuRlkyMDA3AQAAAAhyAQACAAAABDAuMzkBCAAAAAUAAAABMQEAAAAKMTM0MTgyMTQ5NAMAAAADMTYwAgAAAAMxNDIEAAAAATAHAAAACDkvNi8yMDE5CAAAAAoxMi8zMS8yMDA3CQAAAAEw1tASLfky1wgRIfR2+TLXCCFDSVEuTkFTREFRR1M6VEVSLklRX0dBX0VYUC5GWTIwMDcBAAAACHIBAAMAAAAAANbQEi35MtcILLOidvky1wgoQ0lRLlRTRTo3NzI5LklRX1RPVEFMX0RJVl9QQUlEX0NGLkZZMjAxOQEAAACtWg0AAgAAAAUtNDU3MAEIAAAABQAAAAExAQAAAAoxOTY5OTUwMDk4AwAAAAI3OQIAAAAEMjAyMgQAAAABMAcAAAAIOS82LzIwMTkIAAAACTMvMzEvMjAxOQkAAAABMJzeSzD5MtcIjW9tdvky1wgqQ0lRLk5BU0RBUUdTOktMQUMuSVFfU1RfREVCVF9SRVBBSUQuRlkyMDE1AQAAAHFOBAADAAAAAAAbWxIt+TLXCIVpi3b5MtcIKkNJUS5FTlhUQU06QVNNTC5JUV9FQklUREFfQ0FQRVhfSU5ULkZZMjAxNgEAAAAo7wUAAgAAAAk0Ny4yNzYzMTUBCAAAAAUAAAABMQEAAAAKMTk0Mzg3NzI1NwMAAAACNTACAAAABDQxOTEEAAAA</t>
  </si>
  <si>
    <t>ATAHAAAACDkvNi8yMDE5CAAAAAoxMi8zMS8yMDE2CQAAAAEwrTFkKvky1wgoF1p3+TLXCCZDSVEuRU5YVEFNOkFTTUwuSVFfRUJJVEFfTUFSR0lOLkZZMjAxOAEAAAAo7wUAAgAAAAcyNy4yOTI1AQgAAAAFAAAAATEBAAAACjE5NDM4NzcyNjADAAAAAjUwAgAAAAQ0NDE5BAAAAAEwBwAAAAg5LzYvMjAxOQgAAAAKMTIvMzEvMjAxOAkAAAABMK0xZCr5MtcInZJmd/ky1wgpQ0lRLk5BU0RBUUdTOlRFUi5JUV9ESUxVVF9FUFNfRVhDTC5GWTIwMTUBAAAACHIBAAIAAAAEMC45NwEIAAAABQAAAAExAQAAAAoxODc3NTEzODQ3AwAAAAMxNjACAAAAAzE0MgQAAAABMAcAAAAIOS82LzIwMTkIAAAACjEyLzMxLzIwMTUJAAAAATCHsXYs+TLXCE3e9nb5MtcIKkNJUS5FTlhUQU06QVNNTC5JUV9FQklUREFfQ0FQRVhfSU5ULkZZMjAwOAEAAAAo7wUAAgAAAAgzLjM3MDAyMwEIAAAABQAAAAExAQAAAAoxNDMwMTgwMzUwAwAAAAI1MAIAAAAENDE5MQQAAAABMAcAAAAIOS82LzIwMTkIAAAACjEyLzMxLzIwMDgJAAAAATCzCmQq+TLXCCg4OXf5MtcIM0NJUS5FTlhUQU06QVNNTC5JUV9UT1RBTF9PVVRTVEFORElOR19CU19EQVRFLkZZMjAxNQEAAAAo7wUAAgAAAAo0MjcuOTg2NjgyAQQAAAAFAAAAATUBAAAACjE4NzMzODkwNDMCAAAABTI0MTUyBgAAAAEwfnA4Lvky1wg4sMp2+TLXCCJDSVEuVFNFOjY4NTcuSVFfRUJJ</t>
  </si>
  <si>
    <t>VF9NQVJHSU4uRlkyMDE1AQAAAPFbDQACAAAABzEwLjQyMDQBCAAAAAUAAAABMQEAAAAKMTc5ODk2NDg1NAMAAAACNzkCAAAABDQwNTMEAAAAATAHAAAACDkvNi8yMDE5CAAAAAkzLzMxLzIwMTUJAAAAATD3xOsr+TLXCOaGJHf5MtcIG0NJUS5UU0U6NjkyMC5JUV9BUElDLkZZMjAxNQEAAABDIFIAAgAAAAQxMDgwAQgAAAAFAAAAATEBAAAACjE3NTkzOTk3NjQDAAAAAjc5AgAAAAQxMDg0BAAAAAEwBwAAAAg5LzYvMjAxOQgAAAAJNi8zMC8yMDE1CQAAAAEwXLuRMfky1wiK7NZ1+TLXCDNDSVEuTkFTREFRR1M6VEVSLklRX09USEVSX05PTl9PUEVSX0VYUF9TVVBQTC5GWTIwMTIBAAAACHIBAAIAAAAGLTAuNDIyAQgAAAAFAAAAATEBAAAACjE3MjExNzAyMjEDAAAAAzE2MAIAAAACODUEAAAAATAHAAAACDkvNi8yMDE5CAAAAAoxMi8zMS8yMDEyCQAAAAEwJeHwLPky1whaP+h2+TLXCCZDSVEuVFNFOjc3MzUuSVFfSU5WRVNUX0xPQU5TX0NGLkZZMjAxMQEAAAAFVw0AAwAAAAAAIMebMvky1wgq/dB1+TLXCBVDSVEuMC5JUV9NQUNISU5FUlkuRlkFAAAAAAAAAAgAAAAVKEludmFsaWQgVGltZSBQZXJpb2QpRIp2LPky1wgYxCN3+TLXCCpDSVEuTkFTREFRR1M6VEVSLklRX1NBTEVTX01BUktFVElORy5GWTIwMTEBAAAACHIBAAMAAAAAAFG58Cz5MtcIecrndvky1wghQ0lRLlRTRTo3NzI5LklRX05FVF9DSEFO</t>
  </si>
  <si>
    <t>R0UuRlkyMDE1AQAAAK1aDQACAAAABDYzNjMBCAAAAAUAAAABMQEAAAAKMTc0NTM3ODYxMgMAAAACNzkCAAAABDIwOTMEAAAAATAHAAAACDkvNi8yMDE5CAAAAAkzLzMxLzIwMTUJAAAAATA5c0sw+TLXCHltGXb5MtcIH0NJUS5UU0U6Njg1Ny5JUV9FQklUX0lOVC5GWTIwMTQBAAAA8VsNAAMAAAACTk0BCAAAAAUAAAABMQEAAAAKMTc0NDAzNjQyNwMAAAACNzkCAAAABDQxODkEAAAAATAHAAAACDkvNi8yMDE5CAAAAAkzLzMxLzIwMTQJAAAAATD3xOsr+TLXCIqQBHf5MtcII0NJUS5UU0U6NzcyOS5JUV9ESUxVVF9XRUlHSFQuRlkyMDE0AQAAAK1aDQACAAAACTQxLjQwNjE5NwCoC4gw+TLXCG5jD3b5MtcIJUNJUS5UU0U6NjE0Ni5JUV9SRVRVUk5fQ0FQSVRBTC5GWTIwMTMBAAAAlHcNAAIAAAAGNS45MjE2AQgAAAAFAAAAATEBAAAACjE2MjQwNTE3OTkDAAAAAjc5AgAAAAQ0MzYzBAAAAAEwBwAAAAg5LzYvMjAxOQgAAAAJMy8zMS8yMDEzCQAAAAEw3lYhK/ky1whtLj13+TLXCClDSVEuTkFTREFRR1M6TFJDWC5JUV9DVVJSRU5UX1JBVElPLkZZMjAxMAEAAAC/dwAAAgAAAAgzLjE0NDQzNQEIAAAABQAAAAExAQAAAAoxNTYwNTkwOTI3AwAAAAMxNjACAAAABDQwMzAEAAAAATAHAAAACDkvNi8yMDE5CAAAAAk2LzI3LzIwMTAJAAAAATAzffcq+TLXCFHVTnf5MtcIJUNJUS5FTlhUQU06QVNNTC5JUV9RVUlD</t>
  </si>
  <si>
    <t>S19SQVRJTy5GWTIwMTEBAAAAKO8FAAIAAAAIMS42OTIzMDUBCAAAAAUAAAABMQEAAAAKMTU4NzU1NzM4NAMAAAACNTACAAAABDQxMjEEAAAAATAHAAAACDkvNi8yMDE5CAAAAAoxMi8zMS8yMDExCQAAAAEwswpkKvky1whBSV13+TLXCCFDSVEuTkFTREFRR1M6VEVSLklRX0NPTU1PTi5GWTIwMTUBAAAACHIBAAIAAAAGMjUuNDU1AQgAAAAFAAAAATEBAAAACjE4Nzc1MTM4NDcDAAAAAzE2MAIAAAAEMTEwMwQAAAABMAcAAAAIOS82LzIwMTkIAAAACjEyLzMxLzIwMTUJAAAAATCHsXYs+TLXCGNH5Hb5MtcIJUNJUS5UU0U6NzcyOS5JUV9HQUlOX0FTU0VUU19DRi5GWTIwMTEBAAAArVoNAAIAAAAELTg1MgEIAAAABQAAAAExAQAAAAoxNDYyNzEyNTc1AwAAAAI3OQIAAAAEMjAyNgQAAAABMAcAAAAIOS82LzIwMTkIAAAACTMvMzEvMjAxMQkAAAABMLLkhzD5MtcIFYQ0dvky1wgoQ0lRLlRTRTo2MTQ2LklRX0RFRl9UQVhfQVNTRVRTX0xULkZZMjAxMgEAAACUdw0AAgAAAAMzMjEBCAAAAAUAAAABMQEAAAAKMTU1NDMzNzI5MAMAAAACNzkCAAAABDEwMjYEAAAAATAHAAAACDkvNi8yMDE5CAAAAAkzLzMxLzIwMTIJAAAAATCWZUAx+TLXCOfME3b5MtcIKUNJUS5FTlhUQU06QVNNTC5JUV9DQVNIX0FDUVVJUkVfQ0YuRlkyMDE1AQAAACjvBQADAAAAAAB+cDgu+TLXCHkUw3b5MtcIJUNJUS5FTlhUQU06QVNNTC5J</t>
  </si>
  <si>
    <t>UV9TQUxFX1BQRV9DRi5GWTIwMTgBAAAAKO8FAAMAAAAAAFrlOC75MtcIePiwdvky1wgqQ0lRLk5BU0RBUUdTOktMQUMuSVFfR1dfSU5UQU5fQU1PUlQuRlkyMDEzAQAAAHFOBAADAAAAAAAMPXst+TLXCK8ipXb5MtcILUNJUS5OQVNEQVFHUzpBTUFULklRX1RPVEFMX0RFQlQuRlkyMDE0Li4uLkpQWQEAAABe1QMAAgAAAAoyMTA0OTkuOTA1AQgAAAAFAAAAATEBAAAACjE4MjI4MDE0NTgDAAAAAjc5AgAAAAQ0MTczBAAAAAEwBwAAAAg5LzYvMjAxOQgAAAAKMTAvMjYvMjAxNAkAAAABMEUKHyr5MtcI4Dl/d/ky1wgkQ0lRLlRTRTo3NzM1LklRX0NVUlJFTlRfUkFUSU8uRlkyMDA5AQAAAAVXDQACAAAACDEuMjcwMDI5AQgAAAAFAAAAATEBAAAACjEzODI2NjEzMDIDAAAAAjc5AgAAAAQ0MDMwBAAAAAEwBwAAAAg5LzYvMjAxOQgAAAAJMy8zMS8yMDA5CQAAAAEwC1dqK/ky1wicrBZ3+TLXCCZDSVEuVFNFOjc3MzUuSVFfQ0FTSF9BQ1FVSVJFX0NGLkZZMjAxMwEAAAAFVw0AAwAAAAAAHhWcMvky1wgOmdF1+TLXCC5DSVEuTkFTREFRR1M6QU1BVC5JUV9UT1RBTF9ERUJUX0NBUElUQUwuRlkyMDE4AQAAAF7VAwACAAAABzQzLjcwMjYBCAAAAAUAAAABMQEAAAAKMTkzNDIxODk1MQMAAAADMTYwAgAAAAQ0MTg2BAAAAAEwBwAAAAg5LzYvMjAxOQgAAAAKMTAvMjgvMjAxOAkAAAABMLMKZCr5MtcIQFVZd/ky1wge</t>
  </si>
  <si>
    <t>Q0lRLk5BU0RBUUdTOkxSQ1guSVFfR1cuRlkyMDEyAQAAAL93AAACAAAACDE0NDYuMzAzAQgAAAAFAAAAATEBAAAACjE2OTQwODg2NjUDAAAAAzE2MAIAAAAEMTE3MQQAAAABMAcAAAAIOS82LzIwMTkIAAAACTYvMjQvMjAxMgkAAAABMJuafC/5MtcIWl5Cdvky1wgoQ0lRLk5BU0RBUUdTOkxSQ1guSVFfSU5URVJFU1RfRVhQLkZZMjAwOQEAAAC/dwAAAgAAAAYtNi40OTcBCAAAAAUAAAABMQEAAAAKMTQ2NzQ3NDUyMgMAAAADMTYwAgAAAAI4MgQAAAABMAcAAAAIOS82LzIwMTkIAAAACTYvMjgvMjAwOQkAAAABMLJMfC/5MtcI1c1Sdvky1wgqQ0lRLlRTRTo2MTQ2LklRX0lOQ19UQVhfUEFZX0NVUlJFTlQuRlkyMDE0AQAAAJR3DQACAAAABDMwNTIBCAAAAAUAAAABMQEAAAAKMTY4NjYzODA4NgMAAAACNzkCAAAABDEwOTQEAAAAATAHAAAACDkvNi8yMDE5CAAAAAkzLzMxLzIwMTQJAAAAATBe1UIx+TLXCOjh73X5MtcIJUNJUS5FTlhUQU06QVNNTC5JUV9PVEhFUl9JTlRBTi5GWTIwMTcBAAAAKO8FAAIAAAAEMTE2NgEIAAAABQAAAAExAQAAAAoxOTQzODc3MjU2AwAAAAI1MAIAAAAEMTA0MAQAAAABMAcAAAAIOS82LzIwMTkIAAAACjEyLzMxLzIwMTcJAAAAATBhvjgu+TLXCFL7j3b5MtcIMUNJUS5UU0U6NjkyMC5JUV9DSEFOR0VfTkVUX1dPUktJTkdfQ0FQSVRBTC5GWTIwMTYBAAAAQyBSAAIAAAADNjY1</t>
  </si>
  <si>
    <t>AQgAAAAFAAAAATEBAAAACjE4MTI2NDAzMTQDAAAAAjc5AgAAAAQ0NDIxBAAAAAEwBwAAAAg5LzYvMjAxOQgAAAAJNi8zMC8yMDE2CQAAAAEwqeORMfky1wgC8s11+TLXCCZDSVEuVFNFOjY5MjAuSVFfU0FMRVNfTUFSS0VUSU5HLkZZMjAxMgEAAABDIFIAAgAAAAMxMzIBCAAAAAUAAAABMQEAAAAKMTU3MTMwNzY3MgMAAAACNzkCAAAABTIxNTYxBAAAAAEwBwAAAAg5LzYvMjAxOQgAAAAJNi8zMC8yMDEyCQAAAAEwQnOkMfky1wjQ29V1+TLXCChDSVEuVFNFOjYxNDYuSVFfRUFSTklOR19DT19NQVJHSU4uRlkyMDExAQAAAJR3DQACAAAABzEwLjkzMzgBCAAAAAUAAAABMQEAAAAKMTQ2MTY4MDA0OAMAAAACNzkCAAAABDQxODEEAAAAATAHAAAACDkvNi8yMDE5CAAAAAkzLzMxLzIwMTEJAAAAATDqLyEr+TLXCJgBTXf5MtcIJUNJUS5OQVNEQVFHUzpLTEFDLklRX1JEX0VYUF9GTi5GWTIwMTIBAAAAcU4EAAIAAAAHNDU5LjgzNwEIAAAABQAAAAExAQAAAAoxNjkwMzE1OTUyAwAAAAMxNjACAAAABDMxNjgEAAAAATAHAAAACDkvNi8yMDE5CAAAAAk2LzMwLzIwMTIJAAAAATAbFnst+TLXCLT4xXb5MtcIKkNJUS5OQVNEQVFHUzpLTEFDLklRX1BST1ZfQkFEX0RFQlRTLkZZMjAwOQEAAABxTgQAAwAAAAAAWuU4Lvky1wicwMR2+TLXCCFDSVEuVFNFOjY5MjAuSVFfQ0FTSF9FUVVJVi5GWTIwMTUBAAAAQyBSAAIA</t>
  </si>
  <si>
    <t>AAAENjYxMwEIAAAABQAAAAExAQAAAAoxNzU5Mzk5NzY0AwAAAAI3OQIAAAAEMTA5NgQAAAABMAcAAAAIOS82LzIwMTkIAAAACTYvMzAvMjAxNQkAAAABMFy7kTH5MtcIMJ/rdfky1wgkQ0lRLlRTRTo3NzM1LklRX0VCSVREQV9NQVJHSU4uRlkyMDEzAQAAAAVXDQACAAAABy0wLjEwNjEBCAAAAAUAAAABMQEAAAAKMTY4OTA1NjYyNgMAAAACNzkCAAAABDQwNDcEAAAAATAHAAAACDkvNi8yMDE5CAAAAAkzLzMxLzIwMTMJAAAAATA1HyAr+TLXCC3rP3f5MtcIJENJUS5FTlhUQU06QVNNTC5JUV9TR0FfTUFSR0lOLkZZMjAwOQEAAAAo7wUAAgAAAAY5LjQwMTYBCAAAAAUAAAABMQEAAAAKMTUwOTY4NDA5MwMAAAACNTACAAAABDQzNzUEAAAAATAHAAAACDkvNi8yMDE5CAAAAAoxMi8zMS8yMDA5CQAAAAEwswpkKvky1witklF3+TLXCBBDSVEuMC5JUV9HUFBFLkZZBQAAAAAAAAAIAAAAFShJbnZhbGlkIFRpbWUgUGVyaW9kKUSKdiz5MtcIOEkQd/ky1wgkQ0lRLk5BU0RBUUdTOkFNQVQuSVFfQVJfVFVSTlMuRlkyMDEwAQAAAF7VAwACAAAACDYuNjQ4NTc1AQgAAAAFAAAAATEBAAAACjE1Nzk5NjQ2NDMDAAAAAzE2MAIAAAAENDAwMQQAAAABMAcAAAAIOS82LzIwMTkIAAAACjEwLzMxLzIwMTAJAAAAATDpu2Mq+TLXCKDZPnf5MtcIIENJUS5FTlhUQU06QVNNTC5JUV9DT01NT04uRlkyMDE1AQAAACjvBQACAAAA</t>
  </si>
  <si>
    <t>BjM4Ljc4NgEIAAAABQAAAAExAQAAAAoxODczMzg5MDQzAwAAAAI1MAIAAAAEMTEwMwQAAAABMAcAAAAIOS82LzIwMTkIAAAACjEyLzMxLzIwMTUJAAAAATB+cDgu+TLXCHXJoXb5MtcII0NJUS5UU0U6NzcyOS5JUV9GSU5JU0hFRF9JTlYuRlkyMDA5AQAAAK1aDQACAAAACDE0MjkuOTQ1AQgAAAAFAAAAATEBAAAACjEzODIzNjU1ODMDAAAAAjc5AgAAAAQzMDc1BAAAAAEwBwAAAAg5LzYvMjAxOQgAAAAJMy8zMS8yMDA5CQAAAAEwyZaHMPky1wiE3Q12+TLXCCdDSVEuTkFTREFRR1M6VEVSLklRX0VCSVRBX01BUkdJTi5GWTIwMDcBAAAACHIBAAIAAAAGNS45NDIxAQgAAAAFAAAAATEBAAAACjEzNDE4MjE0OTQDAAAAAzE2MAIAAAAENDQxOQQAAAABMAcAAAAIOS82LzIwMTkIAAAACjEyLzMxLzIwMDcJAAAAATCsxe0p+TLXCC6NYXf5MtcIJkNJUS5OQVNEQVFHUzpBTUFULklRX0NBU0hfRklOQU4uRlkyMDA4AQAAAF7VAwACAAAACS0xNDI2LjAzNwEIAAAABQAAAAExAQAAAAoxNDE1NjkwMDE4AwAAAAMxNjACAAAABDIwMDQEAAAAATAHAAAACDkvNi8yMDE5CAAAAAoxMC8yNi8yMDA4CQAAAAEwFw1vL/ky1wjKj2F2+TLXCBpDSVEuMC5JUV9DQVBJVEFMX0xFQVNFUy5GWQUAAAAAAAAACAAAABUoSW52YWxpZCBUaW1lIFBlcmlvZClEinYs+TLXCB8AHHf5MtcIIENJUS5OQVNEQVFHUzpBTUFULklRX0NPR1Mu</t>
  </si>
  <si>
    <t>RlkyMDEyAQAAAF7VAwACAAAABDUzOTMBCAAAAAUAAAABMQEAAAAKMTcxMzgyMjczMgMAAAADMTYwAgAAAAIzNAQAAAABMAcAAAAIOS82LzIwMTkIAAAACjEwLzI4LzIwMTIJAAAAATARgm8v+TLXCI8bfXb5MtcIJkNJUS5OQVNEQVFHUzpLTEFDLklRX05JX0NPTVBBTlkuRlkyMDE5AQAAAHFOBAACAAAACDExNzUuMDE3AQgAAAAFAAAAATEBAAAACjE5NzcwNTcxMzMDAAAAAzE2MAIAAAAFNDE1NzEEAAAAATAHAAAACDkvNi8yMDE5CAAAAAk2LzMwLzIwMTkJAAAAATDeqRIt+TLXCNqztHb5MtcIKUNJUS5OQVNEQVFHUzpLTEFDLklRX0NPTU1PTl9ESVZfQ0YuRlkyMDE0AQAAAHFOBAACAAAACC0yOTguODcxAQgAAAAFAAAAATEBAAAACjE4MDIxMjY1MjMDAAAAAzE2MAIAAAAEMjA3NAQAAAABMAcAAAAIOS82LzIwMTkIAAAACTYvMzAvMjAxNAkAAAABMANkey35MtcIFlfAdvky1wglQ0lRLk5BU0RBUUdTOlRFUi5JUV9DQVNIX0ZJTkFOLkZZMjAxNgEAAAAIcgEAAgAAAAcyMjguNDQ0AQgAAAAFAAAAATEBAAAACjE5NDgwOTkzNzgDAAAAAzE2MAIAAAAEMjAwNAQAAAABMAcAAAAIOS82LzIwMTkIAAAACjEyLzMxLzIwMTYJAAAAATAv2HYs+TLXCFMu3nb5MtcIKENJUS5UU0U6NjE0Ni5JUV9UT1RBTF9MSUFCX0VRVUlUWS5GWTIwMTEBAAAAlHcNAAIAAAAGMTM5MjQwAQgAAAAFAAAAATEBAAAACjE0NjE2ODAw</t>
  </si>
  <si>
    <t>NDgDAAAAAjc5AgAAAAQxMDEzBAAAAAEwBwAAAAg5LzYvMjAxOQgAAAAJMy8zMS8yMDExCQAAAAEwoz5AMfky1wh9fi92+TLXCC9DSVEuTkFTREFRR1M6TFJDWC5JUV9UT1RBTF9DT01NT05fRVFVSVRZLkZZMjAwOAEAAAC/dwAAAgAAAAgxNzc4LjU5NwEIAAAABQAAAAExAQAAAAoxMzkzNTA3NTIxAwAAAAMxNjACAAAABDEwMDYEAAAAATAHAAAACDkvNi8yMDE5CAAAAAk2LzI5LzIwMDgJAAAAATCkJHwv+TLXCPLGOHb5MtcIIENJUS5OQVNEQVFHUzpLTEFDLklRX0VCSVQuRlkyMDE4AQAAAHFOBAACAAAACDE1MzcuMTk0AQgAAAAFAAAAATEBAAAACjE5NzcwNTcxMzEDAAAAAzE2MAIAAAADNDAwBAAAAAEwBwAAAAg5LzYvMjAxOQgAAAAJNi8zMC8yMDE4CQAAAAEw3qkSLfky1wh3JNl2+TLXCCtDSVEuVFNFOjgwMzYuSVFfUkVUVVJOX0NPTU1PTl9FUVVJVFkuRlkyMDE5AQAAAJ9eDQACAAAABTExLjg4AQgAAAAFAAAAATEBAAAACjE5NjkzMDQxODEDAAAAAjc5AgAAAAUzMzMyMAQAAAABMAcAAAAIOS82LzIwMTkIAAAACTMvMzEvMjAxOQkAAAABMAtXaiv5MtcIu8gvd/ky1wgnQ0lRLk5BU0RBUUdTOkxSQ1guSVFfR0FJTl9JTlZFU1QuRlkyMDE1AQAAAL93AAACAAAAAzAuNwEIAAAABQAAAAExAQAAAAoxODU0MTMwMjM0AwAAAAMxNjACAAAAAjYyBAAAAAEwBwAAAAg5LzYvMjAxOQgAAAAJNi8yOC8yMDE1</t>
  </si>
  <si>
    <t>CQAAAAEw+z9BL/ky1wglQmh2+TLXCCZDSVEuVFNFOjYxNDYuSVFfRklMSU5HX0NVUlJFTkNZLkZZMjAxMgEAAACUdw0AAwAAAANKUFkAlmVAMfky1whNPB12+TLXCChDSVEuVFNFOjY4NTcuSVFfVE9UQUxfREVCVC5GWTIwMTYuLi4uSlBZAQAAAPFbDQACAAAABTQ0NjE4AQgAAAAFAAAAATEBAAAACjE4NDgyMDkwOTcDAAAAAjc5AgAAAAQ0MTczBAAAAAEwBwAAAAg5LzYvMjAxOQgAAAAJMy8zMS8yMDE2CQAAAAEwRQofKvky1wjGxHd3+TLXCCNDSVEuVFNFOjY4NTcuSVFfRUJJVEFfTUFSR0lOLkZZMjAxNAEAAADxWw0AAgAAAActMTguNTEzAQgAAAAFAAAAATEBAAAACjE3NDQwMzY0MjcDAAAAAjc5AgAAAAQ0NDE5BAAAAAEwBwAAAAg5LzYvMjAxOQgAAAAJMy8zMS8yMDE0CQAAAAEw98TrK/ky1wiheyh3+TLXCCNDSVEuTkFTREFRR1M6S0xBQy5JUV9XSVBfSU5WLkZZMjAxNQEAAABxTgQAAgAAAAYxNTYuODIBCAAAAAUAAAABMQEAAAAKMTg1MTk2NDc0NwMAAAADMTYwAgAAAAQzMjE5BAAAAAEwBwAAAAg5LzYvMjAxOQgAAAAJNi8zMC8yMDE1CQAAAAEwG1sSLfky1wiIZLp2+TLXCClDSVEuRU5YVEFNOkFTTUwuSVFfTE9BTlNfUkVDRUlWX0xULkZZMjAxOAEAAAAo7wUAAwAAAAAAYb44Lvky1wis0bB2+TLXCCJDSVEuTkFTREFRR1M6VEVSLklRX1JBV19JTlYuRlkyMDEyAQAAAAhyAQACAAAABjg5LjU5</t>
  </si>
  <si>
    <t>OAEIAAAABQAAAAExAQAAAAoxNzIxMTcwMjIxAwAAAAMxNjACAAAABDMxNzEEAAAAATAHAAAACDkvNi8yMDE5CAAAAAoxMi8zMS8yMDEyCQAAAAEwJeHwLPky1wguLdV2+TLXCCFDSVEuRU5YVEFNOkFTTUwuSVFfTFRfREVCVC5GWTIwMDkBAAAAKO8FAAIAAAAHNjk5Ljc1NgEIAAAABQAAAAExAQAAAAoxNTA5Njg0MDkzAwAAAAI1MAIAAAAEMTA0OQQAAAABMAcAAAAIOS82LzIwMTkIAAAACjEyLzMxLzIwMDkJAAAAATDF6SEu+TLXCCoXm3b5MtcIJUNJUS5UU0U6NjkyMC5JUV9EQVlTX1NBTEVTX09VVC5GWTIwMTcBAAAAQyBSAAIAAAAJOTQuODY5NzA1AQgAAAAFAAAAATEBAAAACjE4NjA5NzQyOTcDAAAAAjc5AgAAAAQ0MDQyBAAAAAEwBwAAAAg5LzYvMjAxOQgAAAAJNi8zMC8yMDE3CQAAAAEwhOIgK/ky1wgjnSp3+TLXCCVDSVEuRU5YVEFNOkFTTUwuSVFfT1RIRVJfSU5UQU4uRlkyMDExAQAAACjvBQACAAAABTguMzY2AQgAAAAFAAAAATEBAAAACjE1ODc1NTczODQDAAAAAjUwAgAAAAQxMDQwBAAAAAEwBwAAAAg5LzYvMjAxOQgAAAAKMTIvMzEvMjAxMQkAAAABMK03Ii75MtcIvE2Odvky1wghQ0lRLk5BU0RBUUdTOktMQUMuSVFfQ0FQRVguRlkyMDEyAQAAAHFOBAACAAAABy01Ny41OTYBCAAAAAUAAAABMQEAAAAKMTY5MDMxNTk1MgMAAAADMTYwAgAAAAQyMDIxBAAAAAEwBwAAAAg5LzYvMjAxOQgA</t>
  </si>
  <si>
    <t>AAAJNi8zMC8yMDEyCQAAAAEwGxZ7Lfky1wjFSJB2+TLXCCVDSVEuVFNFOjc3MzUuSVFfT1RIRVJfQ0FfU1VQUEwuRlkyMDE2AQAAAAVXDQACAAAABDc1NjQBCAAAAAUAAAABMQEAAAAKMTc5ODg5NTAyOQMAAAACNzkCAAAABDEwNTUEAAAAATAHAAAACDkvNi8yMDE5CAAAAAkzLzMxLzIwMTYJAAAAATAbCk8y+TLXCD0/3HX5MtcIKENJUS5UU0U6NjE0Ni5JUV9UT1RBTF9ESVZfUEFJRF9DRi5GWTIwMTQBAAAAlHcNAAIAAAAFLTIyMzEBCAAAAAUAAAABMQEAAAAKMTY4NjYzODA4NgMAAAACNzkCAAAABDIwMjIEAAAAATAHAAAACDkvNi8yMDE5CAAAAAkzLzMxLzIwMTQJAAAAATBe1UIx+TLXCP3RJnb5MtcIJUNJUS5OQVNEQVFHUzpBTUFULklRX05JX01BUkdJTi5GWTIwMDcBAAAAXtUDAAIAAAAHMTcuNTY3NwEIAAAABQAAAAExAQAAAAoxMjg1NTUyODAxAwAAAAMxNjACAAAABDQwOTQEAAAAATAHAAAACDkvNi8yMDE5CAAAAAoxMC8yOC8yMDA3CQAAAAEw/sr3Kvky1wgN/E53+TLXCChDSVEuTkFTREFRR1M6S0xBQy5JUV9GSU5JU0hFRF9JTlYuRlkyMDE2AQAAAHFOBAACAAAABjY3LjUwMQEIAAAABQAAAAExAQAAAAoxODk4OTM2MTA2AwAAAAMxNjACAAAABDMwNzUEAAAAATAHAAAACDkvNi8yMDE5CAAAAAk2LzMwLzIwMTYJAAAAATDtghIt+TLXCCQSz3b5MtcIKkNJUS5UU0U6NzcyOS5JUV9UT1RBTF9F</t>
  </si>
  <si>
    <t>UVVJVFkuRlkyMDE5Li4uLkpQWQEAAACtWg0AAgAAAAYxMDc0MDIBCAAAAAUAAAABMQEAAAAKMTk2OTk1MDA5OAMAAAACNzkCAAAABDEyNzUEAAAAATAHAAAACDkvNi8yMDE5CAAAAAkzLzMxLzIwMTkJAAAAATBR4x4q+TLXCDGecHf5MtcIKUNJUS5OQVNEQVFHUzpURVIuSVFfUFJPVl9CQURfREVCVFMuRlkyMDE2AQAAAAhyAQADAAAAAACHsXYs+TLXCGTR0Xb5MtcIIENJUS5UU0U6NjkyMC5JUV9TR0FfU1VQUEwuRlkyMDE4AQAAAEMgUgACAAAABDM0MzkBCAAAAAUAAAABMQEAAAAKMTkxMjcyMDE5OQMAAAACNzkCAAAAAzEwMgQAAAABMAcAAAAIOS82LzIwMTkIAAAACTYvMzAvMjAxOAkAAAABML0KkjH5MtcIx4fsdfky1wgtQ0lRLk5BU0RBUUdTOkxSQ1guSVFfUFJPVl9CQURfREVCVFNfQ0YuRlkyMDA4AQAAAL93AAADAAAAAACkJHwv+TLXCMf5ZXb5MtcIIENJUS5UU0U6NzcyOS5JUV9PVEhFUl9SRVYuRlkyMDExAQAAAK1aDQADAAAAAAC9vYcw+TLXCAg3NHb5MtcIJUNJUS5UU0U6NzcyOS5JUV9ESUxVVF9FUFNfRVhDTC5GWTIwMTEBAAAArVoNAAIAAAAGMTQ3Ljk1AQgAAAAFAAAAATEBAAAACjE0NjI3MTI1NzUDAAAAAjc5AgAAAAMxNDIEAAAAATAHAAAACDkvNi8yMDE5CAAAAAkzLzMxLzIwMTEJAAAAATC9vYcw+TLXCP0S83X5MtcIHkNJUS5OQVNEQVFHUzpBTUFULklRX0RPLkZZMjAxOAEAAABe</t>
  </si>
  <si>
    <t>1QMAAwAAAAAAUxhtLvky1wh/OJZ2+TLXCCtDSVEuRU5YVEFNOkFTTUwuSVFfVE9UQUxfREVCVF9SRVBBSUQuRlkyMDE0AQAAACjvBQACAAAABi00LjEyOAEIAAAABQAAAAExAQAAAAoxNzc0OTYzMDA5AwAAAAI1MAIAAAAEMjE2NgQAAAABMAcAAAAIOS82LzIwMTkIAAAACjEyLzMxLzIwMTQJAAAAATB+cDgu+TLXCMTqnHb5MtcIJUNJUS5UU0U6NzcyOS5JUV9PVEhFUl9PUEVSX0FDVC5GWTIwMDkBAAAArVoNAAIAAAAJLTUwMzkuNjQ0AQgAAAAFAAAAATEBAAAACjEzODIzNjU1ODMDAAAAAjc5AgAAAAQyMDQ3BAAAAAEwBwAAAAg5LzYvMjAxOQgAAAAJMy8zMS8yMDA5CQAAAAEwyZaHMPky1wgStil2+TLXCCxDSVEuTkFTREFRR1M6VEVSLklRX1BST1ZfQkFEX0RFQlRTX0NGLkZZMjAwOAEAAAAIcgEAAwAAAAAAcGvwLPky1wiq1uF2+TLXCCpDSVEuTkFTREFRR1M6QU1BVC5JUV9TVF9ERUJUX0lTU1VFRC5GWTIwMTABAAAAXtUDAAMAAAAAABBbby/5MtcIKFNGdvky1wgiQ0lRLk5BU0RBUUdTOlRFUi5JUV9QRU5TSU9OLkZZMjAxMgEAAAAIcgEAAgAAAAY5NC4zNzMBCAAAAAUAAAABMQEAAAAKMTcyMTE3MDIyMQMAAAADMTYwAgAAAAQxMjEzBAAAAAEwBwAAAAg5LzYvMjAxOQgAAAAKMTIvMzEvMjAxMgkAAAABMCXh8Cz5MtcIj0Pvdvky1wgjQ0lRLlRTRTo4MDM2LklRX0VCSVRBX01BUkdJTi5GWTIwMTkB</t>
  </si>
  <si>
    <t>AAAAn14NAAIAAAAGOS4yNTgxAQgAAAAFAAAAATEBAAAACjE5NjkzMDQxODEDAAAAAjc5AgAAAAQ0NDE5BAAAAAEwBwAAAAg5LzYvMjAxOQgAAAAJMy8zMS8yMDE5CQAAAAEwC1dqK/ky1whzkkp3+TLXCCRDSVEuVFNFOjc3MzUuSVFfRVFVSVRZX01FVEhPRC5GWTIwMDgBAAAABVcNAAIAAAAENjY3NQEIAAAABQAAAAExAQAAAAoxMDU3ODg4NDE4AwAAAAI3OQIAAAAEMzA2MwQAAAABMAcAAAAIOS82LzIwMTkIAAAACTMvMzEvMjAwOAkAAAABMLVSmzL5MtcI+evkdfky1wgdQ0lRLlRTRTo3NzM1LklRX0dBX0VYUC5GWTIwMTUBAAAABVcNAAIAAAAEMTI1OQEIAAAABQAAAAExAQAAAAoxNzQ1Mzc4NDA5AwAAAAI3OQIAAAAFMjE1NjIEAAAAATAHAAAACDkvNi8yMDE5CAAAAAkzLzMxLzIwMTUJAAAAATAm404y+TLXCF3K23X5MtcIJUNJUS5OQVNEQVFHUzpBTUFULklRX0ZVTExfVElNRS5GWTIwMDcBAAAAXtUDAAIAAAAFMTQ1NTAAarRBL/ky1wgtoE12+TLXCCNDSVEuTkFTREFRR1M6VEVSLklRX0VCVF9FWENMLkZZMjAxNAEAAAAIcgEAAgAAAAcyMDIuMjEzAQgAAAAFAAAAATEBAAAACjE4MzAyOTA4MDYDAAAAAzE2MAIAAAABNAQAAAABMAcAAAAIOS82LzIwMTkIAAAACjEyLzMxLzIwMTQJAAAAATBACPEs+TLXCBX443b5MtcIJUNJUS5FTlhUQU06QVNNTC5JUV9EQV9TVVBQTF9DRi5GWTIwMDkBAAAAKO8F</t>
  </si>
  <si>
    <t>AAIAAAAHMTMyLjgzMQEIAAAABQAAAAExAQAAAAoxNTA5Njg0MDkzAwAAAAI1MAIAAAAEMjE3MQQAAAABMAcAAAAIOS82LzIwMTkIAAAACjEyLzMxLzIwMDkJAAAAATDAECIu+TLXCGneknb5MtcINENJUS5UU0U6NzcyOS5JUV9UT1RBTF9PVVRTVEFORElOR19GSUxJTkdfREFURS5GWTIwMTkBAAAArVoNAAIAAAAINDEuNjI5NjkBBAAAAAUAAAABNQEAAAAKMTk2OTk1MDA5OAIAAAAFMjQxNTMGAAAAATCc3ksw+TLXCJ6bSHb5MtcIL0NJUS5OQVNEQVFHUzpMUkNYLklRX1RPVEFMX0VRVUlUWS5GWTIwMTguLi4uSlBZAQAAAL93AAACAAAADDcxNDgxMy40OTg5NAEIAAAABQAAAAExAQAAAAoxOTc3OTgyMTM4AwAAAAI3OQIAAAAEMTI3NQQAAAABMAcAAAAIOS82LzIwMTkIAAAACTYvMjQvMjAxOAkAAAABMFHjHir5MtcIMZ5wd/ky1wgpQ0lRLkVOWFRBTTpBU01MLklRX0xPQU5TX1JFQ0VJVl9MVC5GWTIwMDcBAAAAKO8FAAIAAAAGMTguNDQ1AQgAAAAFAAAAATEBAAAACjEzMTc2NzMzODcDAAAAAjUwAgAAAAQxMDUwBAAAAAEwBwAAAAg5LzYvMjAxOQgAAAAKMTIvMzEvMjAwNwkAAAABME9mbS75MtcIj95advky1wgmQ0lRLlRTRTo2MTQ2LklRX0ZJTElOR19DVVJSRU5DWS5GWTIwMTQBAAAAlHcNAAMAAAADSlBZABmBljD5MtcIRdcddvky1wgqQ0lRLk5BU0RBUUdTOktMQUMuSVFfQ0FQSVRBTF9MRUFTRVMu</t>
  </si>
  <si>
    <t>RlkyMDEzAQAAAHFOBAADAAAAAAAMPXst+TLXCMqiuXb5MtcIJkNJUS5OQVNEQVFHUzpLTEFDLklRX09USEVSX09QRVIuRlkyMDA5AQAAAHFOBAADAAAAAABa5Tgu+TLXCFwXonb5MtcIJ0NJUS5UU0U6NjE0Ni5JUV9DRk9fQ1VSUkVOVF9MSUFCLkZZMjAxMAEAAACUdw0AAgAAAAgwLjQ4MzU0MQEIAAAABQAAAAExAQAAAAoxMzgwNTI4MDgyAwAAAAI3OQIAAAAENDE4NQQAAAABMAcAAAAIOS82LzIwMTkIAAAACTMvMzEvMjAxMAkAAAABMOovISv5MtcIH+Uzd/ky1wgrQ0lRLk5BU0RBUUdTOlRFUi5JUV9DRk9fQ1VSUkVOVF9MSUFCLkZZMjAxNwEAAAAIcgEAAgAAAAgxLjM3ODkyNAEIAAAABQAAAAExAQAAAAoxOTQ4MDk5MzgxAwAAAAMxNjACAAAABDQxODUEAAAAATAHAAAACDkvNi8yMDE5CAAAAAoxMi8zMS8yMDE3CQAAAAEwNxPuKfky1wh48Xx3+TLXCCVDSVEuTkFTREFRR1M6TFJDWC5JUV9MVF9JTlZFU1QuRlkyMDA3AQAAAL93AAADAAAAAADtBUww+TLXCBJSOHb5MtcILUNJUS5OQVNEQVFHUzpLTEFDLklRX1BST1ZfQkFEX0RFQlRTX0NGLkZZMjAwOQEAAABxTgQAAgAAAAYyMy4yNzkBCAAAAAUAAAABMQEAAAAKMTQ2NTUxODI0MQMAAAADMTYwAgAAAAQyMTExBAAAAAEwBwAAAAg5LzYvMjAxOQgAAAAJNi8zMC8yMDA5CQAAAAEws8h6Lfky1wjPEaR2+TLXCC5DSVEuTkFTREFRR1M6VEVSLklRX1RP</t>
  </si>
  <si>
    <t>VEFMX0VRVUlUWS5GWTIwMTguLi4uSlBZAQAAAAhyAQACAAAADDE2NzAyNS4wNjkxMQEIAAAABQAAAAExAQAAAAoxOTQ4MDk5Mzg1AwAAAAI3OQIAAAAEMTI3NQQAAAABMAcAAAAIOS82LzIwMTkIAAAACjEyLzMxLzIwMTgJAAAAATBFCh8q+TLXCFP3enf5MtcIJUNJUS5UU0U6NzcyOS5JUV9DQVBJVEFMX0xFQVNFUy5GWTIwMDgBAAAArVoNAAMAAAAAAO4clzD5MtcIPCnydfky1wgmQ0lRLkVOWFRBTTpBU01MLklRX1RPVEFMX0FTU0VUUy5GWTIwMTYBAAAAKO8FAAIAAAAHMTg3MTYuOAEIAAAABQAAAAExAQAAAAoxOTQzODc3MjU3AwAAAAI1MAIAAAAEMTAwNwQAAAABMAcAAAAIOS82LzIwMTkIAAAACjEyLzMxLzIwMTYJAAAAATBrlzgu+TLXCHZiw3b5MtcIGkNJUS5UU0U6NjE0Ni5JUV9SRVYuRlkyMDEwAQAAAJR3DQACAAAABTYxNzMwAQgAAAAFAAAAATEBAAAACjEzODA1MjgwODIDAAAAAjc5AgAAAAMxMTIEAAAAATAHAAAACDkvNi8yMDE5CAAAAAkzLzMxLzIwMTAJAAAAATCqF0Ax+TLXCC/jEnb5MtcIIkNJUS5UU0U6NzcyOS5JUV9HQUlOX0FTU0VUUy5GWTIwMTQBAAAArVoNAAIAAAADLTE0AQgAAAAFAAAAATEBAAAACjE2ODY2MzgyMTQDAAAAAjc5AgAAAAI1NgQAAAABMAcAAAAIOS82LzIwMTkIAAAACTMvMzEvMjAxNAkAAAABMKgLiDD5MtcIsEr0dfky1wghQ0lRLk5BU0RBUUdTOktMQUMuSVFf</t>
  </si>
  <si>
    <t>Q0FQRVguRlkyMDE0AQAAAHFOBAACAAAABy02Ny41MDIBCAAAAAUAAAABMQEAAAAKMTgwMjEyNjUyMwMAAAADMTYwAgAAAAQyMDIxBAAAAAEwBwAAAAg5LzYvMjAxOQgAAAAJNi8zMC8yMDE0CQAAAAEwA2R7Lfky1wjmTpV2+TLXCClDSVEuVFNFOjY5MjAuSVFfVE9UQUxfREVCVF9DQVBJVEFMLkZZMjAwOAEAAABDIFIAAgAAAAcyNy4zMzMyAQgAAAAFAAAAATEBAAAACjExNzI5NDQyNTcDAAAAAjc5AgAAAAQ0MTg2BAAAAAEwBwAAAAg5LzYvMjAxOQgAAAAJNi8zMC8yMDA4CQAAAAEwsJQgK/ky1wjcF0x3+TLXCCBDSVEuTkFTREFRR1M6TFJDWC5JUV9HUFBFLkZZMjAxNAEAAAC/dwAAAgAAAAgxMDk2Ljc5NQEIAAAABQAAAAExAQAAAAoxODA0NDI0ODEyAwAAAAMxNjACAAAABDExNjkEAAAAATAHAAAACDkvNi8yMDE5CAAAAAk2LzI5LzIwMTQJAAAAATADGUEv+TLXCBkhQ3b5MtcIK0NJUS5UU0U6NzczNS5JUV9SRVRVUk5fQ09NTU9OX0VRVUlUWS5GWTIwMTYBAAAABVcNAAIAAAAHMTYuMzI0NAEIAAAABQAAAAExAQAAAAoxNzk4ODk1MDI5AwAAAAI3OQIAAAAFMzMzMjAEAAAAATAHAAAACDkvNi8yMDE5CAAAAAkzLzMxLzIwMTYJAAAAATAwRiAr+TLXCGLwIXf5MtcIKUNJUS5UU0U6ODAzNi5JUV9EQVlTX0lOVkVOVE9SWV9PVVQuRlkyMDA4AQAAAJ9eDQACAAAACTMwLjUzOTQwNgEIAAAABQAAAAExAQAA</t>
  </si>
  <si>
    <t>AAoxMDY1MDIxMTI1AwAAAAI3OQIAAAAENDAzNQQAAAABMAcAAAAIOS82LzIwMTkIAAAACTMvMzEvMjAwOAkAAAABMDXiaSv5MtcIhYwpd/ky1wgmQ0lRLlRTRTo2MTQ2LklRX05FVF9ERUJUX0VCSVREQS5GWTIwMTQBAAAAlHcNAAMAAAACTk0BCAAAAAUAAAABMQEAAAAKMTY4NjYzODA4NgMAAAACNzkCAAAABDQxOTMEAAAAATAHAAAACDkvNi8yMDE5CAAAAAkzLzMxLzIwMTQJAAAAATDeViEr+TLXCIdPTXf5MtcIKkNJUS5OQVNEQVFHUzpURVIuSVFfRklMSU5HX0NVUlJFTkNZLkZZMjAwOAEAAAAIcgEAAwAAAANVU0QAL5PwLPky1wie/eF2+TLXCCVDSVEuRU5YVEFNOkFTTUwuSVFfRUJJVF9NQVJHSU4uRlkyMDE3AQAAACjvBQACAAAABzI3LjIyMDUBCAAAAAUAAAABMQEAAAAKMTk0Mzg3NzI1NgMAAAACNTACAAAABDQwNTMEAAAAATAHAAAACDkvNi8yMDE5CAAAAAoxMi8zMS8yMDE3CQAAAAEwrTFkKvky1wj2uC53+TLXCCJDSVEuTkFTREFRR1M6VEVSLklRX0xUX0RFQlQuRlkyMDA4AQAAAAhyAQADAAAAAABwa/As+TLXCFHaonb5MtcIHENJUS5FTlhUQU06QVNNTC5JUV9ETy5GWTIwMTMBAAAAKO8FAAMAAAAAAG1eIi75MtcIYfCTdvky1wgiQ0lRLlRTRTo3NzM1LklRX0VCSVRfTUFSR0lOLkZZMjAxMAEAAAAFVw0AAgAAAActOC41NTc5AQgAAAAFAAAAATEBAAAACjEzODI2NjExNTYDAAAAAjc5AgAA</t>
  </si>
  <si>
    <t>AAQ0MDUzBAAAAAEwBwAAAAg5LzYvMjAxOQgAAAAJMy8zMS8yMDEwCQAAAAEwAH5qK/ky1wh0xD93+TLXCC9DSVEuTkFTREFRR1M6QU1BVC5JUV9JTlRFUkVTVF9JTlZFU1RfSU5DLkZZMjAwOQEAAABe1QMAAgAAAAI0OQEIAAAABQAAAAExAQAAAAoxNDg1NzIyNDQyAwAAAAMxNjACAAAAAjY1BAAAAAEwBwAAAAg5LzYvMjAxOQgAAAAKMTAvMjUvMjAwOQkAAAABMBcNby/5MtcIq1c9dvky1wgqQ0lRLk5BU0RBUUdTOkxSQ1guSVFfTkVUX1JFTlRBTF9FWFAuRlkyMDEzAQAAAL93AAADAAAAAABgwXwv+TLXCD3SQnb5MtcIK0NJUS5FTlhUQU06QVNNTC5JUV9NSU5PUklUWV9JTlRFUkVTVC5GWTIwMTABAAAAKO8FAAMAAAAAAMAQIi75MtcIFIubdvky1wgqQ0lRLlRTRTo3NzI5LklRX1RPVEFMX0NPTU1PTl9FUVVJVFkuRlkyMDEzAQAAAK1aDQACAAAABTU3MzAyAQgAAAAFAAAAATEBAAAACjE2MjU3NjQyOTgDAAAAAjc5AgAAAAQxMDA2BAAAAAEwBwAAAAg5LzYvMjAxOQgAAAAJMy8zMS8yMDEzCQAAAAEwqAuIMPky1wjWXRh2+TLXCCdDSVEuVFNFOjgwMzYuSVFfREFZU19QQVlBQkxFX09VVC5GWTIwMTQBAAAAn14NAAIAAAAINjYuNjM1MTMBCAAAAAUAAAABMQEAAAAKMTY4NDI5ODM4NAMAAAACNzkCAAAABDQxODMEAAAAATAHAAAACDkvNi8yMDE5CAAAAAkzLzMxLzIwMTQJAAAAATAYMGor+TLXCHi+JXf5</t>
  </si>
  <si>
    <t>MtcIJkNJUS5OQVNEQVFHUzpMUkNYLklRX1RPVEFMX0xJQUIuRlkyMDA4AQAAAL93AAACAAAACDEwMjIuODExAQgAAAAFAAAAATEBAAAACjEzOTM1MDc1MjEDAAAAAzE2MAIAAAAEMTI3NgQAAAABMAcAAAAIOS82LzIwMTkIAAAACTYvMjkvMjAwOAkAAAABMKQkfC/5MtcIa15Jdvky1wgkQ0lRLkVOWFRBTTpBU01MLklRX1RPVEFMX0RFQlQuRlkyMDE3AQAAACjvBQACAAAABjMyMDIuNAEIAAAABQAAAAExAQAAAAoxOTQzODc3MjU2AwAAAAI1MAIAAAAENDE3MwQAAAABMAcAAAAIOS82LzIwMTkIAAAACjEyLzMxLzIwMTcJAAAAATBhvjgu+TLXCO0jvXb5MtcIJENJUS5FTlhUQU06QVNNTC5JUV9ORVRfQ0hBTkdFLkZZMjAxMwEAAAAo7wUAAgAAAAc1NjMuMDk4AQgAAAAFAAAAATEBAAAACjE3MTg0MjA5MjcDAAAAAjUwAgAAAAQyMDkzBAAAAAEwBwAAAAg5LzYvMjAxOQgAAAAKMTIvMzEvMjAxMwkAAAABMG1eIi75MtcIxhuZdvky1wgfQ0lRLk5BU0RBUUdTOkFNQVQuSVFfQ0lQLkZZMjAxNwEAAABe1QMAAgAAAAMxMzUBCAAAAAUAAAABMQEAAAAKMTkzNDIxODk0NQMAAAADMTYwAgAAAAQzMDMzBAAAAAEwBwAAAAg5LzYvMjAxOQgAAAAKMTAvMjkvMjAxNwkAAAABMFMYbS75MtcI1liRdvky1wgnQ0lRLk5BU0RBUUdTOktMQUMuSVFfU0FMRV9QUEVfQ0YuRlkyMDEyAQAAAHFOBAACAAAABTIuMjI4AQgAAAAF</t>
  </si>
  <si>
    <t>AAAAATEBAAAACjE2OTAzMTU5NTIDAAAAAzE2MAIAAAAEMjA0MgQAAAABMAcAAAAIOS82LzIwMTkIAAAACTYvMzAvMjAxMgkAAAABMBsWey35MtcI+7LNdvky1wgcQ0lRLkVOWFRBTTpBU01MLklRX0ZYLkZZMjAxOAEAAAAo7wUAAgAAAAM1LjIBCAAAAAUAAAABMQEAAAAKMTk0Mzg3NzI2MAMAAAACNTACAAAABDIxNDQEAAAAATAHAAAACDkvNi8yMDE5CAAAAAoxMi8zMS8yMDE4CQAAAAEwWuU4Lvky1wgV58t2+TLXCCdDSVEuTkFTREFRR1M6VEVSLklRX1RPVEFMX0VRVUlUWS5GWTIwMTIBAAAACHIBAAIAAAAIMTc3OC4zNTUBCAAAAAUAAAABMQEAAAAKMTcyMTE3MDIyMQMAAAADMTYwAgAAAAQxMjc1BAAAAAEwBwAAAAg5LzYvMjAxOQgAAAAKMTIvMzEvMjAxMgkAAAABMCXh8Cz5MtcI/Qrcdvky1wgfQ0lRLlRTRTo2OTIwLklRX1RPVEFMX0NMLkZZMjAxMgEAAABDIFIAAgAAAAQ0NTAyAQgAAAAFAAAAATEBAAAACjE1NzEzMDc2NzIDAAAAAjc5AgAAAAQxMDA5BAAAAAEwBwAAAAg5LzYvMjAxOQgAAAAJNi8zMC8yMDEyCQAAAAEwOJqkMfky1wg/tOp1+TLXCB5DSVEuTkFTREFRR1M6QU1BVC5JUV9BRC5GWTIwMDkBAAAAXtUDAAIAAAAJLTE4MTYuNTI0AQgAAAAFAAAAATEBAAAACjE0ODU3MjI0NDIDAAAAAzE2MAIAAAAEMTA3NQQAAAABMAcAAAAIOS82LzIwMTkIAAAACjEwLzI1LzIwMDkJAAAAATAXDW8v</t>
  </si>
  <si>
    <t>+TLXCNxjTnb5MtcIKkNJUS5OQVNEQVFHUzpMUkNYLklRX1BSRUZfRElWX09USEVSLkZZMjAxMAEAAAC/dwAAAwAAAAAAq3N8L/ky1wiWlWZ2+TLXCB9DSVEuRU5YVEFNOkFTTUwuSVFfRUJJVEEuRlkyMDEwAQAAACjvBQACAAAACDEyNjQuNzk5AQgAAAAFAAAAATEBAAAACjE1ODc1NTc0NDkDAAAAAjUwAgAAAAYxMDA2ODkEAAAAATAHAAAACDkvNi8yMDE5CAAAAAoxMi8zMS8yMDEwCQAAAAEwwBAiLvky1wgtEYF2+TLXCCFDSVEuTkFTREFRR1M6TFJDWC5JUV9FQklUQS5GWTIwMTEBAAAAv3cAAAIAAAAHODM2Ljg2NAEIAAAABQAAAAExAQAAAAoxNjMzNzkwNjM4AwAAAAMxNjACAAAABjEwMDY4OQQAAAABMAcAAAAIOS82LzIwMTkIAAAACTYvMjYvMjAxMQkAAAABMKtzfC/5MtcIfApndvky1wgjQ0lRLkVOWFRBTTpBU01MLklRX0ZVTExfVElNRS5GWTIwMTYBAAAAKO8FAAIAAAAFMTM5OTEAa5c4Lvky1wgZt6h2+TLXCCpDSVEuVFNFOjY5MjAuSVFfVE9UQUxfRVFVSVRZLkZZMjAxMS4uLi5KUFkBAAAAQyBSAAIAAAAFMTM0OTUBCAAAAAUAAAABMQEAAAAKMTQ3NzkxMzgzNQMAAAACNzkCAAAABDEyNzUEAAAAATAHAAAACDkvNi8yMDE5CAAAAAk2LzMwLzIwMTEJAAAAATBR4x4q+TLXCBhmaHf5MtcIKENJUS5UU0U6NjE0Ni5JUV9UT1RBTF9ERUJUX0lTU1VFRC5GWTIwMTQBAAAAlHcNAAIAAAACNDQBCAAA</t>
  </si>
  <si>
    <t>AAUAAAABMQEAAAAKMTY4NjYzODA4NgMAAAACNzkCAAAABDIxNjEEAAAAATAHAAAACDkvNi8yMDE5CAAAAAkzLzMxLzIwMTQJAAAAATAZgZYw+TLXCAcEMXb5MtcIJkNJUS5OQVNEQVFHUzpLTEFDLklRX05FVF9DSEFOR0UuRlkyMDA4AQAAAHFOBAACAAAABzQwNS41OTUBCAAAAAUAAAABMQEAAAAKMTM5MDk5MDkxOAMAAAADMTYwAgAAAAQyMDkzBAAAAAEwBwAAAAg5LzYvMjAxOQgAAAAJNi8zMC8yMDA4CQAAAAEwWuU4Lvky1wgzIpB2+TLXCChDSVEuRU5YVEFNOkFTTUwuSVFfRElMVVRfRVBTX0VYQ0wuRlkyMDEwAQAAACjvBQACAAAABDIuMzMBCAAAAAUAAAABMQEAAAAKMTU4NzU1NzQ0OQMAAAACNTACAAAAAzE0MgQAAAABMAcAAAAIOS82LzIwMTkIAAAACjEyLzMxLzIwMTAJAAAAATDAECIu+TLXCN/YjXb5MtcILUNJUS5UU0U6NjE0Ni5JUV9DQVNIX0NPTlZFUlNJT04uRlkyMDE0Li4uLkpQWQEAAACUdw0AAgAAAAoyMDYuMjQ2NTM1AQgAAAAFAAAAATEBAAAACjE2ODY2MzgwODYDAAAAAjc5AgAAAAQ0MTg0BAAAAAEwBwAAAAg5LzYvMjAxOQgAAAAJMy8zMS8yMDE0CQAAAAEwRQofKvky1wgm0IF3+TLXCCBDSVEuVFNFOjYxNDYuSVFfVE9UQUxfUkVWLkZZMjAxOAEAAACUdw0AAgAAAAYxNjczNjQBCAAAAAUAAAABMQEAAAAKMTg5NTAwMjI4MgMAAAACNzkCAAAAAjI4BAAAAAEwBwAAAAg5LzYvMjAx</t>
  </si>
  <si>
    <t>OQgAAAAJMy8zMS8yMDE4CQAAAAEwA8+WMPky1wh4P/F1+TLXCCRDSVEuVFNFOjc3MzUuSVFfTUFSS0VUQ0FQLjIwMDYvMDMvMzEBAAAABVcNAAIAAAAMMzEyMDk4LjgzNTc4AQYAAAAFAAAAATEBAAAACTIxMDYzMzkwOQMAAAACNzkCAAAABjEwMDA1NAQAAAABMAcAAAAJMy8zMS8yMDA2fqXwWfky1wjykoJ3+TLXCCpDSVEuTkFTREFRR1M6S0xBQy5JUV9MVF9ERUJUX1JFUEFJRC5GWTIwMTABAAAAcU4EAAMAAAAAACLvei35MtcIWAmydvky1wgmQ0lRLlRTRTo4MDM1LklRX0NBU0hfQ09OVkVSU0lPTi5GWTIwMTABAAAAwFkNAAIAAAAJMjIyLjE4MzUzAQgAAAAFAAAAATEBAAAACjEzNzQxOTk1NTQDAAAAAjc5AgAAAAQ0MTg0BAAAAAEwBwAAAAg5LzYvMjAxOQgAAAAJMy8zMS8yMDEwCQAAAAEwP7tpK/ky1wg7Mhh3+TLXCCdDSVEuRU5YVEFNOkFTTUwuSVFfSU5DX0VRVUlUWV9DRi5GWTIwMTYBAAAAKO8FAAMAAAAAAGuXOC75MtcIGbeodvky1wgoQ0lRLk5BU0RBUUdTOkxSQ1guSVFfRklOSVNIRURfSU5WLkZZMjAxMAEAAAC/dwAAAgAAAAY5MS43OTEBCAAAAAUAAAABMQEAAAAKMTU2MDU5MDkyNwMAAAADMTYwAgAAAAQzMDc1BAAAAAEwBwAAAAg5LzYvMjAxOQgAAAAJNi8yNy8yMDEwCQAAAAEwq3N8L/ky1wjkPHh2+TLXCCZDSVEuTkFTREFRR1M6VEVSLklRX0VCSVRfTUFSR0lOLkZZMjAwNwEAAAAI</t>
  </si>
  <si>
    <t>cgEAAgAAAAY1LjIwNjIBCAAAAAUAAAABMQEAAAAKMTM0MTgyMTQ5NAMAAAADMTYwAgAAAAQ0MDUzBAAAAAEwBwAAAAg5LzYvMjAxOQgAAAAKMTIvMzEvMjAwNwkAAAABMKzF7Sn5MtcIki58d/ky1wgwQ0lRLk5BU0RBUUdTOktMQUMuSVFfTUlOT1JJVFlfSU5URVJFU1RfQ0YuRlkyMDE0AQAAAHFOBAADAAAAAAADZHst+TLXCMIWunb5MtcIH0NJUS5UU0U6NjkyMC5JUV9FQlRfRVhDTC5GWTIwMTcBAAAAQyBSAAIAAAAENDk5OAEIAAAABQAAAAExAQAAAAoxODYwOTc0Mjk3AwAAAAI3OQIAAAABNAQAAAABMAcAAAAIOS82LzIwMTkIAAAACTYvMzAvMjAxNwkAAAABMKnjkTH5MtcIAvLNdfky1wgmQ0lRLk5BU0RBUUdTOkFNQVQuSVFfSU5DX0VRVUlUWS5GWTIwMTABAAAAXtUDAAMAAAAAABE0by/5MtcIzYpOdvky1wglQ0lRLk5BU0RBUUdTOktMQUMuSVFfQ0hBTkdFX0FQLkZZMjAwOQEAAABxTgQAAgAAAActNDYuNzk2AQgAAAAFAAAAATEBAAAACjE0NjU1MTgyNDEDAAAAAzE2MAIAAAAEMjAxNwQAAAABMAcAAAAIOS82LzIwMTkIAAAACTYvMzAvMjAwOQkAAAABMLPIei35MtcIzxGkdvky1wgjQ0lRLkVOWFRBTTpBU01MLklRX09USEVSX1JFVi5GWTIwMTMBAAAAKO8FAAMAAAAAAG1eIi75MtcIVM6udvky1wgmQ0lRLkVOWFRBTTpBU01MLklRX1RPVEFMX1JFQ0VJVi5GWTIwMTYBAAAAKO8FAAIAAAAGMTI2</t>
  </si>
  <si>
    <t>MC41AQgAAAAFAAAAATEBAAAACjE5NDM4NzcyNTcDAAAAAjUwAgAAAAQxMDAxBAAAAAEwBwAAAAg5LzYvMjAxOQgAAAAKMTIvMzEvMjAxNgkAAAABMGuXOC75MtcI0L22dvky1wgkQ0lRLk5BU0RBUUdTOktMQUMuSVFfT1BFUl9JTkMuRlkyMDE0AQAAAHFOBAACAAAABjc3MC45NwEIAAAABQAAAAExAQAAAAoxODAyMTI2NTIzAwAAAAMxNjACAAAAAjIxBAAAAAEwBwAAAAg5LzYvMjAxOQgAAAAJNi8zMC8yMDE0CQAAAAEwA2R7Lfky1whWLZp2+TLXCB5DSVEuRU5YVEFNOkFTTUwuSVFfTlBQRS5GWTIwMTEBAAAAKO8FAAIAAAAHMTA1My42MQEIAAAABQAAAAExAQAAAAoxNTg3NTU3Mzg0AwAAAAI1MAIAAAAEMTAwNAQAAAABMAcAAAAIOS82LzIwMTkIAAAACjEyLzMxLzIwMTEJAAAAATCtNyIu+TLXCEBegXb5MtcIJ0NJUS5FTlhUQU06QVNNTC5JUV9FQklUREEuRlkyMDE0Li4uLkpQWQEAAAAo7wUAAgAAAA0yNTMyODYuMTcyNTM2AQgAAAAFAAAAATEBAAAACjE3NzQ5NjMwMDkDAAAAAjc5AgAAAAQ0MDUxBAAAAAEwBwAAAAg5LzYvMjAxOQgAAAAKMTIvMzEvMjAxNAkAAAABMFu8Hir5MtcIe65qd/ky1wgpQ0lRLk5BU0RBUUdTOlRFUi5JUV9SRVRVUk5fQ0FQSVRBTC5GWTIwMDgBAAAACHIBAAIAAAAGMS42NzA4AQgAAAAFAAAAATEBAAAACjE0MzQ0MzkzNDkDAAAAAzE2MAIAAAAENDM2MwQAAAABMAcAAAAI</t>
  </si>
  <si>
    <t>OS82LzIwMTkIAAAACjEyLzMxLzIwMDgJAAAAATCsxe0p+TLXCK58bnf5MtcIJENJUS5UU0U6NzczNS5JUV9DVVJSRU5UX1JBVElPLkZZMjAxOQEAAAAFVw0AAgAAAAgxLjYzNjY4NAEIAAAABQAAAAExAQAAAAoxOTY5OTUwMDQxAwAAAAI3OQIAAAAENDAzMAQAAAABMAcAAAAIOS82LzIwMTkIAAAACTMvMzEvMjAxOQkAAAABMDBGICv5MtcIdWUwd/ky1wgoQ0lRLk5BU0RBUUdTOkFNQVQuSVFfSU5URVJFU1RfRVhQLkZZMjAwOQEAAABe1QMAAgAAAAMtMjEBCAAAAAUAAAABMQEAAAAKMTQ4NTcyMjQ0MgMAAAADMTYwAgAAAAI4MgQAAAABMAcAAAAIOS82LzIwMTkIAAAACjEwLzI1LzIwMDkJAAAAATAXDW8v+TLXCIM3V3b5MtcIKkNJUS5UU0U6ODAzNS5JUV9UT1RBTF9FUVVJVFkuRlkyMDExLi4uLkpQWQEAAADAWQ0AAgAAAAY1ODQ4MDABCAAAAAUAAAABMQEAAAAKMTQ1ODUyNjI3NwMAAAACNzkCAAAABDEyNzUEAAAAATAHAAAACDkvNi8yMDE5CAAAAAkzLzMxLzIwMTEJAAAAATBR4x4q+TLXCD7ma3f5MtcIKkNJUS5OQVNEQVFHUzpLTEFDLklRX0RJTFVUX0VQU19FWENMLkZZMjAxNAEAAABxTgQAAgAAAAQzLjQ3AQgAAAAFAAAAATEBAAAACjE4MDIxMjY1MjMDAAAAAzE2MAIAAAADMTQyBAAAAAEwBwAAAAg5LzYvMjAxOQgAAAAJNi8zMC8yMDE0CQAAAAEwA2R7Lfky1wi58Ll2+TLXCCtDSVEuTkFTREFR</t>
  </si>
  <si>
    <t>R1M6S0xBQy5JUV9GSUxJTkdfQ1VSUkVOQ1kuRlkyMDE5AQAAAHFOBAADAAAAA1VTRADW0BIt+TLXCOIT4Xb5MtcIK0NJUS5OQVNEQVFHUzpBTUFULklRX1NBTEVTX01BUktFVElORy5GWTIwMTMBAAAAXtUDAAIAAAADNDMzAQgAAAAFAAAAATEBAAAACjE3Njg3MTM0NDUDAAAAAzE2MAIAAAAFMjE1NjEEAAAAATAHAAAACDkvNi8yMDE5CAAAAAoxMC8yNy8yMDEzCQAAAAEw8ahvL/ky1wiSvXR2+TLXCCZDSVEuTkFTREFRR1M6S0xBQy5JUV9FQVJOSU5HX0NPLkZZMjAxOAEAAABxTgQAAgAAAAc4MDIuMjY1AQgAAAAFAAAAATEBAAAACjE5NzcwNTcxMzEDAAAAAzE2MAIAAAABNwQAAAABMAcAAAAIOS82LzIwMTkIAAAACTYvMzAvMjAxOAkAAAABMN6pEi35MtcIj62ddvky1wghQ0lRLlRTRTo2OTIwLklRX1RPVEFMX0xJQUIuRlkyMDA4AQAAAEMgUgACAAAACDg5NzUuODk1AQgAAAAFAAAAATEBAAAACjExNzI5NDQyNTcDAAAAAjc5AgAAAAQxMjc2BAAAAAEwBwAAAAg5LzYvMjAxOQgAAAAJNi8zMC8yMDA4CQAAAAEwXCWkMfky1whzVtR1+TLXCCxDSVEuTkFTREFRR1M6VEVSLklRX1RPVEFMX0xJQUJfRVFVSVRZLkZZMjAxMwEAAAAIcgEAAgAAAAgyNjI5LjgyNAEIAAAABQAAAAExAQAAAAoxNzc4NjY4MTYzAwAAAAMxNjACAAAABDEwMTMEAAAAATAHAAAACDkvNi8yMDE5CAAAAAoxMi8zMS8yMDEzCQAAAAEw</t>
  </si>
  <si>
    <t>QAjxLPky1whRt+92+TLXCClDSVEuVFNFOjY4NTcuSVFfVE9UQUxfREVCVF9DQVBJVEFMLkZZMjAxNgEAAADxWw0AAgAAAAczMi4yNzY0AQgAAAAFAAAAATEBAAAACjE4NDgyMDkwOTcDAAAAAjc5AgAAAAQ0MTg2BAAAAAEwBwAAAAg5LzYvMjAxOQgAAAAJMy8zMS8yMDE2CQAAAAEwF+zrK/ky1wg8sxR3+TLXCCVDSVEuTkFTREFRR1M6VEVSLklRX0NPTU1PTl9SRVAuRlkyMDE0AQAAAAhyAQADAAAAAACHsXYs+TLXCGx66Xb5MtcIKUNJUS5OQVNEQVFHUzpURVIuSVFfR1dfSU5UQU5fQU1PUlQuRlkyMDA5AQAAAAhyAQACAAAABjMyLjI5NgEIAAAABQAAAAExAQAAAAoxNTI2MDU5MjUyAwAAAAMxNjACAAAAAjMxBAAAAAEwBwAAAAg5LzYvMjAxOQgAAAAKMTIvMzEvMjAwOQkAAAABMC+T8Cz5MtcItdzIdvky1wgtQ0lRLk5BU0RBUUdTOktMQUMuSVFfVE9UQUxfREVCVF9SRVBBSUQuRlkyMDE3AQAAAHFOBAACAAAABC0xMzABCAAAAAUAAAABMQEAAAAKMTk3NzA1NzExNwMAAAADMTYwAgAAAAQyMTY2BAAAAAEwBwAAAAg5LzYvMjAxOQgAAAAJNi8zMC8yMDE3CQAAAAEw7YISLfky1wjrYc92+TLXCCpDSVEuTkFTREFRR1M6S0xBQy5JUV9QUk9WX0JBRF9ERUJUUy5GWTIwMTkBAAAAcU4EAAMAAAAAAN6pEi35MtcIxq/Pdvky1wguQ0lRLlRTRTo2MTQ2LklRX01JTk9SSVRZX0lOVEVSRVNUX1RPVEFMLkZZMjAx</t>
  </si>
  <si>
    <t>MAEAAACUdw0AAgAAAAMxMzQBCAAAAAUAAAABMQEAAAAKMTM4MDUyODA4MgMAAAACNzkCAAAABDEzMTIEAAAAATAHAAAACDkvNi8yMDE5CAAAAAkzLzMxLzIwMTAJAAAAATCjPkAx+TLXCLJRHHb5MtcIKENJUS5OQVNEQVFHUzpURVIuSVFfSU1QQUlSTUVOVF9HVy5GWTIwMTEBAAAACHIBAAMAAAAAAFG58Cz5MtcIzqPndvky1wgrQ0lRLk5BU0RBUUdTOlRFUi5JUV9UT1RBTF9PVEhFUl9PUEVSLkZZMjAxNAEAAAAIcgEAAgAAAAc2NzUuNTQ4AQgAAAAFAAAAATEBAAAACjE4MzAyOTA4MDYDAAAAAzE2MAIAAAADMzgwBAAAAAEwBwAAAAg5LzYvMjAxOQgAAAAKMTIvMzEvMjAxNAkAAAABMEAI8Sz5MtcIrlDJdvky1wgoQ0lRLk5BU0RBUUdTOktMQUMuSVFfR1JPU1NfTUFSR0lOLkZZMjAwOAEAAABxTgQAAgAAAAc1NC45OTY2AQgAAAAFAAAAATEBAAAACjEzOTA5OTA5MTgDAAAAAzE2MAIAAAAENDA3NAQAAAABMAcAAAAIOS82LzIwMTkIAAAACTYvMzAvMjAwOAkAAAABMK0xZCr5MtcIgWtKd/ky1wgoQ0lRLlRTRTo3NzI5LklRX0RFRl9UQVhfQVNTRVRTX0xULkZZMjAwOAEAAACtWg0AAgAAAAgxODQxLjMxMQEIAAAABQAAAAExAQAAAAoxMDYyNzQ4NDM2AwAAAAI3OQIAAAAEMTAyNgQAAAABMAcAAAAIOS82LzIwMTkIAAAACTMvMzEvMjAwOAkAAAABMO4clzD5MtcIJ4oWdvky1wgkQ0lRLk5BU0RBUUdTOktM</t>
  </si>
  <si>
    <t>QUMuSVFfVFJFQVNVUlkuRlkyMDEyAQAAAHFOBAADAAAAAAAbFnst+TLXCMgtuXb5MtcILUNJUS5UU0U6ODAzNS5JUV9DQVNIX0NPTlZFUlNJT04uRlkyMDE3Li4uLkpQWQEAAADAWQ0AAgAAAAoxNzQuNzM5MDA1AQgAAAAFAAAAATEBAAAACjE4NDc3NjU0MzYDAAAAAjc5AgAAAAQ0MTg0BAAAAAEwBwAAAAg5LzYvMjAxOQgAAAAJMy8zMS8yMDE3CQAAAAEwRQofKvky1wjvYH93+TLXCCBDSVEuVFNFOjc3MjkuSVFfU0dBX1NVUFBMLkZZMjAxNwEAAACtWg0AAgAAAAUxMTI0MgEIAAAABQAAAAExAQAAAAoxODQ4NjczNDA0AwAAAAI3OQIAAAADMTAyBAAAAAEwBwAAAAg5LzYvMjAxOQgAAAAJMy8zMS8yMDE3CQAAAAEwtJBLMPky1wh3zDZ2+TLXCChDSVEuTkFTREFRR1M6S0xBQy5JUV9HUk9TU19NQVJHSU4uRlkyMDE2AQAAAHFOBAACAAAABzYxLjEzOTQBCAAAAAUAAAABMQEAAAAKMTg5ODkzNjEwNgMAAAADMTYwAgAAAAQ0MDc0BAAAAAEwBwAAAAg5LzYvMjAxOQgAAAAJNi8zMC8yMDE2CQAAAAEwR53tKfky1wjzHWZ3+TLXCCdDSVEuTkFTREFRR1M6S0xBQy5JUV9TQUxFX1BQRV9DRi5GWTIwMTQBAAAAcU4EAAIAAAAFMy44MzYBCAAAAAUAAAABMQEAAAAKMTgwMjEyNjUyMwMAAAADMTYwAgAAAAQyMDQyBAAAAAEwBwAAAAg5LzYvMjAxOQgAAAAJNi8zMC8yMDE0CQAAAAEwA2R7Lfky1wh6dc52+TLXCCFD</t>
  </si>
  <si>
    <t>SVEuVFNFOjc3MjkuSVFfQ0FTSF9UQVhFUy5GWTIwMTMBAAAArVoNAAIAAAADNjg2AQgAAAAFAAAAATEBAAAACjE2MjU3NjQyOTgDAAAAAjc5AgAAAAQzMDUzBAAAAAEwBwAAAAg5LzYvMjAxOQgAAAAJMy8zMS8yMDEzCQAAAAEwqAuIMPky1wheAwd2+TLXCCNDSVEuVFNFOjgwMzYuSVFfR1JPU1NfTUFSR0lOLkZZMjAwOQEAAACfXg0AAgAAAAcxMy40NDg4AQgAAAAFAAAAATEBAAAACjEzODI0MTgwOTMDAAAAAjc5AgAAAAQ0MDc0BAAAAAEwBwAAAAg5LzYvMjAxOQgAAAAJMy8zMS8yMDA5CQAAAAEwNeJpK/ky1wiQVBp3+TLXCCVDSVEuTkFTREFRR1M6VEVSLklRX0lOQ19FUVVJVFkuRlkyMDA4AQAAAAhyAQADAAAAAADL9xIt+TLXCKf9z3b5MtcIKENJUS5UU0U6NjkyMC5JUV9UT1RBTF9ERUJUX0lTU1VFRC5GWTIwMTUBAAAAQyBSAAMAAAAAAFy7kTH5MtcIoJPhdfky1wgvQ0lRLlRTRTo2MTQ2LklRX0lNUFVUX09QRVJfTEVBU0VfSU5UX0VYUC5GWTIwMTkBAAAAlHcNAAMAAAAAAPz1ljD5MtcIYqYodvky1wgoQ0lRLlRTRTo3NzI5LklRX1RPVEFMX0RFQlRfUkVQQUlELkZZMjAxMQEAAACtWg0AAgAAAAUtMzg4OAEIAAAABQAAAAExAQAAAAoxNDYyNzEyNTc1AwAAAAI3OQIAAAAEMjE2NgQAAAABMAcAAAAIOS82LzIwMTkIAAAACTMvMzEvMjAxMQkAAAABMLLkhzD5MtcIt3kqdvky1wgoQ0lRLlRTRTo3</t>
  </si>
  <si>
    <t>NzI5LklRX0NVUlJFTlRfUE9SVF9ERUJULkZZMjAxMgEAAACtWg0AAgAAAAQzMjAwAQgAAAAFAAAAATEBAAAACjE1NTY3ODMxNzYDAAAAAjc5AgAAAAQxMjk3BAAAAAEwBwAAAAg5LzYvMjAxOQgAAAAJMy8zMS8yMDEyCQAAAAEwsuSHMPky1wixZgZ2+TLXCCZDSVEuVFNFOjYxNDYuSVFfRVhUUkFfQUNDX0lURU1TLkZZMjAxMAEAAACUdw0AAwAAAAAAqhdAMfky1wi3mgl2+TLXCCtDSVEuVFNFOjc3MjkuSVFfUkVUVVJOX0NPTU1PTl9FUVVJVFkuRlkyMDA5AQAAAK1aDQACAAAACC0yMy4yNTMzAQgAAAAFAAAAATEBAAAACjEzODIzNjU1ODMDAAAAAjc5AgAAAAUzMzMyMAQAAAABMAcAAAAIOS82LzIwMTkIAAAACTMvMzEvMjAwOQkAAAABMC4v9yr5MtcIijNCd/ky1wgcQ0lRLkVOWFRBTTpBU01MLklRX0dQLkZZMjAxOAEAAAAo7wUAAgAAAAY1MDI5LjIBCAAAAAUAAAABMQEAAAAKMTk0Mzg3NzI2MAMAAAACNTACAAAAAjEwBAAAAAEwBwAAAAg5LzYvMjAxOQgAAAAKMTIvMzEvMjAxOAkAAAABMGG+OC75MtcI0iypdvky1wggQ0lRLlRTRTo2MTQ2LklRX0NIQU5HRV9BUi5GWTIwMTIBAAAAlHcNAAIAAAADOTkzAQgAAAAFAAAAATEBAAAACjE1NTQzMzcyOTADAAAAAjc5AgAAAAQyMDE4BAAAAAEwBwAAAAg5LzYvMjAxOQgAAAAJMy8zMS8yMDEyCQAAAAEwlmVAMfky1whejvh1+TLXCC5DSVEuTkFTREFRR1M6</t>
  </si>
  <si>
    <t>QU1BVC5JUV9EQVlTX0lOVkVOVE9SWV9PVVQuRlkyMDE4AQAAAF7VAwACAAAACjEyOC4zMDIzNTYBCAAAAAUAAAABMQEAAAAKMTkzNDIxODk1MQMAAAADMTYwAgAAAAQ0MDM1BAAAAAEwBwAAAAg5LzYvMjAxOQgAAAAKMTAvMjgvMjAxOAkAAAABMLMKZCr5MtcILSNPd/ky1wgjQ0lRLlRTRTo3NzM1LklRX1RPVEFMX1JFQ0VJVi5GWTIwMTcBAAAABVcNAAIAAAAFNTg1ODIBCAAAAAUAAAABMQEAAAAKMTg0ODY3MzM2MQMAAAACNzkCAAAABDEwMDEEAAAAATAHAAAACDkvNi8yMDE5CAAAAAkzLzMxLzIwMTcJAAAAATAbCk8y+TLXCN9F6HX5MtcIJUNJUS5UU0U6NjE0Ni5JUV9DQVBJVEFMX0xFQVNFUy5GWTIwMTEBAAAAlHcNAAMAAAAAAKM+QDH5MtcIAX8Tdvky1wgmQ0lRLkVOWFRBTTpBU01MLklRX1RPVEFMX0VRVUlUWS5GWTIwMTUBAAAAKO8FAAIAAAAIOTQ5MS4xNTEBCAAAAAUAAAABMQEAAAAKMTg3MzM4OTA0MwMAAAACNTACAAAABDEyNzUEAAAAATAHAAAACDkvNi8yMDE5CAAAAAoxMi8zMS8yMDE1CQAAAAEwfnA4Lvky1wiRb7Z2+TLXCBxDSVEuVFNFOjc3MjkuSVFfQ0FQRVguRlkyMDE5AQAAAK1aDQACAAAABi0xMTIwNQEIAAAABQAAAAExAQAAAAoxOTY5OTUwMDk4AwAAAAI3OQIAAAAEMjAyMQQAAAABMAcAAAAIOS82LzIwMTkIAAAACTMvMzEvMjAxOQkAAAABMJzeSzD5MtcI/wQ4dvky1wgjQ0lR</t>
  </si>
  <si>
    <t>LlRTRTo3NzM1LklRX0dST1NTX01BUkdJTi5GWTIwMDkBAAAABVcNAAIAAAAHMjIuNjY5OAEIAAAABQAAAAExAQAAAAoxMzgyNjYxMzAyAwAAAAI3OQIAAAAENDA3NAQAAAABMAcAAAAIOS82LzIwMTkIAAAACTMvMzEvMjAwOQkAAAABMAtXaiv5MtcIeZ0/d/ky1wgkQ0lRLk5BU0RBUUdTOlRFUi5JUV9TR0FfU1VQUEwuRlkyMDE2AQAAAAhyAQACAAAABzMzMi40NDEBCAAAAAUAAAABMQEAAAAKMTk0ODA5OTM3OAMAAAADMTYwAgAAAAMxMDIEAAAAATAHAAAACDkvNi8yMDE5CAAAAAoxMi8zMS8yMDE2CQAAAAEwh7F2LPky1wh9ttZ2+TLXCClDSVEuVFNFOjYxNDYuSVFfVE9UQUxfREVCVF9DQVBJVEFMLkZZMjAxMAEAAACUdw0AAgAAAAcxMi44NTk3AQgAAAAFAAAAATEBAAAACjEzODA1MjgwODIDAAAAAjc5AgAAAAQ0MTg2BAAAAAEwBwAAAAg5LzYvMjAxOQgAAAAJMy8zMS8yMDEwCQAAAAEw6i8hK/ky1wiO3gR3+TLXCB1DSVEuTkFTREFRR1M6VEVSLklRX0ZYLkZZMjAwOQEAAAAIcgEAAwAAAAAAL5PwLPky1wiEWe52+TLXCB5DSVEuRU5YVEFNOkFTTUwuSVFfTlBQRS5GWTIwMTcBAAAAKO8FAAIAAAAGMTcxNC41AQgAAAAFAAAAATEBAAAACjE5NDM4NzcyNTYDAAAAAjUwAgAAAAQxMDA0BAAAAAEwBwAAAAg5LzYvMjAxOQgAAAAKMTIvMzEvMjAxNwkAAAABMGG+OC75MtcI7SO9dvky1wgkQ0lRLlRTRTo2</t>
  </si>
  <si>
    <t>OTIwLklRX0NPTU1PTl9ESVZfQ0YuRlkyMDE4AQAAAEMgUgADAAAAAAC9CpIx+TLXCCL0Gnb5MtcIJENJUS5OQVNEQVFHUzpURVIuSVFfVE9UQUxfUkVWLkZZMjAxOAEAAAAIcgEAAgAAAAgyMTAwLjgwMgEIAAAABQAAAAExAQAAAAoxOTQ4MDk5Mzg1AwAAAAMxNjACAAAAAjI4BAAAAAEwBwAAAAg5LzYvMjAxOQgAAAAKMTIvMzEvMjAxOAkAAAABMCL/diz5MtcIB+/3dvky1wgrQ0lRLkVOWFRBTTpBU01MLklRX1RPVEFMX0RFQlRfRUJJVERBLkZZMjAxNQEAAAAo7wUAAgAAAAcwLjUxMDU1AQgAAAAFAAAAATEBAAAACjE4NzMzODkwNDMDAAAAAjUwAgAAAAQ0MTkyBAAAAAEwBwAAAAg5LzYvMjAxOQgAAAAKMTIvMzEvMjAxNQkAAAABMK0xZCr5MtcII3FWd/ky1wgoQ0lRLlRTRTo2MTQ2LklRX1RPVEFMX0xJQUJfRVFVSVRZLkZZMjAwOQEAAACUdw0AAgAAAAYxMjM5MjUBCAAAAAUAAAABMQEAAAAKMTM4MDUyODMyMgMAAAACNzkCAAAABDEwMTMEAAAAATAHAAAACDkvNi8yMDE5CAAAAAkzLzMxLzIwMDkJAAAAATCqF0Ax+TLXCLW7Lnb5MtcII0NJUS5UU0U6NzcyOS5JUV9HUk9TU19NQVJHSU4uRlkyMDExAQAAAK1aDQACAAAABzMxLjEzNzcBCAAAAAUAAAABMQEAAAAKMTQ2MjcxMjU3NQMAAAACNzkCAAAABDQwNzQEAAAAATAHAAAACDkvNi8yMDE5CAAAAAkzLzMxLzIwMTEJAAAAATAeVvcq+TLXCHeBQnf5</t>
  </si>
  <si>
    <t>MtcIJENJUS5UU0U6NzcyOS5JUV9PVEhFUl9MSUFCX0xULkZZMjAxNwEAAACtWg0AAgAAAAIxOQEIAAAABQAAAAExAQAAAAoxODQ4NjczNDA0AwAAAAI3OQIAAAAEMTA2MgQAAAABMAcAAAAIOS82LzIwMTkIAAAACTMvMzEvMjAxNwkAAAABMLSQSzD5MtcIUJssdvky1wgjQ0lRLlRTRTo2OTIwLklRX0JBU0lDX1dFSUdIVC5GWTIwMTcBAAAAQyBSAAIAAAAJNDUuMDg5MzU2AKnjkTH5MtcIGmHsdfky1wgoQ0lRLk5BU0RBUUdTOlRFUi5JUV9PVEhFUl9MSUFCX0xULkZZMjAxMAEAAAAIcgEAAgAAAAYyMC44MDMBCAAAAAUAAAABMQEAAAAKMTU4OTYwMzAwOQMAAAADMTYwAgAAAAQxMDYyBAAAAAEwBwAAAAg5LzYvMjAxOQgAAAAKMTIvMzEvMjAxMAkAAAABMFG58Cz5MtcIc2rUdvky1wgiQ0lRLlRTRTo4MDM2LklRX0FTU0VUX1RVUk5TLkZZMjAwOQEAAACfXg0AAgAAAAgxLjY2MjE4MgEIAAAABQAAAAExAQAAAAoxMzgyNDE4MDkzAwAAAAI3OQIAAAAENDE3NwQAAAABMAcAAAAIOS82LzIwMTkIAAAACTMvMzEvMjAwOQkAAAABMDXiaSv5MtcIwjcWd/ky1wgdQ0lRLlRTRTo2MTQ2LklRX0VCSVREQS5GWTIwMTIBAAAAlHcNAAIAAAAFMTY0OTkBCAAAAAUAAAABMQEAAAAKMTU1NDMzNzI5MAMAAAACNzkCAAAABDQwNTEEAAAAATAHAAAACDkvNi8yMDE5CAAAAAkzLzMxLzIwMTIJAAAAATCWZUAx+TLXCLfuHHb5</t>
  </si>
  <si>
    <t>MtcILENJUS5OQVNEQVFHUzpBTUFULklRX01BUktFVENBUC4yMDA1LzMvMzEuSlBZAQAAAF7VAwACAAAADjI5MDU4ODkuNzA4NDc1AQYAAAAFAAAAATEBAAAACTEzNjI5MDUzNgMAAAACNzkCAAAABjEwMDA1NAQAAAABMAcAAAAJMy8zMS8yMDA1Pxm3T/ky1wgEFqSK+TLXCB5DSVEuTkFTREFRR1M6QU1BVC5JUV9ETy5GWTIwMDgBAAAAXtUDAAMAAAAAACjmbi/5MtcIRcJydvky1wgnQ0lRLlRTRTo2ODU3LklRX01BUktFVENBUC4yMDE2LzMvMzEuSlBZAQAAAPFbDQACAAAADTE4MTczMC4zNDEwMTQBBgAAAAUAAAABMQEAAAAKMTc3NTk0Nzg4NAMAAAACNzkCAAAABjEwMDA1NAQAAAABMAcAAAAJMy8zMS8yMDE2N92WUPky1wjhlKCK+TLXCCFDSVEuVFNFOjYxNDYuSVFfVE9UQUxfREVCVC5GWTIwMTcBAAAAlHcNAAIAAAAEODk4OQEIAAAABQAAAAExAQAAAAoxODQ4NTgxMTA3AwAAAAI3OQIAAAAENDE3MwQAAAABMAcAAAAIOS82LzIwMTkIAAAACTMvMzEvMjAxNwkAAAABMAPPljD5MtcIIWL6dfky1wgzQ0lRLk5BU0RBUUdTOktMQUMuSVFfVE9UQUxfREVCVF9FQklUREFfQ0FQRVguRlkyMDEzAQAAAHFOBAACAAAACDEuMDA2MzY5AQgAAAAFAAAAATEBAAAACjE3NDk0MzY5OTIDAAAAAzE2MAIAAAAFMjMzMTMEAAAAATAHAAAACDkvNi8yMDE5CAAAAAk2LzMwLzIwMTMJAAAAATCaWGQq+TLXCNwtZ3f5MtcI</t>
  </si>
  <si>
    <t>H0NJUS5FTlhUQU06QVNNTC5JUV9EQV9DRi5GWTIwMTABAAAAKO8FAAIAAAAHMTUxLjQ0NAEIAAAABQAAAAExAQAAAAoxNTg3NTU3NDQ5AwAAAAI1MAIAAAAEMjE2MAQAAAABMAcAAAAIOS82LzIwMTkIAAAACjEyLzMxLzIwMTAJAAAAATDAECIu+TLXCAyym3b5MtcIJkNJUS5UU0U6NzczNS5JUV9ORVRfREVCVF9FQklUREEuRlkyMDA4AQAAAAVXDQACAAAACDEuNjcxMzM2AQgAAAAFAAAAATEBAAAACjEwNTc4ODg0MTgDAAAAAjc5AgAAAAQ0MTkzBAAAAAEwBwAAAAg5LzYvMjAxOQgAAAAJMy8zMS8yMDA4CQAAAAEwC1dqK/ky1wi+ahl3+TLXCBVDSVEuMC5JUV9ESVZFU1RfQ0YuRlkFAAAAAAAAAAgAAAAVKEludmFsaWQgVGltZSBQZXJpb2QpRIp2LPky1wjvBih3+TLXCCpDSVEuVFNFOjc3MjkuSVFfT1RIRVJfVU5VU1VBTF9TVVBQTC5GWTIwMTgBAAAArVoNAAIAAAABMQEIAAAABQAAAAExAQAAAAoxODk1MDAyNDgwAwAAAAI3OQIAAAACODcEAAAAATAHAAAACDkvNi8yMDE5CAAAAAkzLzMxLzIwMTgJAAAAATCmt0sw+TLXCE+QN3b5MtcIJUNJUS5OQVNEQVFHUzpLTEFDLklRX0xUX0lOVkVTVC5GWTIwMTIBAAAAcU4EAAMAAAAAABsWey35MtcIyC25dvky1wggQ0lRLlRTRTo2MTQ2LklRX01BQ0hJTkVSWS5GWTIwMTgBAAAAlHcNAAMAAAAAAPz1ljD5MtcIMvgDdvky1wglQ0lRLlRTRTo2OTIwLklRX0xU</t>
  </si>
  <si>
    <t>X0RFQlRfSVNTVUVELkZZMjAxOQEAAABDIFIAAwAAAAAAJzGSMfky1wiEHxJ2+TLXCCpDSVEuTkFTREFRR1M6QU1BVC5JUV9TUEVDSUFMX0RJVl9DRi5GWTIwMTgBAAAAXtUDAAMAAAAAAE8/bS75MtcIMwyfdvky1wgoQ0lRLk5BU0RBUUdTOkFNQVQuSVFfR1JPU1NfTUFSR0lOLkZZMjAwNwEAAABe1QMAAgAAAAc0Ni43MjMyAQgAAAAFAAAAATEBAAAACjEyODU1NTI4MDEDAAAAAzE2MAIAAAAENDA3NAQAAAABMAcAAAAIOS82LzIwMTkIAAAACjEwLzI4LzIwMDcJAAAAATD+yvcq+TLXCJKRWHf5MtcIJ0NJUS5UU0U6ODAzNS5JUV9DQVNIX09QRVIuRlkyMDE4Li4uLkpQWQEAAADAWQ0AAgAAAAYxODY1ODIBCAAAAAUAAAABMQEAAAAKMTg5MzgwNjAzMwMAAAACNzkCAAAABDIwMDYEAAAAATAHAAAACDkvNi8yMDE5CAAAAAkzLzMxLzIwMTgJAAAAATAwMh8q+TLXCBAegnf5MtcIK0NJUS5OQVNEQVFHUzpLTEFDLklRX0lOVkVTVF9MT0FOU19DRi5GWTIwMTEBAAAAcU4EAAMAAAAAABsWey35MtcIjf+qdvky1wglQ0lRLlRTRTo2ODU3LklRX1JFVFVSTl9DQVBJVEFMLkZZMjAxMgEAAADxWw0AAgAAAAYzLjQ3MzIBCAAAAAUAAAABMQEAAAAKMTY4NDYyODAwMQMAAAACNzkCAAAABDQzNjMEAAAAATAHAAAACDkvNi8yMDE5CAAAAAkzLzMxLzIwMTIJAAAAATD3xOsr+TLXCDyzFHf5MtcIIkNJUS5UU0U6NzcyOS5J</t>
  </si>
  <si>
    <t>UV9MRVZFUkVEX0ZDRi5GWTIwMTQBAAAArVoNAAIAAAAINDM0Ny4xMjUBCAAAAAUAAAABMQEAAAAKMTY4NjYzODIxNAMAAAACNzkCAAAABDQ0MjIEAAAAATAHAAAACDkvNi8yMDE5CAAAAAkzLzMxLzIwMTQJAAAAATDNQksw+TLXCEmxD3b5MtcIIkNJUS5UU0U6NzcyOS5JUV9EQV9TVVBQTF9DRi5GWTIwMTIBAAAArVoNAAIAAAAEMTk4NQEIAAAABQAAAAExAQAAAAoxNTU2NzgzMTc2AwAAAAI3OQIAAAAEMjE3MQQAAAABMAcAAAAIOS82LzIwMTkIAAAACTMvMzEvMjAxMgkAAAABMLLkhzD5MtcIH/j8dfky1wglQ0lRLk5BU0RBUUdTOkFNQVQuSVFfTFRfSU5WRVNULkZZMjAxMwEAAABe1QMAAgAAAAQxMDA1AQgAAAAFAAAAATEBAAAACjE3Njg3MTM0NDUDAAAAAzE2MAIAAAAEMTA1NAQAAAABMAcAAAAIOS82LzIwMTkIAAAACjEwLzI3LzIwMTMJAAAAATDxqG8v+TLXCEMFP3b5MtcIJ0NJUS5OQVNEQVFHUzpBTUFULklRX1NBTEVfUFBFX0NGLkZZMjAwOAEAAABe1QMAAgAAAAU0Mi4yMQEIAAAABQAAAAExAQAAAAoxNDE1NjkwMDE4AwAAAAMxNjACAAAABDIwNDIEAAAAATAHAAAACDkvNi8yMDE5CAAAAAoxMC8yNi8yMDA4CQAAAAEwFw1vL/ky1wjK5Ht2+TLXCChDSVEuVFNFOjYxNDYuSVFfRklYRURfQVNTRVRfVFVSTlMuRlkyMDExAQAAAJR3DQACAAAACDEuODYwMjY1AQgAAAAFAAAAATEBAAAACjE0NjE2</t>
  </si>
  <si>
    <t>ODAwNDgDAAAAAjc5AgAAAAQ0MDY2BAAAAAEwBwAAAAg5LzYvMjAxOQgAAAAJMy8zMS8yMDExCQAAAAEw6i8hK/ky1whedTh3+TLXCC9DSVEuTkFTREFRR1M6S0xBQy5JUV9JTkNfVEFYX1BBWV9DVVJSRU5ULkZZMjAxOQEAAABxTgQAAgAAAAUyMy4zNQEIAAAABQAAAAExAQAAAAoxOTc3MDU3MTMzAwAAAAMxNjACAAAABDEwOTQEAAAAATAHAAAACDkvNi8yMDE5CAAAAAk2LzMwLzIwMTkJAAAAATDeqRIt+TLXCC+s83b5MtcILkNJUS5OQVNEQVFHUzpLTEFDLklRX0RFQlRfRVFVSVZfTkVUX1BCTy5GWTIwMTUBAAAAcU4EAAIAAAAFNTguODkBCAAAAAUAAAABMQEAAAAKMTg1MTk2NDc0NwMAAAADMTYwAgAAAAUyMTY3OQQAAAABMAcAAAAIOS82LzIwMTkIAAAACTYvMzAvMjAxNQkAAAABMBtbEi35MtcICn7Advky1wggQ0lRLk5BU0RBUUdTOlRFUi5JUV9DQVBFWC5GWTIwMTgBAAAACHIBAAIAAAAILTExNC4zNzkBCAAAAAUAAAABMQEAAAAKMTk0ODA5OTM4NQMAAAADMTYwAgAAAAQyMDIxBAAAAAEwBwAAAAg5LzYvMjAxOQgAAAAKMTIvMzEvMjAxOAkAAAABMCL/diz5MtcI7zz4dvky1wgmQ0lRLkVOWFRBTTpBU01MLklRX1RPVEFMX0VRVUlUWS5GWTIwMTMBAAAAKO8FAAIAAAAINzU0NC43OTUBCAAAAAUAAAABMQEAAAAKMTcxODQyMDkyNwMAAAACNTACAAAABDEyNzUEAAAAATAHAAAACDkvNi8yMDE5CAAA</t>
  </si>
  <si>
    <t>AAoxMi8zMS8yMDEzCQAAAAEwbV4iLvky1wgJIYJ2+TLXCB5DSVEuTkFTREFRR1M6TFJDWC5JUV9HUC5GWTIwMTIBAAAAv3cAAAIAAAAIMTA4My4wNjkBCAAAAAUAAAABMQEAAAAKMTY5NDA4ODY2NQMAAAADMTYwAgAAAAIxMAQAAAABMAcAAAAIOS82LzIwMTkIAAAACTYvMjQvMjAxMgkAAAABMJuafC/5MtcI8rdvdvky1wgjQ0lRLlRTRTo2OTIwLklRX0lOVEVSRVNUX0VYUC5GWTIwMTcBAAAAQyBSAAMAAAAAAKnjkTH5MtcIhqPidfky1wgkQ0lRLk5BU0RBUUdTOktMQUMuSVFfVE9UQUxfQ0EuRlkyMDEwAQAAAHFOBAACAAAACDI4MzUuNDY1AQgAAAAFAAAAATEBAAAACjE1NTgxNDgxMTYDAAAAAzE2MAIAAAAEMTAwOAQAAAABMAcAAAAIOS82LzIwMTkIAAAACTYvMzAvMjAxMAkAAAABMCLvei35MtcIfWSqdvky1wgoQ0lRLkVOWFRBTTpBU01MLklRX05FVF9SRU5UQUxfRVhQLkZZMjAxOAEAAAAo7wUAAwAAAAAAYb44Lvky1wjgC4N2+TLXCCBDSVEuVFNFOjY5MjAuSVFfSU5WRU5UT1JZLkZZMjAxNwEAAABDIFIAAgAAAAQ3ODAwAQgAAAAFAAAAATEBAAAACjE4NjA5NzQyOTcDAAAAAjc5AgAAAAQxMDQzBAAAAAEwBwAAAAg5LzYvMjAxOQgAAAAJNi8zMC8yMDE3CQAAAAEwqeORMfky1wgeGc51+TLXCCJDSVEuRU5YVEFNOkFTTUwuSVFfVE9UQUxfQ0EuRlkyMDA5AQAAACjvBQACAAAACDI3NDguODg0AQgA</t>
  </si>
  <si>
    <t>AAAFAAAAATEBAAAACjE1MDk2ODQwOTMDAAAAAjUwAgAAAAQxMDA4BAAAAAEwBwAAAAg5LzYvMjAxOQgAAAAKMTIvMzEvMjAwOQkAAAABMMXpIS75MtcINpeXdvky1wgmQ0lRLlRTRTo3NzI5LklRX0ZJTElOR19DVVJSRU5DWS5GWTIwMTkBAAAArVoNAAMAAAADSlBZAJzeSzD5MtcI+jZldvky1wgnQ0lRLlRTRTo2ODU3LklRX01BUktFVENBUC4yMDAyLzMvMzEuSlBZAQAAAPFbDQACAAAACzk1Nzc5Mi45NjI3AQYAAAAFAAAAATEBAAAACjEyNjU4ODYyNzQDAAAAAjc5AgAAAAYxMDAwNTQEAAAAATAHAAAACTMvMzEvMjAwMjfdllD5MtcIu9ekivky1wgpQ0lRLk5BU0RBUUdTOkxSQ1guSVFfQ0FTSF9JTlRFUkVTVC5GWTIwMTABAAAAv3cAAAIAAAAFMC44NzgBCAAAAAUAAAABMQEAAAAKMTU2MDU5MDkyNwMAAAADMTYwAgAAAAQzMDI4BAAAAAEwBwAAAAg5LzYvMjAxOQgAAAAJNi8yNy8yMDEwCQAAAAEwq3N8L/ky1wipZHh2+TLXCCRDSVEuRU5YVEFNOkFTTUwuSVFfRUJJVERBX0lOVC5GWTIwMDgBAAAAKO8FAAIAAAAIOC4zNTkxNzEBCAAAAAUAAAABMQEAAAAKMTQzMDE4MDM1MAMAAAACNTACAAAABDQxOTAEAAAAATAHAAAACDkvNi8yMDE5CAAAAAoxMi8zMS8yMDA4CQAAAAEwswpkKvky1whR/FV3+TLXCBxDSVEuRU5YVEFNOkFTTUwuSVFfUkUuRlkyMDE0AQAAACjvBQACAAAACDQyODIuMzQ1AQgAAAAF</t>
  </si>
  <si>
    <t>AAAAATEBAAAACjE3NzQ5NjMwMDkDAAAAAjUwAgAAAAQxMjIyBAAAAAEwBwAAAAg5LzYvMjAxOQgAAAAKMTIvMzEvMjAxNAkAAAABMJVJOC75MtcIzMOcdvky1wgvQ0lRLk5BU0RBUUdTOkxSQ1guSVFfSU5DX1RBWF9QQVlfQ1VSUkVOVC5GWTIwMTMBAAAAv3cAAAIAAAAFMzkuNDIBCAAAAAUAAAABMQEAAAAKMTc1MDQ5MjUzMQMAAAADMTYwAgAAAAQxMDk0BAAAAAEwBwAAAAg5LzYvMjAxOQgAAAAJNi8zMC8yMDEzCQAAAAEwYMF8L/ky1wh30l52+TLXCCVDSVEuVFNFOjY5MjAuSVFfT1RIRVJfQ0FfU1VQUEwuRlkyMDE2AQAAAEMgUgACAAAAAzc2NgEIAAAABQAAAAExAQAAAAoxODEyNjQwMzE0AwAAAAI3OQIAAAAEMTA1NQQAAAABMAcAAAAIOS82LzIwMTkIAAAACTYvMzAvMjAxNgkAAAABMKnjkTH5MtcIsgfidfky1wgbQ0lRLlRTRTo2MTQ2LklRX05QUEUuRlkyMDExAQAAAJR3DQACAAAABTUzNTExAQgAAAAFAAAAATEBAAAACjE0NjE2ODAwNDgDAAAAAjc5AgAAAAQxMDA0BAAAAAEwBwAAAAg5LzYvMjAxOQgAAAAJMy8zMS8yMDExCQAAAAEwoz5AMfky1wjU8vd1+TLXCCBDSVEuVFNFOjgwMzYuSVFfTklfTUFSR0lOLkZZMjAxMQEAAACfXg0AAgAAAAYyLjcxNjcBCAAAAAUAAAABMQEAAAAKMTQ1OTUxMDA0OAMAAAACNzkCAAAABDQwOTQEAAAAATAHAAAACDkvNi8yMDE5CAAAAAkzLzMxLzIwMTEJAAAA</t>
  </si>
  <si>
    <t>ATAhCWor+TLXCJJUIXf5MtcIKkNJUS5OQVNEQVFHUzpMUkNYLklRX1NUX0RFQlRfUkVQQUlELkZZMjAxMAEAAAC/dwAAAwAAAAAAq3N8L/ky1wjDwV12+TLXCCZDSVEuTkFTREFRR1M6S0xBQy5JUV9TR0FfTUFSR0lOLkZZMjAxOQEAAABxTgQAAgAAAAcxMy4xNTA4AQgAAAAFAAAAATEBAAAACjE5NzcwNTcxMzMDAAAAAzE2MAIAAAAENDM3NQQAAAABMAcAAAAIOS82LzIwMTkIAAAACTYvMzAvMjAxOQkAAAABMKzF7Sn5MtcIl/xxd/ky1wgoQ0lRLlRTRTo2OTIwLklRX1RPVEFMX0RJVl9QQUlEX0NGLkZZMjAwOQEAAABDIFIAAgAAAAgtNTYzLjE1OAEIAAAABQAAAAExAQAAAAoxNDA0OTk0MTA5AwAAAAI3OQIAAAAEMjAyMgQAAAABMAcAAAAIOS82LzIwMTkIAAAACTYvMzAvMjAwOQkAAAABME1MpDH5MtcILaTUdfky1wglQ0lRLlRTRTo4MDM2LklRX09USEVSX09QRVJfQUNULkZZMjAxOAEAAACfXg0AAgAAAAYtMjM0ODUBCAAAAAUAAAABMQEAAAAKMTg5NDMxNTQ5MgMAAAACNzkCAAAABDIwNDcEAAAAATAHAAAACDkvNi8yMDE5CAAAAAkzLzMxLzIwMTgJAAAAATC8Xqwy+TLXCL3bznX5MtcII0NJUS5UU0U6NjkyMC5JUV9CQVNJQ19XRUlHSFQuRlkyMDExAQAAAEMgUgACAAAACDQ1LjA1MjEyAEJzpDH5MtcIYT/qdfky1wgpQ0lRLk5BU0RBUUdTOkxSQ1guSVFfRUJJVERBX01BUkdJTi5GWTIwMTIBAAAA</t>
  </si>
  <si>
    <t>v3cAAAIAAAAHMTIuNjY1NAEIAAAABQAAAAExAQAAAAoxNjk0MDg4NjY1AwAAAAMxNjACAAAABDQwNDcEAAAAATAHAAAACDkvNi8yMDE5CAAAAAk2LzI0LzIwMTIJAAAAATAIpPcq+TLXCKV2W3f5MtcIJ0NJUS5OQVNEQVFHUzpMUkNYLklRX1FVSUNLX1JBVElPLkZZMjAwOAEAAAC/dwAAAgAAAAgyLjMwNjk0NwEIAAAABQAAAAExAQAAAAoxMzkzNTA3NTIxAwAAAAMxNjACAAAABDQxMjEEAAAAATAHAAAACDkvNi8yMDE5CAAAAAk2LzI5LzIwMDgJAAAAATAzffcq+TLXCLCoSXf5MtcIJUNJUS5OQVNEQVFHUzpURVIuSVFfTklfQ09NUEFOWS5GWTIwMDkBAAAACHIBAAIAAAAILTEzMy44MzcBCAAAAAUAAAABMQEAAAAKMTUyNjA1OTI1MgMAAAADMTYwAgAAAAU0MTU3MQQAAAABMAcAAAAIOS82LzIwMTkIAAAACjEyLzMxLzIwMDkJAAAAATAvk/As+TLXCOLg5nb5MtcII0NJUS5UU0U6NjE0Ni5JUV9JTlRFUkVTVF9FWFAuRlkyMDE3AQAAAJR3DQACAAAAAy00MgEIAAAABQAAAAExAQAAAAoxODQ4NTgxMTA3AwAAAAI3OQIAAAACODIEAAAAATAHAAAACDkvNi8yMDE5CAAAAAkzLzMxLzIwMTcJAAAAATADz5Yw+TLXCP4wDHb5MtcIM0NJUS5OQVNEQVFHUzpLTEFDLklRX1RPVEFMX0xJQUJfVE9UQUxfQVNTRVRTLkZZMjAxNgEAAABxTgQAAgAAAAc4Ni4xMTMzAQgAAAAFAAAAATEBAAAACjE4OTg5MzYxMDYDAAAA</t>
  </si>
  <si>
    <t>AzE2MAIAAAAENDE4OAQAAAABMAcAAAAIOS82LzIwMTkIAAAACTYvMzAvMjAxNgkAAAABMEed7Sn5MtcIglVnd/ky1wgoQ0lRLlRTRTo2OTIwLklRX01JTk9SSVRZX0lOVEVSRVNULkZZMjAxMQEAAABDIFIAAwAAAAAAQnOkMfky1whc1t51+TLXCCtDSVEuTkFTREFRR1M6QU1BVC5JUV9BU1NFVF9XUklURURPV04uRlkyMDE0AQAAAF7VAwADAAAAAAB8fGwu+TLXCM2FbHb5MtcIIkNJUS5UU0U6NjkyMC5JUV9FQklUX01BUkdJTi5GWTIwMTABAAAAQyBSAAIAAAAGNy45MjE4AQgAAAAFAAAAATEBAAAACjE0MDQ5OTIxOTgDAAAAAjc5AgAAAAQ0MDUzBAAAAAEwBwAAAAg5LzYvMjAxOQgAAAAJNi8zMC8yMDEwCQAAAAEwsJQgK/ky1wg/h0B3+TLXCChDSVEuVFNFOjc3MjkuSVFfR1dfSU5UQU5fQU1PUlRfQ0YuRlkyMDE0AQAAAK1aDQACAAAAAzQyNwEIAAAABQAAAAExAQAAAAoxNjg2NjM4MjE0AwAAAAI3OQIAAAAEMjE4MgQAAAABMAcAAAAIOS82LzIwMTkIAAAACTMvMzEvMjAxNAkAAAABMJ0yiDD5MtcInHH0dfky1wgjQ0lRLlRTRTo2ODU3LklRX0dST1NTX01BUkdJTi5GWTIwMTYBAAAA8VsNAAIAAAAHNTYuNDI3MwEIAAAABQAAAAExAQAAAAoxODQ4MjA5MDk3AwAAAAI3OQIAAAAENDA3NAQAAAABMAcAAAAIOS82LzIwMTkIAAAACTMvMzEvMjAxNgkAAAABMPfE6yv5MtcI5oYkd/ky1wggQ0lRLlRTRTo2</t>
  </si>
  <si>
    <t>OTIwLklRX1JEX0VYUF9GTi5GWTIwMTUBAAAAQyBSAAIAAAAEMTExMQEIAAAABQAAAAExAQAAAAoxNzU5Mzk5NzY0AwAAAAI3OQIAAAAEMzE2OAQAAAABMAcAAAAIOS82LzIwMTkIAAAACTYvMzAvMjAxNQkAAAABMFy7kTH5MtcIk8XWdfky1wgzQ0lRLk5BU0RBUUdTOkFNQVQuSVFfTUlOT1JJVFlfSU5URVJFU1RfVE9UQUwuRlkyMDE0AQAAAF7VAwADAAAAAACao2wu+TLXCM2FbHb5MtcILkNJUS5OQVNEQVFHUzpMUkNYLklRX1RPVEFMX0RFQlRfQ0FQSVRBTC5GWTIwMTYBAAAAv3cAAAIAAAAHNDIuMzI1OAEIAAAABQAAAAExAQAAAAoxOTAwNzEzMDY2AwAAAAMxNjACAAAABDQxODYEAAAAATAHAAAACDkvNi8yMDE5CAAAAAk2LzI2LzIwMTYJAAAAATAIpPcq+TLXCKDZPnf5MtcIKENJUS5OQVNEQVFHUzpMUkNYLklRX0VCSVRBX01BUkdJTi5GWTIwMDkBAAAAv3cAAAIAAAAHLTguMTM5NwEIAAAABQAAAAExAQAAAAoxNDY3NDc0NTIyAwAAAAMxNjACAAAABDQ0MTkEAAAAATAHAAAACDkvNi8yMDE5CAAAAAk2LzI4LzIwMDkJAAAAATAzffcq+TLXCLOLPnf5MtcIK0NJUS5OQVNEQVFHUzpLTEFDLklRX0lOVkVTVF9MT0FOU19DRi5GWTIwMTcBAAAAcU4EAAMAAAAAAO2CEi35MtcI1BnBdvky1wgbQ0lRLlRTRTo3NzI5LklRX0FQSUMuRlkyMDE4AQAAAK1aDQACAAAABTIxNTc5AQgAAAAFAAAAATEBAAAACjE4</t>
  </si>
  <si>
    <t>OTUwMDI0ODADAAAAAjc5AgAAAAQxMDg0BAAAAAEwBwAAAAg5LzYvMjAxOQgAAAAJMy8zMS8yMDE4CQAAAAEwprdLMPky1whUgvV1+TLXCC1DSVEuVFNFOjc3MzUuSVFfREVGX1RBWF9BU1NFVFNfQ1VSUkVOVC5GWTIwMTEBAAAABVcNAAIAAAAENzYxMgEIAAAABQAAAAExAQAAAAoxNDYyNzEyNDY4AwAAAAI3OQIAAAAEMTExNwQAAAABMAcAAAAIOS82LzIwMTkIAAAACTMvMzEvMjAxMQkAAAABMCDHmzL5MtcIZK7Qdfky1wgiQ0lRLlRTRTo2MTQ2LklRX0NBU0hfSU5WRVNULkZZMjAxNwEAAACUdw0AAgAAAAUtNjM0MgEIAAAABQAAAAExAQAAAAoxODQ4NTgxMTA3AwAAAAI3OQIAAAAEMjAwNQQAAAABMAcAAAAIOS82LzIwMTkIAAAACTMvMzEvMjAxNwkAAAABMAPPljD5MtcIeD/xdfky1wgjQ0lRLk5BU0RBUUdTOktMQUMuSVFfSU5DX1RBWC5GWTIwMTUBAAAAcU4EAAIAAAAGNjcuOTczAQgAAAAFAAAAATEBAAAACjE4NTE5NjQ3NDcDAAAAAzE2MAIAAAACNzUEAAAAATAHAAAACDkvNi8yMDE5CAAAAAk2LzMwLzIwMTUJAAAAATADZHst+TLXCKc+unb5MtcIJUNJUS5OQVNEQVFHUzpMUkNYLklRX0NBU0hfT1BFUi5GWTIwMTABAAAAv3cAAAIAAAAHMzUwLjcxMwEIAAAABQAAAAExAQAAAAoxNTYwNTkwOTI3AwAAAAMxNjACAAAABDIwMDYEAAAAATAHAAAACDkvNi8yMDE5CAAAAAk2LzI3LzIwMTAJAAAAATCr</t>
  </si>
  <si>
    <t>c3wv+TLXCJGPU3b5MtcIJENJUS5UU0U6NzcyOS5JUV9FQklUREEuRlkyMDEzLi4uLkpQWQEAAACtWg0AAgAAAAQ5Nzc0AQgAAAAFAAAAATEBAAAACjE2MjU3NjQyOTgDAAAAAjc5AgAAAAQ0MDUxBAAAAAEwBwAAAAg5LzYvMjAxOQgAAAAJMy8zMS8yMDEzCQAAAAEwW7weKvky1wgoh0d3+TLXCBxDSVEuRU5YVEFNOkFTTUwuSVFfQUUuRlkyMDEyAQAAACjvBQACAAAACDE4NzMuNTA5AQgAAAAFAAAAATEBAAAACjE2NTc5MTQ5NjQDAAAAAjUwAgAAAAQxMDE2BAAAAAEwBwAAAAg5LzYvMjAxOQgAAAAKMTIvMzEvMjAxMgkAAAABMK03Ii75MtcI9aeYdvky1wgdQ0lRLlRTRTo2MTQ2LklRX1JEX0VYUC5GWTIwMTYBAAAAlHcNAAIAAAAFMTM0OTkBCAAAAAUAAAABMQEAAAAKMTc5ODU4NzAyNgMAAAACNzkCAAAAAzEwMAQAAAABMAcAAAAIOS82LzIwMTkIAAAACTMvMzEvMjAxNgkAAAABMBOoljD5MtcIB8b5dfky1wgmQ0lRLlRTRTo2ODU3LklRX0lOVkVOVE9SWV9UVVJOUy5GWTIwMTMBAAAA8VsNAAIAAAAIMi4wNzQ1MDcBCAAAAAUAAAABMQEAAAAKMTc0NDAzNjQ4MAMAAAACNzkCAAAABDQwODIEAAAAATAHAAAACDkvNi8yMDE5CAAAAAkzLzMxLzIwMTMJAAAAATD3xOsr+TLXCD6+F3f5MtcIJ0NJUS5UU0U6Njg1Ny5JUV9NQVJLRVRDQVAuMjAxMS8zLzMxLkpQWQEAAADxWw0AAgAAAAwyNTk1NjEuOTIwMzgB</t>
  </si>
  <si>
    <t>BgAAAAUAAAABMQEAAAAKMTQyMTI5NTgxNAMAAAACNzkCAAAABjEwMDA1NAQAAAABMAcAAAAJMy8zMS8yMDExN92WUPky1wi43qKK+TLXCCdDSVEuVFNFOjc3MzUuSVFfTUFSS0VUQ0FQLjIwMDYvMy8zMS5KUFkBAAAABVcNAAIAAAAMMzEyMDk4LjgzNTc4AQYAAAAFAAAAATEBAAAACTIxMDYzMzkwOQMAAAACNzkCAAAABjEwMDA1NAQAAAABMAcAAAAJMy8zMS8yMDA2VLWWUPky1wgR76OK+TLXCCZDSVEuVFNFOjc3MjkuSVFfRVhUUkFfQUNDX0lURU1TLkZZMjAxNAEAAACtWg0AAwAAAAAAqAuIMPky1whuYw92+TLXCChDSVEuTkFTREFRR1M6VEVSLklRX0NPTU1PTl9ESVZfQ0YuRlkyMDE0AQAAAAhyAQACAAAABy0zNy40MjUBCAAAAAUAAAABMQEAAAAKMTgzMDI5MDgwNgMAAAADMTYwAgAAAAQyMDc0BAAAAAEwBwAAAAg5LzYvMjAxOQgAAAAKMTIvMzEvMjAxNAkAAAABMIexdiz5MtcIDh/kdvky1wgnQ0lRLkVOWFRBTTpBU01MLklRX0VRVUlUWV9NRVRIT0QuRlkyMDE2AQAAACjvBQADAAAAAABrlzgu+TLXCNrTj3b5MtcIJ0NJUS5OQVNEQVFHUzpMUkNYLklRX0dBSU5fQVNTRVRTLkZZMjAxMgEAAAC/dwAAAwAAAAAAm5p8L/ky1whkJjp2+TLXCCdDSVEuRU5YVEFNOkFTTUwuSVFfQ1VSUkVOVF9SQVRJTy5GWTIwMDkBAAAAKO8FAAIAAAAIMi42MzI2MDEBCAAAAAUAAAABMQEAAAAKMTUwOTY4NDA5MwMA</t>
  </si>
  <si>
    <t>AAACNTACAAAABDQwMzAEAAAAATAHAAAACDkvNi8yMDE5CAAAAAoxMi8zMS8yMDA5CQAAAAEwswpkKvky1wiRREp3+TLXCCZDSVEuTkFTREFRR1M6S0xBQy5JUV9FQklUREFfSU5ULkZZMjAxOQEAAABxTgQAAgAAAAkxMy4wMDgxOTMBCAAAAAUAAAABMQEAAAAKMTk3NzA1NzEzMwMAAAADMTYwAgAAAAQ0MTkwBAAAAAEwBwAAAAg5LzYvMjAxOQgAAAAJNi8zMC8yMDE5CQAAAAEwrMXtKfky1wiGI3J3+TLXCCVDSVEuVFNFOjc3MjkuSVFfTkVUX1JFTlRBTF9FWFAuRlkyMDE3AQAAAK1aDQADAAAAAAC0kEsw+TLXCM2k/nX5MtcIHENJUS5FTlhUQU06QVNNTC5JUV9SRS5GWTIwMTIBAAAAKO8FAAIAAAAIMzY0My4zOTUBCAAAAAUAAAABMQEAAAAKMTY1NzkxNDk2NAMAAAACNTACAAAABDEyMjIEAAAAATAHAAAACDkvNi8yMDE5CAAAAAoxMi8zMS8yMDEyCQAAAAEwrTciLvky1wj504F2+TLXCChDSVEuVFNFOjgwMzUuSVFfVE9UQUxfREVCVF9FUVVJVFkuRlkyMDEzAQAAAMBZDQACAAAABjAuNjIwNgEIAAAABQAAAAExAQAAAAoxNjgxNTg4NTA5AwAAAAI3OQIAAAAENDAzNAQAAAABMAcAAAAIOS82LzIwMTkIAAAACTMvMzEvMjAxMwkAAAABMD+7aSv5MtcI398ud/ky1wgnQ0lRLk5BU0RBUUdTOlRFUi5JUV9UT1RBTF9BU1NFVFMuRlkyMDEyAQAAAAhyAQACAAAACDI0MjkuMzQ1AQgAAAAFAAAAATEBAAAACjE3</t>
  </si>
  <si>
    <t>MjExNzAyMjEDAAAAAzE2MAIAAAAEMTAwNwQAAAABMAcAAAAIOS82LzIwMTkIAAAACjEyLzMxLzIwMTIJAAAAATAl4fAs+TLXCNastXb5MtcIIENJUS5UU0U6NzcyOS5JUV9ESVZFU1RfQ0YuRlkyMDE3AQAAAK1aDQADAAAAAACmt0sw+TLXCDpiCHb5MtcII0NJUS5UU0U6NjE0Ni5JUV9GSU5JU0hFRF9JTlYuRlkyMDE0AQAAAJR3DQACAAAABDcwNzIBCAAAAAUAAAABMQEAAAAKMTY4NjYzODA4NgMAAAACNzkCAAAABDMwNzUEAAAAATAHAAAACDkvNi8yMDE5CAAAAAkzLzMxLzIwMTQJAAAAATAZgZYw+TLXCBu2MHb5MtcIK0NJUS5UU0U6NjE0Ni5JUV9OSV9BVkFJTF9FWENMX01BUkdJTi5GWTIwMDkBAAAAlHcNAAIAAAAGMC40NzI2AQgAAAAFAAAAATEBAAAACjEzODA1MjgzMjIDAAAAAjc5AgAAAAQ0MTgyBAAAAAEwBwAAAAg5LzYvMjAxOQgAAAAJMy8zMS8yMDA5CQAAAAEw6i8hK/ky1wjn8ER3+TLXCCBDSVEuVFNFOjY5MjAuSVFfUEFSVF9USU1FLkZZMjAxOQEAAABDIFIAAwAAAAAAJzGSMfky1whiuvZ1+TLXCCxDSVEuTkFTREFRR1M6VEVSLklRX1RPVEFMX0RJVl9QQUlEX0NGLkZZMjAwNwEAAAAIcgEAAwAAAAAAy/cSLfky1wjEiOF2+TLXCCZDSVEuTkFTREFRR1M6QU1BVC5JUV9UT1RBTF9ERUJULkZZMjAxNgEAAABe1QMAAgAAAAQzMzI1AQgAAAAFAAAAATEBAAAACjE5MzQyMTg5NDMDAAAAAzE2</t>
  </si>
  <si>
    <t>MAIAAAAENDE3MwQAAAABMAcAAAAIOS82LzIwMTkIAAAACjEwLzMwLzIwMTYJAAAAATBb8Wwu+TLXCA7lkHb5MtcIIENJUS5UU0U6ODAzNi5JUV9NQUNISU5FUlkuRlkyMDE4AQAAAJ9eDQADAAAAAAC8Xqwy+TLXCL3bznX5MtcIJUNJUS5UU0U6NzcyOS5JUV9TVF9ERUJUX0lTU1VFRC5GWTIwMTUBAAAArVoNAAMAAAAAADlzSzD5MtcIEpAidvky1wgiQ0lRLlRTRTo2OTIwLklRX0xFVkVSRURfRkNGLkZZMjAxNgEAAABDIFIAAgAAAAYyMDA1LjUBCAAAAAUAAAABMQEAAAAKMTgxMjY0MDMxNAMAAAACNzkCAAAABDQ0MjIEAAAAATAHAAAACDkvNi8yMDE5CAAAAAk2LzMwLzIwMTYJAAAAATCp45Ex+TLXCIx84nX5MtcIK0NJUS5OQVNEQVFHUzpLTEFDLklRX0lOVkVTVF9MT0FOU19DRi5GWTIwMDgBAAAAcU4EAAMAAAAAAFrlOC75MtcInMDEdvky1wgqQ0lRLk5BU0RBUUdTOkxSQ1guSVFfR0FJTl9BU1NFVFNfQ0YuRlkyMDEzAQAAAL93AAADAAAAAABgwXwv+TLXCH91eXb5MtcIJ0NJUS5OQVNEQVFHUzpBTUFULklRX1NBTEVfUFBFX0NGLkZZMjAxMQEAAABe1QMAAgAAAAMxMzABCAAAAAUAAAABMQEAAAAKMTY0OTE5OTQ1OAMAAAADMTYwAgAAAAQyMDQyBAAAAAEwBwAAAAg5LzYvMjAxOQgAAAAKMTAvMzAvMjAxMQkAAAABMBGCby/5MtcIWUhYdvky1wgqQ0lRLk5BU0RBUUdTOkFNQVQuSVFfRElMVVRfRVBT</t>
  </si>
  <si>
    <t>X0lOQ0wuRlkyMDEwAQAAAF7VAwACAAAAAzAuNwEIAAAABQAAAAExAQAAAAoxNTc5OTY0NjQzAwAAAAMxNjACAAAAATgEAAAAATAHAAAACDkvNi8yMDE5CAAAAAoxMC8zMS8yMDEwCQAAAAEwETRvL/ky1wiCWXx2+TLXCCdDSVEuTkFTREFRR1M6QU1BVC5JUV9DQVNIX0lOVkVTVC5GWTIwMDgBAAAAXtUDAAIAAAAHLTc1Ljk4NgEIAAAABQAAAAExAQAAAAoxNDE1NjkwMDE4AwAAAAMxNjACAAAABDIwMDUEAAAAATAHAAAACDkvNi8yMDE5CAAAAAoxMC8yNi8yMDA4CQAAAAEwFw1vL/ky1wjKj2F2+TLXCCZDSVEuVFNFOjc3MjkuSVFfQVNTRVRfV1JJVEVET1dOLkZZMjAxNwEAAACtWg0AAwAAAAAAtJBLMPky1wiKpTZ2+TLXCCNDSVEuTkFTREFRR1M6TFJDWC5JUV9aX1NDT1JFLkZZMjAxNAEAAAC/dwAAAgAAAAgzLjcyNTMwMQEIAAAABQAAAAExAQAAAAoxODA0NDI0ODEyAwAAAAMxNjACAAAABjEwMDEyMwQAAAABMAcAAAAIOS82LzIwMTkIAAAACTYvMjkvMjAxNAkAAAABMAik9yr5MtcIa6c0d/ky1wgsQ0lRLk5BU0RBUUdTOkFNQVQuSVFfTUFSS0VUQ0FQLjIwMDkvMy8zMS5KUFkBAAAAXtUDAAIAAAAOMTQxMzk3Mi42MzE5OTUBBgAAAAUAAAABMQEAAAAJNzk3NzM3MTE1AwAAAAI3OQIAAAAGMTAwMDU0BAAAAAEwBwAAAAkzLzMxLzIwMDk33ZZQ+TLXCDNTo4r5MtcIGUNJUS5UU0U6NjE0Ni5JUV9BRS5G</t>
  </si>
  <si>
    <t>WTIwMTUBAAAAlHcNAAIAAAAEMzg3OAEIAAAABQAAAAExAQAAAAoxNzQ0OTQ2MTcyAwAAAAI3OQIAAAAEMTAxNgQAAAABMAcAAAAIOS82LzIwMTkIAAAACTMvMzEvMjAxNQkAAAABMBmBljD5MtcICucCdvky1wgxQ0lRLk5BU0RBUUdTOkFNQVQuSVFfSU1QVVRfT1BFUl9MRUFTRV9ERVBSLkZZMjAwNwEAAABe1QMAAgAAAAktMC42MDg1OTIBCAAAAAUAAAABMQEAAAAKMTI4NTU1MjgwMQMAAAADMTYwAgAAAAUyMTY3MwQAAAABMAcAAAAIOS82LzIwMTkIAAAACjEwLzI4LzIwMDcJAAAAATBqtEEv+TLXCK/uaXb5MtcIKUNJUS5OQVNEQVFHUzpURVIuSVFfTkVUX1JFTlRBTF9FWFAuRlkyMDE1AQAAAAhyAQACAAAABDE2LjIBCAAAAAUAAAABMQEAAAAKMTg3NzUxMzg0NwMAAAADMTYwAgAAAAUyNDI2MQQAAAABMAcAAAAIOS82LzIwMTkIAAAACjEyLzMxLzIwMTUJAAAAATCHsXYs+TLXCARCqHb5MtcIKUNJUS5FTlhUQU06QVNNTC5JUV9FRkZFQ1RfVEFYX1JBVEUuRlkyMDE2AQAAACjvBQACAAAABzEzLjA3ODgBCAAAAAUAAAABMQEAAAAKMTk0Mzg3NzI1NwMAAAACNTACAAAABDQzNzYEAAAAATAHAAAACDkvNi8yMDE5CAAAAAoxMi8zMS8yMDE2CQAAAAEwa5c4Lvky1wjpBLB2+TLXCCZDSVEuTkFTREFRR1M6VEVSLklRX09USEVSX0lOVEFOLkZZMjAxNAEAAAAIcgEAAgAAAAUxOTAuNgEIAAAABQAAAAExAQAA</t>
  </si>
  <si>
    <t>AAoxODMwMjkwODA2AwAAAAMxNjACAAAABDEwNDAEAAAAATAHAAAACDkvNi8yMDE5CAAAAAoxMi8zMS8yMDE0CQAAAAEwQAjxLPky1whkkPZ2+TLXCCdDSVEuVFNFOjgwMzUuSVFfQ0ZPX0NVUlJFTlRfTElBQi5GWTIwMTQBAAAAwFkNAAIAAAAIMC4yNjA2ODQBCAAAAAUAAAABMQEAAAAKMTY4MTU4OTEyNAMAAAACNzkCAAAABDQxODUEAAAAATAHAAAACDkvNi8yMDE5CAAAAAkzLzMxLzIwMTQJAAAAATA/u2kr+TLXCOEGIXf5MtcIIENJUS5FTlhUQU06QVNNTC5JUV9SRF9FWFAuRlkyMDA3AQAAACjvBQACAAAABzQ4NS45NDEBCAAAAAUAAAABMQEAAAAKMTMxNzY3MzM4NwMAAAACNTACAAAAAzEwMAQAAAABMAcAAAAIOS82LzIwMTkIAAAACjEyLzMxLzIwMDcJAAAAATBPP20u+TLXCLr0kXb5MtcIK0NJUS5OQVNEQVFHUzpBTUFULklRX0xPQU5TX1JFQ0VJVl9MVC5GWTIwMTYBAAAAXtUDAAMAAAAAAFvxbC75MtcI8e0/dvky1wgoQ0lRLlRTRTo4MDM2LklRX0VBUk5JTkdfQ09fTUFSR0lOLkZZMjAxMQEAAACfXg0AAgAAAAYyLjcyODkBCAAAAAUAAAABMQEAAAAKMTQ1OTUxMDA0OAMAAAACNzkCAAAABDQxODEEAAAAATAHAAAACDkvNi8yMDE5CAAAAAkzLzMxLzIwMTEJAAAAATAhCWor+TLXCJqXJXf5MtcIJkNJUS5OQVNEQVFHUzpMUkNYLklRX1RPVEFMX0RFQlQuRlkyMDA3AQAAAL93AAACAAAAAzI1MAEI</t>
  </si>
  <si>
    <t>AAAABQAAAAExAQAAAAoxMTM0OTIxODE0AwAAAAMxNjACAAAABDQxNzMEAAAAATAHAAAACDkvNi8yMDE5CAAAAAk2LzI0LzIwMDcJAAAAATDtBUww+TLXCKDYQHb5MtcIKkNJUS5OQVNEQVFHUzpMUkNYLklRX0dBSU5fSU5WRVNUX0NGLkZZMjAxMwEAAAC/dwAAAgAAAAUzLjcxMQEIAAAABQAAAAExAQAAAAoxNzUwNDkyNTMxAwAAAAMxNjACAAAABDIwOTAEAAAAATAHAAAACDkvNi8yMDE5CAAAAAk2LzMwLzIwMTMJAAAAATBgwXwv+TLXCPF5cHb5MtcIK0NJUS5FTlhUQU06QVNNTC5JUV9UT1RBTF9ERUJUX0lTU1VFRC5GWTIwMDcBAAAAKO8FAAIAAAAHNTkzLjc1NQEIAAAABQAAAAExAQAAAAoxMzE3NjczMzg3AwAAAAI1MAIAAAAEMjE2MQQAAAABMAcAAAAIOS82LzIwMTkIAAAACjEyLzMxLzIwMDcJAAAAATBPZm0u+TLXCBvCZHb5MtcIKUNJUS5OQVNEQVFHUzpBTUFULklRX1VOTEVWRVJFRF9GQ0YuRlkyMDA5AQAAAF7VAwACAAAABzEyMy4yNTUBCAAAAAUAAAABMQEAAAAKMTQ4NTcyMjQ0MgMAAAADMTYwAgAAAAQ0NDIzBAAAAAEwBwAAAAg5LzYvMjAxOQgAAAAKMTAvMjUvMjAwOQkAAAABMBE0by/5MtcIFIZzdvky1wgpQ0lRLlRTRTo2MTQ2LklRX0RFQlRfRVFVSVZfTkVUX1BCTy5GWTIwMTQBAAAAlHcNAAIAAAAEMTk3MAEIAAAABQAAAAExAQAAAAoxNjg2NjM4MDg2AwAAAAI3OQIAAAAFMjE2NzkE</t>
  </si>
  <si>
    <t>AAAAATAHAAAACDkvNi8yMDE5CAAAAAkzLzMxLzIwMTQJAAAAATBe1UIx+TLXCFNR+XX5MtcIKUNJUS5OQVNEQVFHUzpURVIuSVFfU1RfREVCVF9SRVBBSUQuRlkyMDEzAQAAAAhyAQADAAAAAABACPEs+TLXCG9p9nb5MtcIHkNJUS5OQVNEQVFHUzpBTUFULklRX0FQLkZZMjAxMwEAAABe1QMAAgAAAAM1ODIBCAAAAAUAAAABMQEAAAAKMTc2ODcxMzQ0NQMAAAADMTYwAgAAAAQxMDE4BAAAAAEwBwAAAAg5LzYvMjAxOQgAAAAKMTAvMjcvMjAxMwkAAAABMA3Qby/5MtcIE+NYdvky1wgtQ0lRLlRTRTo2ODU3LklRX0NBU0hfQ09OVkVSU0lPTi5GWTIwMTYuLi4uSlBZAQAAAPFbDQACAAAACjE2NC4wMjM2MzIBCAAAAAUAAAABMQEAAAAKMTg0ODIwOTA5NwMAAAACNzkCAAAABDQxODQEAAAAATAHAAAACDkvNi8yMDE5CAAAAAkzLzMxLzIwMTYJAAAAATBFCh8q+TLXCArVanf5MtcIKENJUS5UU0U6NzczNS5JUV9UT1RBTF9ERUJUX0VRVUlUWS5GWTIwMDkBAAAABVcNAAIAAAAIMTQ3LjU1ODUBCAAAAAUAAAABMQEAAAAKMTM4MjY2MTMwMgMAAAACNzkCAAAABDQwMzQEAAAAATAHAAAACDkvNi8yMDE5CAAAAAkzLzMxLzIwMDkJAAAAATAAfmor+TLXCL5qGXf5MtcIGkNJUS4wLklRX1BST1ZfQkFEX0RFQlRTLkZZBQAAAAAAAAAIAAAAFShJbnZhbGlkIFRpbWUgUGVyaW9kKVRjdiz5MtcIHZ0jd/ky1wglQ0lRLlRT</t>
  </si>
  <si>
    <t>RTo2MTQ2LklRX0dXX0lOVEFOX0FNT1JULkZZMjAxMgEAAACUdw0AAwAAAAAAlmVAMfky1wi37hx2+TLXCCtDSVEuTkFTREFRR1M6QU1BVC5JUV9PVEhFUl9MVF9BU1NFVFMuRlkyMDA3AQAAAF7VAwADAAAAAABqtEEv+TLXCMFve3b5MtcIJkNJUS5UU0U6NzcyOS5JUV9ORVRfREVCVF9JU1NVRUQuRlkyMDA4AQAAAK1aDQACAAAABy0yNjE2LjYBCAAAAAUAAAABMQEAAAAKMTA2Mjc0ODQzNgMAAAACNzkCAAAABDIwMDMEAAAAATAHAAAACDkvNi8yMDE5CAAAAAkzLzMxLzIwMDgJAAAAATDJlocw+TLXCEFpKXb5MtcII0NJUS5UU0U6NzczNS5JUV9UT1RBTF9FUVVJVFkuRlkyMDE0AQAAAAVXDQACAAAABTg3MDk3AQgAAAAFAAAAATEBAAAACjE2ODkwNTY2NDgDAAAAAjc5AgAAAAQxMjc1BAAAAAEwBwAAAAg5LzYvMjAxOQgAAAAJMy8zMS8yMDE0CQAAAAEwO7xOMvky1wgdRYJ3+TLXCC5DSVEuVFNFOjY5MjAuSVFfTUlOT1JJVFlfSU5URVJFU1RfVE9UQUwuRlkyMDE3AQAAAEMgUgADAAAAAACp45Ex+TLXCEHQ9XX5MtcIIUNJUS5UU0U6NjE0Ni5JUV9FQklUREFfSU5ULkZZMjAxNwEAAACUdw0AAgAAAAo4ODcuNTIzODA5AQgAAAAFAAAAATEBAAAACjE4NDg1ODExMDcDAAAAAjc5AgAAAAQ0MTkwBAAAAAEwBwAAAAg5LzYvMjAxOQgAAAAJMy8zMS8yMDE3CQAAAAEwLi/3Kvky1whLSRd3+TLXCCpDSVEuVFNF</t>
  </si>
  <si>
    <t>OjYxNDYuSVFfSU5DX1RBWF9QQVlfQ1VSUkVOVC5GWTIwMTABAAAAlHcNAAIAAAADNDAzAQgAAAAFAAAAATEBAAAACjEzODA1MjgwODIDAAAAAjc5AgAAAAQxMDk0BAAAAAEwBwAAAAg5LzYvMjAxOQgAAAAJMy8zMS8yMDEwCQAAAAEwoz5AMfky1wgtXO51+TLXCCNDSVEuVFNFOjc3MjkuSVFfRUJJVEFfTUFSR0lOLkZZMjAxOAEAAACtWg0AAgAAAAcxOS43MTMzAQgAAAAFAAAAATEBAAAACjE4OTUwMDI0ODADAAAAAjc5AgAAAAQ0NDE5BAAAAAEwBwAAAAg5LzYvMjAxOQgAAAAJMy8zMS8yMDE4CQAAAAEwM333Kvky1wiodkZ3+TLXCB9DSVEuVFNFOjc3MjkuSVFfT1BFUl9JTkMuRlkyMDE1AQAAAK1aDQACAAAABTEyMTI2AQgAAAAFAAAAATEBAAAACjE3NDUzNzg2MTIDAAAAAjc5AgAAAAIyMQQAAAABMAcAAAAIOS82LzIwMTkIAAAACTMvMzEvMjAxNQkAAAABMM1CSzD5MtcIoPgYdvky1wgkQ0lRLlRTRTo2OTIwLklRX0VCSVREQV9NQVJHSU4uRlkyMDE3AQAAAEMgUgACAAAABzMwLjk2ODkBCAAAAAUAAAABMQEAAAAKMTg2MDk3NDI5NwMAAAACNzkCAAAABDQwNDcEAAAAATAHAAAACDkvNi8yMDE5CAAAAAk2LzMwLzIwMTcJAAAAATCE4iAr+TLXCB/VR3f5MtcIK0NJUS5OQVNEQVFHUzpBTUFULklRX0VGRkVDVF9UQVhfUkFURS5GWTIwMTQBAAAAXtUDAAIAAAAHMjUuOTY2OAEIAAAABQAAAAExAQAAAAox</t>
  </si>
  <si>
    <t>ODIyODAxNDU4AwAAAAMxNjACAAAABDQzNzYEAAAAATAHAAAACDkvNi8yMDE5CAAAAAoxMC8yNi8yMDE0CQAAAAEwmqNsLvky1wguBX52+TLXCCtDSVEuVFNFOjYxNDYuSVFfUkVUVVJOX0NPTU1PTl9FUVVJVFkuRlkyMDA5AQAAAJR3DQACAAAABjAuMjg2MwEIAAAABQAAAAExAQAAAAoxMzgwNTI4MzIyAwAAAAI3OQIAAAAFMzMzMjAEAAAAATAHAAAACDkvNi8yMDE5CAAAAAkzLzMxLzIwMDkJAAAAATDqLyEr+TLXCOfwRHf5MtcIJ0NJUS5UU0U6ODAzNS5JUV9FQklUREFfQ0FQRVhfSU5ULkZZMjAxOAEAAADAWQ0AAwAAAAAANeJpK/ky1wiQZSl3+TLXCCtDSVEuTkFTREFRR1M6S0xBQy5JUV9DQVNIX0FDUVVJUkVfQ0YuRlkyMDE1AQAAAHFOBAADAAAAAAAbWxIt+TLXCLxerHb5MtcIJUNJUS5UU0U6NzczNS5JUV9MVF9ERUJUX0VRVUlUWS5GWTIwMTEBAAAABVcNAAIAAAAHMTcuNjk2MwEIAAAABQAAAAExAQAAAAoxNDYyNzEyNDY4AwAAAAI3OQIAAAAENDA4NQQAAAABMAcAAAAIOS82LzIwMTkIAAAACTMvMzEvMjAxMQkAAAABMDUfICv5MtcIdMQ/d/ky1wgkQ0lRLk5BU0RBUUdTOkFNQVQuSVFfQVJfVFVSTlMuRlkyMDE0AQAAAF7VAwACAAAACDUuNDkzMTg4AQgAAAAFAAAAATEBAAAACjE4MjI4MDE0NTgDAAAAAzE2MAIAAAAENDAwMQQAAAABMAcAAAAIOS82LzIwMTkIAAAACjEwLzI2LzIwMTQJAAAA</t>
  </si>
  <si>
    <t>ATDg42Mq+TLXCA4dLnf5MtcIJUNJUS5UU0U6NzcyOS5JUV9DQVNIX1NUX0lOVkVTVC5GWTIwMTgBAAAArVoNAAIAAAAFMzcyMjABCAAAAAUAAAABMQEAAAAKMTg5NTAwMjQ4MAMAAAACNzkCAAAABDEwMDIEAAAAATAHAAAACDkvNi8yMDE5CAAAAAkzLzMxLzIwMTgJAAAAATCmt0sw+TLXCE+QN3b5MtcIKENJUS5UU0U6NjE0Ni5JUV9UT1RBTF9ERUJUX0VRVUlUWS5GWTIwMTIBAAAAlHcNAAIAAAAHMTAuNDUzOQEIAAAABQAAAAExAQAAAAoxNTU0MzM3MjkwAwAAAAI3OQIAAAAENDAzNAQAAAABMAcAAAAIOS82LzIwMTkIAAAACTMvMzEvMjAxMgkAAAABMN5WISv5MtcItr5Bd/ky1wgmQ0lRLk5BU0RBUUdTOktMQUMuSVFfQ0FTSF9GSU5BTi5GWTIwMTkBAAAAcU4EAAIAAAAILTM2MC4wMDUBCAAAAAUAAAABMQEAAAAKMTk3NzA1NzEzMwMAAAADMTYwAgAAAAQyMDA0BAAAAAEwBwAAAAg5LzYvMjAxOQgAAAAJNi8zMC8yMDE5CQAAAAEw1tASLfky1wgMwNl2+TLXCChDSVEuVFNFOjc3MzUuSVFfVE9UQUxfREVCVC5GWTIwMTYuLi4uSlBZAQAAAAVXDQACAAAABTM5NjQyAQgAAAAFAAAAATEBAAAACjE3OTg4OTUwMjkDAAAAAjc5AgAAAAQ0MTczBAAAAAEwBwAAAAg5LzYvMjAxOQgAAAAJMy8zMS8yMDE2CQAAAAEwRQofKvky1wit/H93+TLXCClDSVEuTkFTREFRR1M6S0xBQy5JUV9DVVJSRU5DWV9HQUlOLkZZ</t>
  </si>
  <si>
    <t>MjAxOQEAAABxTgQAAgAAAAUwLjMyMgEIAAAABQAAAAExAQAAAAoxOTc3MDU3MTMzAwAAAAMxNjACAAAAAjM4BAAAAAEwBwAAAAg5LzYvMjAxOQgAAAAJNi8zMC8yMDE5CQAAAAEw3qkSLfky1wgZ0+x2+TLXCDNDSVEuTkFTREFRR1M6QU1BVC5JUV9PVEhFUl9GSU5BTkNFX0FDVF9TVVBQTC5GWTIwMTABAAAAXtUDAAMAAAAAABBbby/5MtcIWSZrdvky1wgkQ0lRLk5BU0RBUUdTOktMQUMuSVFfQlZfU0hBUkUuRlkyMDA5AQAAAHFOBAACAAAACTEyLjc5ODk5NgEIAAAABQAAAAExAQAAAAoxNDY1NTE4MjQxAwAAAAMxNjACAAAABDQwMjAEAAAAATAHAAAACDkvNi8yMDE5CAAAAAk2LzMwLzIwMDkJAAAAATCzyHot+TLXCJQWqnb5MtcIJ0NJUS5OQVNEQVFHUzpURVIuSVFfRklOSVNIRURfSU5WLkZZMjAxNgEAAAAIcgEAAgAAAAY1NC40ODIBCAAAAAUAAAABMQEAAAAKMTk0ODA5OTM3OAMAAAADMTYwAgAAAAQzMDc1BAAAAAEwBwAAAAg5LzYvMjAxOQgAAAAKMTIvMzEvMjAxNgkAAAABMC/Ydiz5MtcIBvDwdvky1wgeQ0lRLk5BU0RBUUdTOkxSQ1guSVFfRE8uRlkyMDA4AQAAAL93AAADAAAAAACkJHwv+TLXCHdYbnb5MtcIHkNJUS5OQVNEQVFHUzpMUkNYLklRX0FQLkZZMjAxNAEAAAC/dwAAAgAAAAcyMjMuNTE1AQgAAAAFAAAAATEBAAAACjE4MDQ0MjQ4MTIDAAAAAzE2MAIAAAAEMTAxOAQAAAABMAcAAAAI</t>
  </si>
  <si>
    <t>OS82LzIwMTkIAAAACTYvMjkvMjAxNAkAAAABMAMZQS/5MtcIcZx5dvky1wgtQ0lRLlRTRTo2MTQ2LklRX0NBU0hfQ09OVkVSU0lPTi5GWTIwMTAuLi4uSlBZAQAAAJR3DQACAAAACjIxNi40OTIwODUBCAAAAAUAAAABMQEAAAAKMTM4MDUyODA4MgMAAAACNzkCAAAABDQxODQEAAAAATAHAAAACDkvNi8yMDE5CAAAAAkzLzMxLzIwMTAJAAAAATBFCh8q+TLXCCbQgXf5MtcII0NJUS5FTlhUQU06QVNNTC5JUV9TVF9JTlZFU1QuRlkyMDEwAQAAACjvBQADAAAAAADAECIu+TLXCKMGk3b5MtcIIENJUS5UU0U6NjE0Ni5JUV9QQVJUX1RJTUUuRlkyMDExAQAAAJR3DQADAAAAAACjPkAx+TLXCHsZ+HX5MtcIIENJUS5FTlhUQU06QVNNTC5JUV9SRF9FWFAuRlkyMDE0AQAAACjvBQACAAAABzcxOS40NDcBCAAAAAUAAAABMQEAAAAKMTc3NDk2MzAwOQMAAAACNTACAAAAAzEwMAQAAAABMAcAAAAIOS82LzIwMTkIAAAACjEyLzMxLzIwMTQJAAAAATBtXiIu+TLXCIZ7oXb5MtcIJkNJUS5UU0U6NjE0Ni5JUV9TQUxFU19NQVJLRVRJTkcuRlkyMDExAQAAAJR3DQACAAAABDUwODQBCAAAAAUAAAABMQEAAAAKMTQ2MTY4MDA0OAMAAAACNzkCAAAABTIxNTYxBAAAAAEwBwAAAAg5LzYvMjAxOQgAAAAJMy8zMS8yMDExCQAAAAEwoz5AMfky1wgdwSV2+TLXCChDSVEuVFNFOjYxNDYuSVFfVE9UQUxfREVCVC5GWTIwMTUuLi4u</t>
  </si>
  <si>
    <t>SlBZAQAAAJR3DQACAAAABTExMjMyAQgAAAAFAAAAATEBAAAACjE3NDQ5NDYxNzIDAAAAAjc5AgAAAAQ0MTczBAAAAAEwBwAAAAg5LzYvMjAxOQgAAAAJMy8zMS8yMDE1CQAAAAEwRQofKvky1wgYZmh3+TLXCCBDSVEuVFNFOjYxNDYuSVFfTUFDSElORVJZLkZZMjAwOAEAAACUdw0AAwAAAAAArvA/Mfky1wg+KgB2+TLXCC1DSVEuTkFTREFRR1M6TFJDWC5JUV9DVVJSRU5UX1BPUlRfREVCVC5GWTIwMTQBAAAAv3cAAAIAAAAHNTE2LjU4NgEIAAAABQAAAAExAQAAAAoxODA0NDI0ODEyAwAAAAMxNjACAAAABDEyOTcEAAAAATAHAAAACDkvNi8yMDE5CAAAAAk2LzI5LzIwMTQJAAAAATADGUEv+TLXCJ2mS3b5MtcIK0NJUS5FTlhUQU06QVNNTC5JUV9UT1RBTF9ERUJUX0lTU1VFRC5GWTIwMTYBAAAAKO8FAAIAAAAGMjIzMC42AQgAAAAFAAAAATEBAAAACjE5NDM4NzcyNTcDAAAAAjUwAgAAAAQyMTYxBAAAAAEwBwAAAAg5LzYvMjAxOQgAAAAKMTIvMzEvMjAxNgkAAAABMGuXOC75MtcIOi2wdvky1wgjQ0lRLlRTRTo2MTQ2LklRX0JBU0lDX1dFSUdIVC5GWTIwMTABAAAAlHcNAAIAAAAGMzMuNjA1AKoXQDH5MtcILVzudfky1wgmQ0lRLk5BU0RBUUdTOktMQUMuSVFfQ0FTSF9FUVVJVi5GWTIwMTYBAAAAcU4EAAIAAAAIMTEwOC40ODgBCAAAAAUAAAABMQEAAAAKMTg5ODkzNjEwNgMAAAADMTYwAgAAAAQxMDk2</t>
  </si>
  <si>
    <t>BAAAAAEwBwAAAAg5LzYvMjAxOQgAAAAJNi8zMC8yMDE2CQAAAAEwG1sSLfky1wgDcJB2+TLXCB5DSVEuTkFTREFRR1M6VEVSLklRX0NJUC5GWTIwMTIBAAAACHIBAAIAAAAFMy40MjUBCAAAAAUAAAABMQEAAAAKMTcyMTE3MDIyMQMAAAADMTYwAgAAAAQzMDMzBAAAAAEwBwAAAAg5LzYvMjAxOQgAAAAKMTIvMzEvMjAxMgkAAAABMCXh8Cz5MtcI7Dm8dvky1wgyQ0lRLk5BU0RBUUdTOkxSQ1guSVFfQ0FTSF9DT05WRVJTSU9OLkZZMjAxNy4uLi5KUFkBAAAAv3cAAAIAAAAJMTI1Ljk4NzY4AQgAAAAFAAAAATEBAAAACjE5Nzc5ODIxMDEDAAAAAzE2MAIAAAAENDE4NAQAAAABMAcAAAAIOS82LzIwMTkIAAAACTYvMjUvMjAxNwkAAAABMEUKHyr5MtcInOeAd/ky1wgoQ0lRLlRTRTo4MDM1LklRX1RPVEFMX0RFQlQuRlkyMDEyLi4uLkpQWQEAAADAWQ0AAgAAAAEwAQgAAAAFAAAAATEBAAAACjE1NTQzMzcyMDkDAAAAAjc5AgAAAAQ0MTczBAAAAAEwBwAAAAg5LzYvMjAxOQgAAAAJMy8zMS8yMDEyCQAAAAEwRQofKvky1wgK1Wp3+TLXCCZDSVEuTkFTREFRR1M6S0xBQy5JUV9DQVNIX0VRVUlWLkZZMjAwOAEAAABxTgQAAgAAAAgxMTI4LjEwNgEIAAAABQAAAAExAQAAAAoxMzkwOTkwOTE4AwAAAAMxNjACAAAABDEwOTYEAAAAATAHAAAACDkvNi8yMDE5CAAAAAk2LzMwLzIwMDgJAAAAATBa5Tgu+TLXCHAQiHb5</t>
  </si>
  <si>
    <t>MtcIHUNJUS4wLklRX1RPVEFMX0RFQlRfUkVQQUlELkZZBQAAAAAAAAAIAAAAFShJbnZhbGlkIFRpbWUgUGVyaW9kKUSKdiz5MtcIQNoid/ky1wgnQ0lRLkVOWFRBTTpBU01MLklRX0NVUlJFTkNZX0dBSU4uRlkyMDA3AQAAACjvBQADAAAAAABPP20u+TLXCBchUXb5MtcIK0NJUS5OQVNEQVFHUzpBTUFULklRX05FVF9ERUJUX0VCSVREQS5GWTIwMTEBAAAAXtUDAAMAAAACTk0BCAAAAAUAAAABMQEAAAAKMTY0OTE5OTQ1OAMAAAADMTYwAgAAAAQ0MTkzBAAAAAEwBwAAAAg5LzYvMjAxOQgAAAAKMTAvMzAvMjAxMQkAAAABMODjYyr5MtcIh+BYd/ky1wgmQ0lRLlRTRTo3NzI5LklRX0xUX0RFQlRfQ0FQSVRBTC5GWTIwMTYBAAAArVoNAAIAAAAGMC4wMTk3AQgAAAAFAAAAATEBAAAACjE3OTg1ODcxMDkDAAAAAjc5AgAAAAQ0MTg3BAAAAAEwBwAAAAg5LzYvMjAxOQgAAAAJMy8zMS8yMDE2CQAAAAEwHlb3Kvky1whA6jF3+TLXCCtDSVEuTkFTREFRR1M6TFJDWC5JUV9MVF9ERUJUX0NBUElUQUwuRlkyMDEzAQAAAL93AAACAAAABzE2LjMyNDgBCAAAAAUAAAABMQEAAAAKMTc1MDQ5MjUzMQMAAAADMTYwAgAAAAQ0MTg3BAAAAAEwBwAAAAg5LzYvMjAxOQgAAAAJNi8zMC8yMDEzCQAAAAEwCKT3Kvky1whR1U53+TLXCChDSVEuVFNFOjY5MjAuSVFfREVGX1RBWF9BU1NFVFNfTFQuRlkyMDE5AQAAAEMgUgACAAAA</t>
  </si>
  <si>
    <t>CDExMTMuNTc0AQgAAAAFAAAAATEBAAAACjE5NzQzNjIxNjcDAAAAAjc5AgAAAAQxMDI2BAAAAAEwBwAAAAg5LzYvMjAxOQgAAAAJNi8zMC8yMDE5CQAAAAEwJzGSMfky1wiKSu11+TLXCDBDSVEuTkFTREFRR1M6QU1BVC5JUV9SRVRVUk5fQ09NTU9OX0VRVUlUWS5GWTIwMTUBAAAAXtUDAAIAAAAHMTcuNzg5NQEIAAAABQAAAAExAQAAAAoxODY5ODUyMzYzAwAAAAMxNjACAAAABTMzMzIwBAAAAAEwBwAAAAg5LzYvMjAxOQgAAAAKMTAvMjUvMjAxNQkAAAABMODjYyr5MtcIqh1Rd/ky1wguQ0lRLlRTRTo2ODU3LklRX1RPVEFMX0xJQUJfVE9UQUxfQVNTRVRTLkZZMjAwOAEAAADxWw0AAgAAAAcxNC44OTg2AQgAAAAFAAAAATEBAAAACjEzODQ4MzI5MzkDAAAAAjc5AgAAAAQ0MTg4BAAAAAEwBwAAAAg5LzYvMjAxOQgAAAAJMy8zMS8yMDA4CQAAAAEw7Z3rK/ky1wjHLCh3+TLXCCRDSVEuVFNFOjY5MjAuSVFfRUJJVERBX01BUkdJTi5GWTIwMTEBAAAAQyBSAAIAAAAHMjEuNDM1MwEIAAAABQAAAAExAQAAAAoxNDc3OTEzODM1AwAAAAI3OQIAAAAENDA0NwQAAAABMAcAAAAIOS82LzIwMTkIAAAACTYvMzAvMjAxMQkAAAABMIS7ICv5MtcIMUksd/ky1wghQ0lRLk5BU0RBUUdTOktMQUMuSVFfREFfQ0YuRlkyMDE2AQAAAHFOBAACAAAABjY2LjkzMgEIAAAABQAAAAExAQAAAAoxODk4OTM2MTA2AwAAAAMxNjAC</t>
  </si>
  <si>
    <t>AAAABDIxNjAEAAAAATAHAAAACDkvNi8yMDE5CAAAAAk2LzMwLzIwMTYJAAAAATDtghIt+TLXCMs8z3b5MtcIJkNJUS5UU0U6NzcyOS5JUV9PVEhFUl9MVF9BU1NFVFMuRlkyMDEwAQAAAK1aDQACAAAABzMzNS4yMDYBCAAAAAUAAAABMQEAAAAKMTM4MjM2NTIwOAMAAAACNzkCAAAABDEwNjAEAAAAATAHAAAACDkvNi8yMDE5CAAAAAkzLzMxLzIwMTAJAAAAATC9vYcw+TLXCKErDnb5MtcILENJUS5UU0U6NjE0Ni5JUV9ERUJUX0VRVUlWX09QRVJfTEVBU0UuRlkyMDEzAQAAAJR3DQADAAAAAABe1UIx+TLXCNAaFHb5MtcIIUNJUS5OQVNEQVFHUzpBTUFULklRX0NBUEVYLkZZMjAxNwEAAABe1QMAAgAAAAQtMzQ1AQgAAAAFAAAAATEBAAAACjE5MzQyMTg5NDUDAAAAAzE2MAIAAAAEMjAyMQQAAAABMAcAAAAIOS82LzIwMTkIAAAACjEwLzI5LzIwMTcJAAAAATBTGG0u+TLXCEAsjHb5MtcIJENJUS5OQVNEQVFHUzpMUkNYLklRX05FVF9ERUJULkZZMjAxMQEAAAC/dwAAAgAAAAktMTM3OC45NzcBCAAAAAUAAAABMQEAAAAKMTYzMzc5MDYzOAMAAAADMTYwAgAAAAQ0MzY0BAAAAAEwBwAAAAg5LzYvMjAxOQgAAAAJNi8yNi8yMDExCQAAAAEwq3N8L/ky1wjyt292+TLXCCFDSVEuVFNFOjc3MjkuSVFfT1RIRVJfT1BFUi5GWTIwMTYBAAAArVoNAAMAAAAAADlzSzD5MtcIFEcZdvky1wgnQ0lRLk5BU0RBUUdTOktM</t>
  </si>
  <si>
    <t>QUMuSVFfREFfU1VQUExfQ0YuRlkyMDE0AQAAAHFOBAACAAAABjY2Ljg3MgEIAAAABQAAAAExAQAAAAoxODAyMTI2NTIzAwAAAAMxNjACAAAABDIxNzEEAAAAATAHAAAACDkvNi8yMDE5CAAAAAk2LzMwLzIwMTQJAAAAATADZHst+TLXCEm9pXb5MtcIJUNJUS5OQVNEQVFHUzpMUkNYLklRX05JX01BUkdJTi5GWTIwMTIBAAAAv3cAAAIAAAAGNi4zMzA2AQgAAAAFAAAAATEBAAAACjE2OTQwODg2NjUDAAAAAzE2MAIAAAAENDA5NAQAAAABMAcAAAAIOS82LzIwMTkIAAAACTYvMjQvMjAxMgkAAAABMAik9yr5MtcI3L5Pd/ky1wgmQ0lRLk5BU0RBUUdTOlRFUi5JUV9HQUlOX0lOVkVTVC5GWTIwMTIBAAAACHIBAAMAAAAAACXh8Cz5MtcIrwPJdvky1wggQ0lRLlRTRTo4MDM2LklRX0JVSUxESU5HUy5GWTIwMTgBAAAAn14NAAMAAAAAALxerDL5MtcIQJjYdfky1wgdQ0lRLk5BU0RBUUdTOlRFUi5JUV9BUC5GWTIwMTEBAAAACHIBAAIAAAAGNjkuODQyAQgAAAAFAAAAATEBAAAACjE2NjExMDQxOTMDAAAAAzE2MAIAAAAEMTAxOAQAAAABMAcAAAAIOS82LzIwMTkIAAAACjEyLzMxLzIwMTEJAAAAATBRufAs+TLXCEq41Hb5MtcIMkNJUS5OQVNEQVFHUzpMUkNYLklRX09USEVSX0lOVkVTVF9BQ1RfU1VQUEwuRlkyMDA3AQAAAL93AAACAAAAAzExMAEIAAAABQAAAAExAQAAAAoxMTM0OTIxODE0AwAAAAMxNjACAAAA</t>
  </si>
  <si>
    <t>BDIwNTEEAAAAATAHAAAACDkvNi8yMDE5CAAAAAk2LzI0LzIwMDcJAAAAATDtBUww+TLXCKDYQHb5MtcIH0NJUS5FTlhUQU06QVNNTC5JUV9FQklUQS5GWTIwMDgBAAAAKO8FAAIAAAAHMzEzLjgxNAEIAAAABQAAAAExAQAAAAoxNDMwMTgwMzUwAwAAAAI1MAIAAAAGMTAwNjg5BAAAAAEwBwAAAAg5LzYvMjAxOQgAAAAKMTIvMzEvMjAwOAkAAAABMJvCIS75MtcIZHWAdvky1wghQ0lRLlRTRTo3NzI5LklRX05JX0NPTVBBTlkuRlkyMDE2AQAAAK1aDQACAAAABDk3NTYBCAAAAAUAAAABMQEAAAAKMTc5ODU4NzEwOQMAAAACNzkCAAAABTQxNTcxBAAAAAEwBwAAAAg5LzYvMjAxOQgAAAAJMy8zMS8yMDE2CQAAAAEwOXNLMPky1wgpxgd2+TLXCChDSVEuVFNFOjc3MjkuSVFfTUlOT1JJVFlfSU5URVJFU1QuRlkyMDE3AQAAAK1aDQACAAAAAzMxMAEIAAAABQAAAAExAQAAAAoxODQ4NjczNDA0AwAAAAI3OQIAAAAEMTA1MgQAAAABMAcAAAAIOS82LzIwMTkIAAAACTMvMzEvMjAxNwkAAAABMLSQSzD5MtcIwsv+dfky1wgmQ0lRLk5BU0RBUUdTOktMQUMuSVFfQ09NTU9OX1JFUC5GWTIwMTYBAAAAcU4EAAIAAAAILTIwNS42NTMBCAAAAAUAAAABMQEAAAAKMTg5ODkzNjEwNgMAAAADMTYwAgAAAAQyMTY0BAAAAAEwBwAAAAg5LzYvMjAxOQgAAAAJNi8zMC8yMDE2CQAAAAEw7YISLfky1wgt88d2+TLXCCpDSVEuTkFT</t>
  </si>
  <si>
    <t>REFRR1M6QU1BVC5JUV9QUkVGX0RJVl9PVEhFUi5GWTIwMTgBAAAAXtUDAAMAAAAAAFMYbS75MtcIyaaRdvky1wggQ0lRLk5BU0RBUUdTOlRFUi5JUV9EQV9DRi5GWTIwMTMBAAAACHIBAAIAAAAHMTUwLjY4NwEIAAAABQAAAAExAQAAAAoxNzc4NjY4MTYzAwAAAAMxNjACAAAABDIxNjAEAAAAATAHAAAACDkvNi8yMDE5CAAAAAoxMi8zMS8yMDEzCQAAAAEwQAjxLPky1whHpNV2+TLXCCVDSVEuVFNFOjgwMzYuSVFfQ0FQSVRBTF9MRUFTRVMuRlkyMDE3AQAAAJ9eDQACAAAAAzE1NgEIAAAABQAAAAExAQAAAAoxODQ4NTE0NjU5AwAAAAI3OQIAAAAEMTE4MwQAAAABMAcAAAAIOS82LzIwMTkIAAAACTMvMzEvMjAxNwkAAAABMLxerDL5MtcIDo7jdfky1wgmQ0lRLk5BU0RBUUdTOktMQUMuSVFfTkVUX0NIQU5HRS5GWTIwMTABAAAAcU4EAAIAAAAFNC45NTEBCAAAAAUAAAABMQEAAAAKMTU1ODE0ODExNgMAAAADMTYwAgAAAAQyMDkzBAAAAAEwBwAAAAg5LzYvMjAxOQgAAAAJNi8zMC8yMDEwCQAAAAEwIu96Lfky1wiXBpp2+TLXCCVDSVEuTkFTREFRR1M6QU1BVC5JUV9PVEhFUl9SRVYuRlkyMDE2AQAAAF7VAwADAAAAAABjymwu+TLXCOmhfnb5MtcIIUNJUS5UU0U6NzcyOS5JUV9DQVNIX0ZJTkFOLkZZMjAxNgEAAACtWg0AAgAAAAUtMjg1MQEIAAAABQAAAAExAQAAAAoxNzk4NTg3MTA5AwAAAAI3OQIAAAAE</t>
  </si>
  <si>
    <t>MjAwNAQAAAABMAcAAAAIOS82LzIwMTkIAAAACTMvMzEvMjAxNgkAAAABMLSQSzD5MtcIXrsZdvky1wgtQ0lRLlRTRTo3NzI5LklRX0RFRl9UQVhfQVNTRVRTX0NVUlJFTlQuRlkyMDE2AQAAAK1aDQACAAAAAzk4NAEIAAAABQAAAAExAQAAAAoxNzk4NTg3MTA5AwAAAAI3OQIAAAAEMTExNwQAAAABMAcAAAAIOS82LzIwMTkIAAAACTMvMzEvMjAxNgkAAAABMLSQSzD5MtcIYE0sdvky1wglQ0lRLlRTRTo2MTQ2LklRX0dXX0lOVEFOX0FNT1JULkZZMjAwOQEAAACUdw0AAwAAAAAArvA/Mfky1wgRV/d1+TLXCCNDSVEuRU5YVEFNOkFTTUwuSVFfTklfTUFSR0lOLkZZMjAxMAEAAAAo7wUAAgAAAAcyMi42NjcxAQgAAAAFAAAAATEBAAAACjE1ODc1NTc0NDkDAAAAAjUwAgAAAAQ0MDk0BAAAAAEwBwAAAAg5LzYvMjAxOQgAAAAKMTIvMzEvMjAxMAkAAAABMLMKZCr5MtcIkURKd/ky1wgoQ0lRLlRTRTo2OTIwLklRX0ZJWEVEX0FTU0VUX1RVUk5TLkZZMjAxNQEAAABDIFIAAgAAAAgyLjM0NTMwMQEIAAAABQAAAAExAQAAAAoxNzU5Mzk5NzY0AwAAAAI3OQIAAAAENDA2NgQAAAABMAcAAAAIOS82LzIwMTkIAAAACTYvMzAvMjAxNQkAAAABMITiICv5MtcIuYxMd/ky1wgqQ0lRLk5BU0RBUUdTOkFNQVQuSVFfU1RfREVCVF9SRVBBSUQuRlkyMDE2AQAAAF7VAwADAAAAAABb8Wwu+TLXCGXei3b5MtcIKkNJUS5UU0U6</t>
  </si>
  <si>
    <t>NzcyOS5JUV9JTkNfVEFYX1BBWV9DVVJSRU5ULkZZMjAxNQEAAACtWg0AAgAAAAQyMzEyAQgAAAAFAAAAATEBAAAACjE3NDUzNzg2MTIDAAAAAjc5AgAAAAQxMDk0BAAAAAEwBwAAAAg5LzYvMjAxOQgAAAAJMy8zMS8yMDE1CQAAAAEwOXNLMPky1wiMHxl2+TLXCCZDSVEuVFNFOjc3MzUuSVFfUEVSSU9ETEVOR1RIX0lTLkZZMjAxOAEAAAAFVw0AAQAAAAIxMgAGWE8y+TLXCMq56HX5MtcIKENJUS5OQVNEQVFHUzpBTUFULklRX1RPVEFMX0FTU0VUUy5GWTIwMTEBAAAAXtUDAAIAAAAFMTM4NjEBCAAAAAUAAAABMQEAAAAKMTY0OTE5OTQ1OAMAAAADMTYwAgAAAAQxMDA3BAAAAAEwBwAAAAg5LzYvMjAxOQgAAAAKMTAvMzAvMjAxMQkAAAABMBBbby/5MtcI/Ppzdvky1wgmQ0lRLk5BU0RBUUdTOkFNQVQuSVFfRUJJVERBX0lOVC5GWTIwMTMBAAAAXtUDAAIAAAAJMTIuNTU3ODk0AQgAAAAFAAAAATEBAAAACjE3Njg3MTM0NDUDAAAAAzE2MAIAAAAENDE5MAQAAAABMAcAAAAIOS82LzIwMTkIAAAACjEwLzI3LzIwMTMJAAAAATDg42Mq+TLXCFRwZHf5MtcIGUNJUS5UU0U6NzczNS5JUV9BUC5GWTIwMTMBAAAABVcNAAIAAAAFNjA3NTEBCAAAAAUAAAABMQEAAAAKMTY4OTA1NjYyNgMAAAACNzkCAAAABDEwMTgEAAAAATAHAAAACDkvNi8yMDE5CAAAAAkzLzMxLzIwMTMJAAAAATAeFZwy+TLXCI0u23X5MtcIJ0NJ</t>
  </si>
  <si>
    <t>US5FTlhUQU06QVNNTC5JUV9TQUxFX0lOVEFOX0NGLkZZMjAxOAEAAAAo7wUAAgAAAAUtMzUuNQEIAAAABQAAAAExAQAAAAoxOTQzODc3MjYwAwAAAAI1MAIAAAAEMjAyOQQAAAABMAcAAAAIOS82LzIwMTkIAAAACjEyLzMxLzIwMTgJAAAAATBa5Tgu+TLXCIFMxHb5MtcILENJUS5UU0U6NzcyOS5JUV9ERUJUX0VRVUlWX09QRVJfTEVBU0UuRlkyMDE1AQAAAK1aDQADAAAAAAA5c0sw+TLXCIwfGXb5MtcIKkNJUS5OQVNEQVFHUzpURVIuSVFfRVhUUkFfQUNDX0lURU1TLkZZMjAxMgEAAAAIcgEAAwAAAAAAJeHwLPky1wg4BtV2+TLXCB9DSVEuTkFTREFRR1M6VEVSLklRX05QUEUuRlkyMDEzAQAAAAhyAQACAAAABzI3NS4yMzYBCAAAAAUAAAABMQEAAAAKMTc3ODY2ODE2MwMAAAADMTYwAgAAAAQxMDA0BAAAAAEwBwAAAAg5LzYvMjAxOQgAAAAKMTIvMzEvMjAxMwkAAAABMEAI8Sz5MtcIfjKudvky1wgkQ0lRLk5BU0RBUUdTOkFNQVQuSVFfQlZfU0hBUkUuRlkyMDE2AQAAAF7VAwACAAAACDYuNjk0ODA1AQgAAAAFAAAAATEBAAAACjE5MzQyMTg5NDMDAAAAAzE2MAIAAAAENDAyMAQAAAABMAcAAAAIOS82LzIwMTkIAAAACjEwLzMwLzIwMTYJAAAAATBb8Wwu+TLXCOyclXb5MtcIIUNJUS5UU0U6NzcyOS5JUV9DQVNIX0VRVUlWLkZZMjAxMgEAAACtWg0AAgAAAAUxNjQ4MAEIAAAABQAAAAExAQAAAAoxNTU2</t>
  </si>
  <si>
    <t>NzgzMTc2AwAAAAI3OQIAAAAEMTA5NgQAAAABMAcAAAAIOS82LzIwMTkIAAAACTMvMzEvMjAxMgkAAAABMLLkhzD5MtcI3mDzdfky1wgiQ0lRLlRTRTo2MTQ2LklRX0xFVkVSRURfRkNGLkZZMjAxOAEAAACUdw0AAgAAAAczMTM2MC41AQgAAAAFAAAAATEBAAAACjE4OTUwMDIyODIDAAAAAjc5AgAAAAQ0NDIyBAAAAAEwBwAAAAg5LzYvMjAxOQgAAAAJMy8zMS8yMDE4CQAAAAEw/PWWMPky1wjYzAx2+TLXCChDSVEuTkFTREFRR1M6TFJDWC5JUV9UT1RBTF9FUVVJVFkuRlkyMDEzAQAAAL93AAACAAAACDQ0ODguODcyAQgAAAAFAAAAATEBAAAACjE3NTA0OTI1MzEDAAAAAzE2MAIAAAAEMTI3NQQAAAABMAcAAAAIOS82LzIwMTkIAAAACTYvMzAvMjAxMwkAAAABMGDBfC/5MtcI57mCd/ky1wgvQ0lRLk5BU0RBUUdTOktMQUMuSVFfQ1VSUkVOVF9QT1JUX0xFQVNFUy5GWTIwMTcBAAAAcU4EAAMAAAAAAO2CEi35MtcIKBrIdvky1wgmQ0lRLkVOWFRBTTpBU01MLklRX1RPVEFMX0FTU0VUUy5GWTIwMTABAAAAKO8FAAIAAAAINjE4MC4zNTgBCAAAAAUAAAABMQEAAAAKMTU4NzU1NzQ0OQMAAAACNTACAAAABDEwMDcEAAAAATAHAAAACDkvNi8yMDE5CAAAAAoxMi8zMS8yMDEwCQAAAAEwwBAiLvky1wgG74V2+TLXCClDSVEuTkFTREFRR1M6TFJDWC5JUV9TQUxFX0lOVEFOX0NGLkZZMjAxOAEAAAC/dwAAAwAAAAAA</t>
  </si>
  <si>
    <t>arRBL/ky1whGUk12+TLXCBlDSVEuVFNFOjc3MjkuSVFfQUUuRlkyMDE4AQAAAK1aDQACAAAABDEyNDgBCAAAAAUAAAABMQEAAAAKMTg5NTAwMjQ4MAMAAAACNzkCAAAABDEwMTYEAAAAATAHAAAACDkvNi8yMDE5CAAAAAkzLzMxLzIwMTgJAAAAATCmt0sw+TLXCIuJCHb5MtcIJUNJUS5OQVNEQVFHUzpMUkNYLklRX0RJVl9TSEFSRS5GWTIwMTQBAAAAv3cAAAIAAAAEMC4xOAEIAAAABQAAAAExAQAAAAoxODA0NDI0ODEyAwAAAAMxNjACAAAABDMwNTgEAAAAATAHAAAACDkvNi8yMDE5CAAAAAk2LzI5LzIwMTQJAAAAATADGUEv+TLXCJ2mS3b5MtcIGUNJUS5UU0U6NzczNS5JUV9BRS5GWTIwMTEBAAAABVcNAAIAAAACNjgBCAAAAAUAAAABMQEAAAAKMTQ2MjcxMjQ2OAMAAAACNzkCAAAABDEwMTYEAAAAATAHAAAACDkvNi8yMDE5CAAAAAkzLzMxLzIwMTEJAAAAATAgx5sy+TLXCGSu0HX5MtcIJUNJUS5UU0U6NjkyMC5JUV9ORVRfUkVOVEFMX0VYUC5GWTIwMTMBAAAAQyBSAAMAAAAAADiapDH5MtcIlpPMdfky1wgoQ0lRLkVOWFRBTTpBU01MLklRX0JBU0lDX0VQU19FWENMLkZZMjAxNgEAAAAo7wUAAgAAAAgzLjY2MDI0NAEIAAAABQAAAAExAQAAAAoxOTQzODc3MjU3AwAAAAI1MAIAAAAEMzA2NAQAAAABMAcAAAAIOS82LzIwMTkIAAAACjEyLzMxLzIwMTYJAAAAATBrlzgu+TLXCHzph3b5MtcIHkNJUS5U</t>
  </si>
  <si>
    <t>U0U6NzcyOS5JUV9QRU5TSU9OLkZZMjAwOAEAAACtWg0AAgAAAAczOTk3Ljg5AQgAAAAFAAAAATEBAAAACjEwNjI3NDg0MzYDAAAAAjc5AgAAAAQxMjEzBAAAAAEwBwAAAAg5LzYvMjAxOQgAAAAJMy8zMS8yMDA4CQAAAAEw7hyXMPky1whUJjN2+TLXCCxDSVEuTkFTREFRR1M6TFJDWC5JUV9ORVRfSU5URVJFU1RfRVhQLkZZMjAwOAEAAAC/dwAAAgAAAAUzOC41MgEIAAAABQAAAAExAQAAAAoxMzkzNTA3NTIxAwAAAAMxNjACAAAAAzM2OAQAAAABMAcAAAAIOS82LzIwMTkIAAAACTYvMjkvMjAwOAkAAAABMKQkfC/5MtcI235Sdvky1wgoQ0lRLk5BU0RBUUdTOktMQUMuSVFfRElMVVRfV0VJR0hULkZZMjAxMgEAAABxTgQAAgAAAAcxNzAuMTQ3ABsWey35MtcIdZGydvky1wgkQ0lRLkVOWFRBTTpBU01MLklRX0NBU0hfRklOQU4uRlkyMDEyAQAAACjvBQACAAAACC01NDcuNjk5AQgAAAAFAAAAATEBAAAACjE2NTc5MTQ5NjQDAAAAAjUwAgAAAAQyMDA0BAAAAAEwBwAAAAg5LzYvMjAxOQgAAAAKMTIvMzEvMjAxMgkAAAABMG1eIi75MtcImS2hdvky1wguQ0lRLk5BU0RBUUdTOktMQUMuSVFfQVNTRVRfV1JJVEVET1dOX0NGLkZZMjAxOAEAAABxTgQAAwAAAAAA3qkSLfky1wjSdZV2+TLXCCZDSVEuTkFTREFRR1M6TFJDWC5JUV9FQVJOSU5HX0NPLkZZMjAwOAEAAAC/dwAAAgAAAAc0MzkuMzQ5AQgAAAAFAAAA</t>
  </si>
  <si>
    <t>ATEBAAAACjEzOTM1MDc1MjEDAAAAAzE2MAIAAAABNwQAAAABMAcAAAAIOS82LzIwMTkIAAAACTYvMjkvMjAwOAkAAAABMKQkfC/5MtcI4lN3dvky1wgsQ0lRLk5BU0RBUUdTOkxSQ1guSVFfQ0FTSF9PUEVSLkZZMjAxNy4uLi5KUFkBAAAAv3cAAAIAAAAMMjI1NzE3LjAzNjg2AQgAAAAFAAAAATEBAAAACjE5Nzc5ODIxMDEDAAAAAjc5AgAAAAQyMDA2BAAAAAEwBwAAAAg5LzYvMjAxOQgAAAAJNi8yNS8yMDE3CQAAAAEwMDIfKvky1wgrM2x3+TLXCBtDSVEuVFNFOjc3MzUuSVFfQ09HUy5GWTIwMTUBAAAABVcNAAIAAAAGMTY1MTkxAQgAAAAFAAAAATEBAAAACjE3NDUzNzg0MDkDAAAAAjc5AgAAAAIzNAQAAAABMAcAAAAIOS82LzIwMTkIAAAACTMvMzEvMjAxNQkAAAABMDu8TjL5MtcIXcrbdfky1wgpQ0lRLk5BU0RBUUdTOktMQUMuSVFfVU5MRVZFUkVEX0ZDRi5GWTIwMTABAAAAcU4EAAIAAAAKMzQxLjA2Njg3NQEIAAAABQAAAAExAQAAAAoxNTU4MTQ4MTE2AwAAAAMxNjACAAAABDQ0MjMEAAAAATAHAAAACDkvNi8yMDE5CAAAAAk2LzMwLzIwMTAJAAAAATAi73ot+TLXCGSKqnb5MtcIKENJUS5UU0U6NzcyOS5JUV9UT1RBTF9ERUJUX0VRVUlUWS5GWTIwMTgBAAAArVoNAAIAAAAGMS4zNTk3AQgAAAAFAAAAATEBAAAACjE4OTUwMDI0ODADAAAAAjc5AgAAAAQ0MDM0BAAAAAEwBwAAAAg5LzYvMjAxOQgA</t>
  </si>
  <si>
    <t>AAAJMy8zMS8yMDE4CQAAAAEwM333Kvky1wg8rk53+TLXCB9DSVEuVFNFOjYxNDYuSVFfVE9UQUxfQ0EuRlkyMDEzAQAAAJR3DQACAAAABTg5NTU2AQgAAAAFAAAAATEBAAAACjE2MjQwNTE3OTkDAAAAAjc5AgAAAAQxMDA4BAAAAAEwBwAAAAg5LzYvMjAxOQgAAAAJMy8zMS8yMDEzCQAAAAEwbK5CMfky1wjdgyZ2+TLXCCZDSVEuRU5YVEFNOkFTTUwuSVFfQkFTSUNfV0VJR0hULkZZMjAxMAEAAAAo7wUAAgAAAAc0MzUuMTQ2AMAQIi75MtcI5EOgdvky1wgsQ0lRLk5BU0RBUUdTOkxSQ1guSVFfQ0FTSF9PUEVSLkZZMjAxNC4uLi5KUFkBAAAAv3cAAAIAAAALNzI2OTQuNDI3NjIBCAAAAAUAAAABMQEAAAAKMTgwNDQyNDgxMgMAAAACNzkCAAAABDIwMDYEAAAAATAHAAAACDkvNi8yMDE5CAAAAAk2LzI5LzIwMTQJAAAAATAwMh8q+TLXCBAegnf5MtcIKENJUS5UU0U6NzczNS5JUV9UT1RBTF9ERUJUX0VCSVREQS5GWTIwMTEBAAAABVcNAAIAAAAIMS42OTQ5MDYBCAAAAAUAAAABMQEAAAAKMTQ2MjcxMjQ2OAMAAAACNzkCAAAABDQxOTIEAAAAATAHAAAACDkvNi8yMDE5CAAAAAkzLzMxLzIwMTEJAAAAATA1HyAr+TLXCD9JHnf5MtcIGkNJUS5UU0U6NzcyOS5JUV9DSVAuRlkyMDE1AQAAAK1aDQADAAAAAAA5c0sw+TLXCBKQInb5MtcIJkNJUS5UU0U6NzcyOS5JUV9ORVRfREVCVF9FQklUREEuRlkyMDE0AQAA</t>
  </si>
  <si>
    <t>AK1aDQADAAAAAk5NAQgAAAAFAAAAATEBAAAACjE2ODY2MzgyMTQDAAAAAjc5AgAAAAQ0MTkzBAAAAAEwBwAAAAg5LzYvMjAxOQgAAAAJMy8zMS8yMDE0CQAAAAEwHlb3Kvky1wjIWkl3+TLXCCJDSVEuVFNFOjY4NTcuSVFfQVNTRVRfVFVSTlMuRlkyMDE3AQAAAPFbDQACAAAACDAuNzA1NDE2AQgAAAAFAAAAATEBAAAACjE4OTQ0OTI4MDYDAAAAAjc5AgAAAAQ0MTc3BAAAAAEwBwAAAAg5LzYvMjAxOQgAAAAJMy8zMS8yMDE3CQAAAAEwF+zrK/ky1wjy2f92+TLXCCZDSVEuVFNFOjgwMzYuSVFfTFRfREVCVF9DQVBJVEFMLkZZMjAxMgEAAACfXg0AAwAAAAAAIQlqK/ky1wj49Bh3+TLXCB9DSVEuVFNFOjc3MjkuSVFfRUJJVF9JTlQuRlkyMDEwAQAAAK1aDQADAAAAAk5NAQgAAAAFAAAAATEBAAAACjEzODIzNjUyMDgDAAAAAjc5AgAAAAQ0MTg5BAAAAAEwBwAAAAg5LzYvMjAxOQgAAAAJMy8zMS8yMDEwCQAAAAEwLi/3Kvky1wjGAUZ3+TLXCCdDSVEuVFNFOjY5MjAuSVFfVE9UQUxfUkVWLkZZMjAxMC4uLi5KUFkBAAAAQyBSAAIAAAAIODkzMS4zNDMBCAAAAAUAAAABMQEAAAAKMTQwNDk5MjE5OAMAAAACNzkCAAAAAjI4BAAAAAEwBwAAAAg5LzYvMjAxOQgAAAAJNi8zMC8yMDEwCQAAAAEwNxPuKfky1whcl2t3+TLXCCNDSVEuVFNFOjYxNDYuSVFfR1JPU1NfTUFSR0lOLkZZMjAxMAEAAACUdw0AAgAAAAc0</t>
  </si>
  <si>
    <t>Ni40Nzk4AQgAAAAFAAAAATEBAAAACjEzODA1MjgwODIDAAAAAjc5AgAAAAQ0MDc0BAAAAAEwBwAAAAg5LzYvMjAxOQgAAAAJMy8zMS8yMDEwCQAAAAEw6i8hK/ky1whtLj13+TLXCChDSVEuVFNFOjYxNDYuSVFfVE9UQUxfREVCVF9JU1NVRUQuRlkyMDEwAQAAAJR3DQACAAAABDk5NzYBCAAAAAUAAAABMQEAAAAKMTM4MDUyODA4MgMAAAACNzkCAAAABDIxNjEEAAAAATAHAAAACDkvNi8yMDE5CAAAAAkzLzMxLzIwMTAJAAAAATCjPkAx+TLXCJsJL3b5MtcILENJUS5FTlhUQU06QVNNTC5JUV9EQVlTX0lOVkVOVE9SWV9PVVQuRlkyMDE3AQAAACjvBQACAAAACjIxMS44MTc4OTUBCAAAAAUAAAABMQEAAAAKMTk0Mzg3NzI1NgMAAAACNTACAAAABDQwMzUEAAAAATAHAAAACDkvNi8yMDE5CAAAAAoxMi8zMS8yMDE3CQAAAAEwrTFkKvky1wgoF1p3+TLXCCtDSVEuTkFTREFRR1M6QU1BVC5JUV9FWFRSQV9BQ0NfSVRFTVMuRlkyMDEzAQAAAF7VAwADAAAAAADxqG8v+TLXCE6QfXb5MtcIKUNJUS4wLklRX1RPVEFMX09VVFNUQU5ESU5HX0ZJTElOR19EQVRFLkZZBQAAAAAAAAAIAAAAFShJbnZhbGlkIFRpbWUgUGVyaW9kKUSKdiz5MtcIQNoid/ky1wguQ0lRLk5BU0RBUUdTOkxSQ1guSVFfREFZU19JTlZFTlRPUllfT1VULkZZMjAxMwEAAAC/dwAAAgAAAAoxMDAuNzEwOTE4AQgAAAAFAAAAATEBAAAACjE3NTA0</t>
  </si>
  <si>
    <t>OTI1MzEDAAAAAzE2MAIAAAAENDAzNQQAAAABMAcAAAAIOS82LzIwMTkIAAAACTYvMzAvMjAxMwkAAAABMAik9yr5MtcImHZUd/ky1wgdQ0lRLlRTRTo3NzI5LklRX0dBX0VYUC5GWTIwMTgBAAAArVoNAAMAAAAAAKa3SzD5MtcIBm9Rdvky1wgeQ0lRLlRTRTo2OTIwLklRX1pfU0NPUkUuRlkyMDE1AQAAAEMgUgACAAAACDguMzMyOTE0AQgAAAAFAAAAATEBAAAACjE3NTkzOTk3NjQDAAAAAjc5AgAAAAYxMDAxMjMEAAAAATAHAAAACDkvNi8yMDE5CAAAAAk2LzMwLzIwMTUJAAAAATCE4iAr+TLXCMizTHf5MtcIGUNJUS5UU0U6NzcyOS5JUV9HUC5GWTIwMTgBAAAArVoNAAIAAAAFMzQzNzYBCAAAAAUAAAABMQEAAAAKMTg5NTAwMjQ4MAMAAAACNzkCAAAAAjEwBAAAAAEwBwAAAAg5LzYvMjAxOQgAAAAJMy8zMS8yMDE4CQAAAAEwprdLMPky1whawix2+TLXCCZDSVEuVFNFOjgwMzUuSVFfQ0FTSF9DT05WRVJTSU9OLkZZMjAxNAEAAADAWQ0AAgAAAAoxNjUuNzgyNjM1AQgAAAAFAAAAATEBAAAACjE2ODE1ODkxMjQDAAAAAjc5AgAAAAQ0MTg0BAAAAAEwBwAAAAg5LzYvMjAxOQgAAAAJMy8zMS8yMDE0CQAAAAEwP7tpK/ky1wjS6RV3+TLXCBtDSVEuVFNFOjY5MjAuSVFfQ09HUy5GWTIwMTMBAAAAQyBSAAIAAAAENjA0MgEIAAAABQAAAAExAQAAAAoxNjQxNzQxMTI3AwAAAAI3OQIAAAACMzQEAAAAATAHAAAA</t>
  </si>
  <si>
    <t>CDkvNi8yMDE5CAAAAAk2LzMwLzIwMTMJAAAAATA4mqQx+TLXCJRx33X5MtcILENJUS5OQVNEQVFHUzpMUkNYLklRX1RPVEFMX09USEVSX09QRVIuRlkyMDA3AQAAAL93AAACAAAABzUyNi4zOTQBCAAAAAUAAAABMQEAAAAKMTEzNDkyMTgxNAMAAAADMTYwAgAAAAMzODAEAAAAATAHAAAACDkvNi8yMDE5CAAAAAk2LzI0LzIwMDcJAAAAATCc3ksw+TLXCO9dZXb5MtcIIENJUS5OQVNEQVFHUzpLTEFDLklRX0FQSUMuRlkyMDE0AQAAAHFOBAACAAAACDEyMjAuMzM5AQgAAAAFAAAAATEBAAAACjE4MDIxMjY1MjMDAAAAAzE2MAIAAAAEMTA4NAQAAAABMAcAAAAIOS82LzIwMTkIAAAACTYvMzAvMjAxNAkAAAABMANkey35MtcIp+HGdvky1wgqQ0lRLlRTRTo3NzI5LklRX0NVUlJFTlRfUE9SVF9MRUFTRVMuRlkyMDE4AQAAAK1aDQACAAAAAjE4AQgAAAAFAAAAATEBAAAACjE4OTUwMDI0ODADAAAAAjc5AgAAAAQxMDkwBAAAAAEwBwAAAAg5LzYvMjAxOQgAAAAJMy8zMS8yMDE4CQAAAAEwprdLMPky1wgbwmR2+TLXCDNDSVEuTkFTREFRR1M6TFJDWC5JUV9UT1RBTF9MSUFCX1RPVEFMX0FTU0VUUy5GWTIwMTQBAAAAv3cAAAIAAAAHMzcuMDc1NgEIAAAABQAAAAExAQAAAAoxODA0NDI0ODEyAwAAAAMxNjACAAAABDQxODgEAAAAATAHAAAACDkvNi8yMDE5CAAAAAk2LzI5LzIwMTQJAAAAATAIpPcq+TLXCJLEW3f5</t>
  </si>
  <si>
    <t>MtcIH0NJUS5OQVNEQVFHUzpLTEFDLklRX0NJUC5GWTIwMTABAAAAcU4EAAIAAAAFMi42MDMBCAAAAAUAAAABMQEAAAAKMTU1ODE0ODExNgMAAAADMTYwAgAAAAQzMDMzBAAAAAEwBwAAAAg5LzYvMjAxOQgAAAAJNi8zMC8yMDEwCQAAAAEwIu96Lfky1wjBX6R2+TLXCB9DSVEuVFNFOjYxNDYuSVFfT1BFUl9JTkMuRlkyMDE5AQAAAJR3DQACAAAABTM4NjM4AQgAAAAFAAAAATEBAAAACjE5Njk2MDEzNzYDAAAAAjc5AgAAAAIyMQQAAAABMAcAAAAIOS82LzIwMTkIAAAACTMvMzEvMjAxOQkAAAABMPz1ljD5MtcIShUWdvky1wgoQ0lRLk5BU0RBUUdTOktMQUMuSVFfRUJJVEFfTUFSR0lOLkZZMjAxMwEAAABxTgQAAgAAAAcyNi4zOTk2AQgAAAAFAAAAATEBAAAACjE3NDk0MzY5OTIDAAAAAzE2MAIAAAAENDQxOQQAAAABMAcAAAAIOS82LzIwMTkIAAAACTYvMzAvMjAxMwkAAAABMJpYZCr5MtcIPd9Dd/ky1wgrQ0lRLk5BU0RBUUdTOkxSQ1guSVFfRVhUUkFfQUNDX0lURU1TLkZZMjAxNQEAAAC/dwAAAwAAAAAA+z9BL/ky1whq6nl2+TLXCChDSVEuTkFTREFRR1M6VEVSLklRX09USEVSX0xJQUJfTFQuRlkyMDA4AQAAAAhyAQACAAAABjMwLjM2NgEIAAAABQAAAAExAQAAAAoxNDM0NDM5MzQ5AwAAAAMxNjACAAAABDEwNjIEAAAAATAHAAAACDkvNi8yMDE5CAAAAAoxMi8zMS8yMDA4CQAAAAEwcGvwLPky1wgR</t>
  </si>
  <si>
    <t>xbt2+TLXCBxDSVEuVFNFOjYxNDYuSVFfRUJJVEEuRlkyMDExAQAAAJR3DQACAAAABTE1NzQxAQgAAAAFAAAAATEBAAAACjE0NjE2ODAwNDgDAAAAAjc5AgAAAAYxMDA2ODkEAAAAATAHAAAACDkvNi8yMDE5CAAAAAkzLzMxLzIwMTEJAAAAATCjPkAx+TLXCJ2fHHb5MtcILUNJUS5OQVNEQVFHUzpLTEFDLklRX0ZJWEVEX0FTU0VUX1RVUk5TLkZZMjAxMwEAAABxTgQAAgAAAAg5Ljc1MjgwMgEIAAAABQAAAAExAQAAAAoxNzQ5NDM2OTkyAwAAAAMxNjACAAAABDQwNjYEAAAAATAHAAAACDkvNi8yMDE5CAAAAAk2LzMwLzIwMTMJAAAAATCaWGQq+TLXCKqtcXf5MtcIKENJUS5UU0U6ODAzNi5JUV9UT1RBTF9ERUJUX0VCSVREQS5GWTIwMDgBAAAAn14NAAMAAAAAADXiaSv5MtcIhYwpd/ky1wgeQ0lRLk5BU0RBUUdTOkFNQVQuSVFfRE8uRlkyMDEwAQAAAF7VAwADAAAAAAARNG8v+TLXCA+tc3b5MtcILUNJUS5OQVNEQVFHUzpBTUFULklRX1RPVEFMX0RJVl9QQUlEX0NGLkZZMjAxNwEAAABe1QMAAgAAAAQtNDMwAQgAAAAFAAAAATEBAAAACjE5MzQyMTg5NDUDAAAAAzE2MAIAAAAEMjAyMgQAAAABMAcAAAAIOS82LzIwMTkIAAAACjEwLzI5LzIwMTcJAAAAATBTGG0u+TLXCOqAkXb5MtcIJ0NJUS5UU0U6NzcyOS5JUV9DQVNIX09QRVIuRlkyMDExLi4uLkpQWQEAAACtWg0AAgAAAAQ3NTY5AQgAAAAFAAAAATEB</t>
  </si>
  <si>
    <t>AAAACjE0NjI3MTI1NzUDAAAAAjc5AgAAAAQyMDA2BAAAAAEwBwAAAAg5LzYvMjAxOQgAAAAJMy8zMS8yMDExCQAAAAEwMDIfKvky1wgQHoJ3+TLXCC1DSVEuTkFTREFRR1M6QU1BVC5JUV9UT1RBTF9ERUJULkZZMjAxMy4uLi5KUFkBAAAAXtUDAAIAAAAJMTg5NjY2Ljg5AQgAAAAFAAAAATEBAAAACjE3Njg3MTM0NDUDAAAAAjc5AgAAAAQ0MTczBAAAAAEwBwAAAAg5LzYvMjAxOQgAAAAKMTAvMjcvMjAxMwkAAAABMEUKHyr5MtcISamBd/ky1wgmQ0lRLlRTRTo3NzM1LklRX05FVF9ERUJUX0VCSVREQS5GWTIwMTABAAAABVcNAAMAAAACTk0BCAAAAAUAAAABMQEAAAAKMTM4MjY2MTE1NgMAAAACNzkCAAAABDQxOTMEAAAAATAHAAAACDkvNi8yMDE5CAAAAAkzLzMxLzIwMTAJAAAAATA1HyAr+TLXCFA4+nb5MtcIKkNJUS5OQVNEQVFHUzpMUkNYLklRX0JBU0lDX0VQU19FWENMLkZZMjAxMQEAAAC/dwAAAgAAAAg1Ljg1ODkzMQEIAAAABQAAAAExAQAAAAoxNjMzNzkwNjM4AwAAAAMxNjACAAAABDMwNjQEAAAAATAHAAAACDkvNi8yMDE5CAAAAAk2LzI2LzIwMTEJAAAAATCrc3wv+TLXCHwKZ3b5MtcIG0NJUS5UU0U6NjE0Ni5JUV9HUFBFLkZZMjAxNwEAAACUdw0AAwAAAAAAA8+WMPky1wgWwh52+TLXCDNDSVEuTkFTREFRR1M6S0xBQy5JUV9NSU5PUklUWV9JTlRFUkVTVF9UT1RBTC5GWTIwMTYBAAAAcU4E</t>
  </si>
  <si>
    <t>AAMAAAAAAO2CEi35MtcI7cvAdvky1wgeQ0lRLk5BU0RBUUdTOkFNQVQuSVFfQVIuRlkyMDEzAQAAAF7VAwACAAAABDE2MzMBCAAAAAUAAAABMQEAAAAKMTc2ODcxMzQ0NQMAAAADMTYwAgAAAAQxMDIxBAAAAAEwBwAAAAg5LzYvMjAxOQgAAAAKMTAvMjcvMjAxMwkAAAABMPGoby/5MtcIG7h9dvky1wgeQ0lRLlRTRTo3NzM1LklRX1pfU0NPUkUuRlkyMDEyAQAAAAVXDQACAAAACDIuMzM3NDI1AQgAAAAFAAAAATEBAAAACjE2MjkwOTgxMDEDAAAAAjc5AgAAAAYxMDAxMjMEAAAAATAHAAAACDkvNi8yMDE5CAAAAAkzLzMxLzIwMTIJAAAAATA1HyAr+TLXCI6MN3f5MtcIKENJUS5OQVNEQVFHUzpBTUFULklRX0ZJTklTSEVEX0lOVi5GWTIwMTYBAAAAXtUDAAIAAAADNzMxAQgAAAAFAAAAATEBAAAACjE5MzQyMTg5NDMDAAAAAzE2MAIAAAAEMzA3NQQAAAABMAcAAAAIOS82LzIwMTkIAAAACjEwLzMwLzIwMTYJAAAAATBb8Wwu+TLXCDZ0ZHb5MtcILENJUS5FTlhUQU06QVNNTC5JUV9EQVlTX0lOVkVOVE9SWV9PVVQuRlkyMDExAQAAACjvBQACAAAACjE3OC4yNzczMTUBCAAAAAUAAAABMQEAAAAKMTU4NzU1NzM4NAMAAAACNTACAAAABDQwMzUEAAAAATAHAAAACDkvNi8yMDE5CAAAAAoxMi8zMS8yMDExCQAAAAEwswpkKvky1wgoODl3+TLXCCVDSVEuTkFTREFRR1M6TFJDWC5JUV9DSEFOR0VfQVIuRlkyMDE3</t>
  </si>
  <si>
    <t>AQAAAL93AAACAAAACC00MTEuMjg3AQgAAAAFAAAAATEBAAAACjE5Nzc5ODIxMDEDAAAAAzE2MAIAAAAEMjAxOAQAAAABMAcAAAAIOS82LzIwMTkIAAAACTYvMjUvMjAxNwkAAAABMHaNQS/5MtcI3FJpdvky1wgiQ0lRLlRTRTo3NzM1LklRX1FVSUNLX1JBVElPLkZZMjAxMQEAAAAFVw0AAgAAAAgwLjc0MjI5NQEIAAAABQAAAAExAQAAAAoxNDYyNzEyNDY4AwAAAAI3OQIAAAAENDEyMQQAAAABMAcAAAAIOS82LzIwMTkIAAAACTMvMzEvMjAxMQkAAAABMDUfICv5MtcI1QZLd/ky1wgmQ0lRLlRTRTo2MTQ2LklRX0NBU0hfQUNRVUlSRV9DRi5GWTIwMTkBAAAAlHcNAAMAAAAAAPz1ljD5MtcIFm0Edvky1wgqQ0lRLk5BU0RBUUdTOlRFUi5JUV9QRVJJT0RMRU5HVEhfSVMuRlkyMDE4AQAAAAhyAQABAAAAAjEyACL/diz5MtcI23QAd/ky1wgmQ0lRLlRTRTo2MTQ2LklRX0VYVFJBX0FDQ19JVEVNUy5GWTIwMTIBAAAAlHcNAAMAAAAAAJZlQDH5MtcIhTYKdvky1wgZQ0lRLlRTRTo2MTQ2LklRX0ZYLkZZMjAxNAEAAACUdw0AAgAAAAM0MzABCAAAAAUAAAABMQEAAAAKMTY4NjYzODA4NgMAAAACNzkCAAAABDIxNDQEAAAAATAHAAAACDkvNi8yMDE5CAAAAAkzLzMxLzIwMTQJAAAAATAZgZYw+TLXCDxHC3b5MtcIH0NJUS5UU0U6NzcyOS5JUV9FQlRfRVhDTC5GWTIwMTcBAAAArVoNAAIAAAAFMTM4NjMBCAAAAAUA</t>
  </si>
  <si>
    <t>AAABMQEAAAAKMTg0ODY3MzQwNAMAAAACNzkCAAAAATQEAAAAATAHAAAACDkvNi8yMDE5CAAAAAkzLzMxLzIwMTcJAAAAATC0kEsw+TLXCLV9/nX5MtcIKkNJUS5OQVNEQVFHUzpLTEFDLklRX1JFVFVSTl9DQVBJVEFMLkZZMjAxNgEAAABxTgQAAgAAAAcxNi40NjU1AQgAAAAFAAAAATEBAAAACjE4OTg5MzYxMDYDAAAAAzE2MAIAAAAENDM2MwQAAAABMAcAAAAIOS82LzIwMTkIAAAACTYvMzAvMjAxNgkAAAABMEed7Sn5MtcIHKNSd/ky1wgoQ0lRLkVOWFRBTTpBU01MLklRX1NQRUNJQUxfRElWX0NGLkZZMjAxNQEAAAAo7wUAAwAAAAAAfnA4Lvky1wjREZ12+TLXCCVDSVEuTkFTREFRR1M6S0xBQy5JUV9NQUNISU5FUlkuRlkyMDExAQAAAHFOBAACAAAABzQ2Ny40MTcBCAAAAAUAAAABMQEAAAAKMTYzMDQwNDE1NQMAAAADMTYwAgAAAAQzMTE0BAAAAAEwBwAAAAg5LzYvMjAxOQgAAAAJNi8zMC8yMDExCQAAAAEwGxZ7Lfky1wjKqsV2+TLXCCNDSVEuTkFTREFRR1M6QU1BVC5JUV9TVF9ERUJULkZZMjAxMQEAAABe1QMAAwAAAAAAEFtvL/ky1wgZekZ2+TLXCCJDSVEuVFNFOjc3MjkuSVFfRUJJVF9NQVJHSU4uRlkyMDA5AQAAAK1aDQACAAAABy01LjM5MjcBCAAAAAUAAAABMQEAAAAKMTM4MjM2NTU4MwMAAAACNzkCAAAABDQwNTMEAAAAATAHAAAACDkvNi8yMDE5CAAAAAkzLzMxLzIwMDkJAAAAATAuL/cq</t>
  </si>
  <si>
    <t>+TLXCAMNSXf5MtcIHUNJUS5UU0U6NjkyMC5JUV9HQV9FWFAuRlkyMDA5AQAAAEMgUgACAAAABjIwNS4yNQEIAAAABQAAAAExAQAAAAoxNDA0OTk0MTA5AwAAAAI3OQIAAAAFMjE1NjIEAAAAATAHAAAACDkvNi8yMDE5CAAAAAk2LzMwLzIwMDkJAAAAATBcJaQx+TLXCJkT3nX5MtcILUNJUS5OQVNEQVFHUzpLTEFDLklRX1RPVEFMX0RFQlRfSVNTVUVELkZZMjAxNAEAAABxTgQAAwAAAAAAA2R7Lfky1wh6dc52+TLXCClDSVEuVFNFOjYxNDYuSVFfVE9UQUxfREVCVF9DQVBJVEFMLkZZMjAxNgEAAACUdw0AAgAAAAU1Ljc1NAEIAAAABQAAAAExAQAAAAoxNzk4NTg3MDI2AwAAAAI3OQIAAAAENDE4NgQAAAABMAcAAAAIOS82LzIwMTkIAAAACTMvMzEvMjAxNgkAAAABMDsI9yr5MtcIp4xFd/ky1wgiQ0lRLkVOWFRBTTpBU01MLklRX0JWX1NIQVJFLkZZMjAxNgEAAAAo7wUAAgAAAAkyNS42NTE2NDUBCAAAAAUAAAABMQEAAAAKMTk0Mzg3NzI1NwMAAAACNTACAAAABDQwMjAEAAAAATAHAAAACDkvNi8yMDE5CAAAAAoxMi8zMS8yMDE2CQAAAAEwa5c4Lvky1wgKkKh2+TLXCDJDSVEuTkFTREFRR1M6QU1BVC5JUV9DQVNIX0NPTlZFUlNJT04uRlkyMDA5Li4uLkpQWQEAAABe1QMAAgAAAAoyMjIuNjMwNzcyAQgAAAAFAAAAATEBAAAACjE0ODU3MjI0NDIDAAAAAzE2MAIAAAAENDE4NAQAAAABMAcAAAAIOS82LzIw</t>
  </si>
  <si>
    <t>MTkIAAAACjEwLzI1LzIwMDkJAAAAATBFCh8q+TLXCOURcXf5MtcIK0NJUS5UU0U6NjE0Ni5JUV9NSU5PUklUWV9JTlRFUkVTVF9DRi5GWTIwMTcBAAAAlHcNAAMAAAAAAAPPljD5MtcImvLwdfky1wggQ0lRLlRTRTo2MTQ2LklRX0xUX0lOVkVTVC5GWTIwMTcBAAAAlHcNAAIAAAAENDAyOQEIAAAABQAAAAExAQAAAAoxODQ4NTgxMTA3AwAAAAI3OQIAAAAEMTA1NAQAAAABMAcAAAAIOS82LzIwMTkIAAAACTMvMzEvMjAxNwkAAAABMAPPljD5MtcImvLwdfky1wghQ0lRLkVOWFRBTTpBU01MLklRX1BFTlNJT04uRlkyMDA3AQAAACjvBQADAAAAAABPZm0u+TLXCJNIbXb5MtcIJkNJUS5UU0U6NjE0Ni5JUV9MVF9ERUJUX0NBUElUQUwuRlkyMDE5AQAAAJR3DQADAAAAAAAuL/cq+TLXCDuyG3f5MtcIJENJUS5OQVNEQVFHUzpMUkNYLklRX0VCSVRfSU5ULkZZMjAxOAEAAAC/dwAAAgAAAAkzMy4wMjQ5MzEBCAAAAAUAAAABMQEAAAAKMTk3Nzk4MjEzOAMAAAADMTYwAgAAAAQ0MTg5BAAAAAEwBwAAAAg5LzYvMjAxOQgAAAAJNi8yNC8yMDE4CQAAAAEw/sr3Kvky1wikHV93+TLXCB5DSVEuVFNFOjc3MjkuSVFfTFRfREVCVC5GWTIwMTMBAAAArVoNAAIAAAAEMTIwMAEIAAAABQAAAAExAQAAAAoxNjI1NzY0Mjk4AwAAAAI3OQIAAAAEMTA0OQQAAAABMAcAAAAIOS82LzIwMTkIAAAACTMvMzEvMjAxMwkAAAABMKgL</t>
  </si>
  <si>
    <t>iDD5MtcI+SA1dvky1wgoQ0lRLlRTRTo4MDM2LklRX1RPVEFMX0RFQlRfRVFVSVRZLkZZMjAxMwEAAACfXg0AAgAAAAYwLjYxNzUBCAAAAAUAAAABMQEAAAAKMTYyMzgxNjU0MgMAAAACNzkCAAAABDQwMzQEAAAAATAHAAAACDkvNi8yMDE5CAAAAAkzLzMxLzIwMTMJAAAAATAYMGor+TLXCHL7HXf5MtcIJ0NJUS5UU0U6NjE0Ni5JUV9DRk9fQ1VSUkVOVF9MSUFCLkZZMjAxOAEAAACUdw0AAgAAAAgxLjAwNzQyNgEIAAAABQAAAAExAQAAAAoxODk1MDAyMjgyAwAAAAI3OQIAAAAENDE4NQQAAAABMAcAAAAIOS82LzIwMTkIAAAACTMvMzEvMjAxOAkAAAABMC4v9yr5MtcIaNkwd/ky1wgwQ0lRLk5BU0RBUUdTOkFNQVQuSVFfTklfQVZBSUxfRVhDTF9NQVJHSU4uRlkyMDEyAQAAAF7VAwACAAAABjEuMjUwMQEIAAAABQAAAAExAQAAAAoxNzEzODIyNzMyAwAAAAMxNjACAAAABDQxODIEAAAAATAHAAAACDkvNi8yMDE5CAAAAAoxMC8yOC8yMDEyCQAAAAEw4ONjKvky1whnYFx3+TLXCCNDSVEuTkFTREFRR1M6VEVSLklRX09QRVJfSU5DLkZZMjAxMwEAAAAIcgEAAgAAAAcxOTIuMTU5AQgAAAAFAAAAATEBAAAACjE3Nzg2NjgxNjMDAAAAAzE2MAIAAAACMjEEAAAAATAHAAAACDkvNi8yMDE5CAAAAAoxMi8zMS8yMDEzCQAAAAEwQAjxLPky1wjWMdx2+TLXCCpDSVEuTkFTREFRR1M6VEVSLklRX0xPQU5TX1JFQ0VJ</t>
  </si>
  <si>
    <t>Vl9MVC5GWTIwMDkBAAAACHIBAAMAAAAAAC+T8Cz5MtcIkfTTdvky1wggQ0lRLlRTRTo4MDM2LklRX0NBU0hfT1BFUi5GWTIwMTYBAAAAn14NAAIAAAAFMTg1NDEBCAAAAAUAAAABMQEAAAAKMTc5ODUwNzM3NQMAAAACNzkCAAAABDIwMDYEAAAAATAHAAAACDkvNi8yMDE5CAAAAAkzLzMxLzIwMTYJAAAAATDNN6wy+TLXCICu13X5MtcII0NJUS5OQVNEQVFHUzpLTEFDLklRX1BFTlNJT04uRlkyMDExAQAAAHFOBAADAAAAAAAbFnst+TLXCHdEsnb5MtcIIkNJUS5UU0U6NjkyMC5JUV9PVEhFUl9JTlRBTi5GWTIwMTgBAAAAQyBSAAIAAAADNTM0AQgAAAAFAAAAATEBAAAACjE5MTI3MjAxOTkDAAAAAjc5AgAAAAQxMDQwBAAAAAEwBwAAAAg5LzYvMjAxOQgAAAAJNi8zMC8yMDE4CQAAAAEwvQqSMfky1wjS/Ox1+TLXCCBDSVEuVFNFOjc3MjkuSVFfUkRfRVhQX0ZOLkZZMjAxMwEAAACtWg0AAgAAAAQ0MjU1AQgAAAAFAAAAATEBAAAACjE2MjU3NjQyOTgDAAAAAjc5AgAAAAQzMTY4BAAAAAEwBwAAAAg5LzYvMjAxOQgAAAAJMy8zMS8yMDEzCQAAAAEwqAuIMPky1wiatAZ2+TLXCCNDSVEuTkFTREFRR1M6QU1BVC5JUV9aX1NDT1JFLkZZMjAwOQEAAABe1QMAAgAAAAg2LjE2OTE5MQEIAAAABQAAAAExAQAAAAoxNDg1NzIyNDQyAwAAAAMxNjACAAAABjEwMDEyMwQAAAABMAcAAAAIOS82LzIwMTkIAAAACjEwLzI1</t>
  </si>
  <si>
    <t>LzIwMDkJAAAAATDpu2Mq+TLXCEIjZHf5MtcIHkNJUS5UU0U6NjkyMC5JUV9JTkNfVEFYLkZZMjAxNQEAAABDIFIAAgAAAAQxNjg0AQgAAAAFAAAAATEBAAAACjE3NTkzOTk3NjQDAAAAAjc5AgAAAAI3NQQAAAABMAcAAAAIOS82LzIwMTkIAAAACTYvMzAvMjAxNQkAAAABMFy7kTH5MtcIMJ/rdfky1wgjQ0lRLk5BU0RBUUdTOlRFUi5JUV9ORVRfREVCVC5GWTIwMTUBAAAACHIBAAIAAAAILTc0Mi40MDEBCAAAAAUAAAABMQEAAAAKMTg3NzUxMzg0NwMAAAADMTYwAgAAAAQ0MzY0BAAAAAEwBwAAAAg5LzYvMjAxOQgAAAAKMTIvMzEvMjAxNQkAAAABMIexdiz5MtcIs+/pdvky1wguQ0lRLlRTRTo3NzM1LklRX1RPVEFMX0xJQUJfVE9UQUxfQVNTRVRTLkZZMjAwOQEAAAAFVw0AAgAAAAc3MS43NjYyAQgAAAAFAAAAATEBAAAACjEzODI2NjEzMDIDAAAAAjc5AgAAAAQ0MTg4BAAAAAEwBwAAAAg5LzYvMjAxOQgAAAAJMy8zMS8yMDA5CQAAAAEwAH5qK/ky1wiSuBJ3+TLXCChDSVEuVFNFOjgwMzYuSVFfQ1VSUkVOVF9QT1JUX0RFQlQuRlkyMDE4AQAAAJ9eDQADAAAAAAC8Xqwy+TLXCL3bznX5MtcIJENJUS5OQVNEQVFHUzpMUkNYLklRX1RPVEFMX0NBLkZZMjAxNwEAAAC/dwAAAgAAAAg5MTQyLjQ5OAEIAAAABQAAAAExAQAAAAoxOTc3OTgyMTAxAwAAAAMxNjACAAAABDEwMDgEAAAAATAHAAAACDkvNi8yMDE5</t>
  </si>
  <si>
    <t>CAAAAAk2LzI1LzIwMTcJAAAAATB2jUEv+TLXCJPZcXb5MtcIIENJUS5UU0U6NjkyMC5JUV9GVUxMX1RJTUUuRlkyMDE5AQAAAEMgUgADAAAAAAAnMZIx+TLXCIXc/3X5MtcIJUNJUS5UU0U6NjE0Ni5JUV9EQVlTX1NBTEVTX09VVC5GWTIwMTUBAAAAlHcNAAIAAAAJOTcuMjQyOTM1AQgAAAAFAAAAATEBAAAACjE3NDQ5NDYxNzIDAAAAAjc5AgAAAAQ0MDQyBAAAAAEwBwAAAAg5LzYvMjAxOQgAAAAJMy8zMS8yMDE1CQAAAAEw3lYhK/ky1wijZCJ3+TLXCCJDSVEuVFNFOjc3MzUuSVFfRUJJVF9NQVJHSU4uRlkyMDE2AQAAAAVXDQACAAAABjkuMDcyMQEIAAAABQAAAAExAQAAAAoxNzk4ODk1MDI5AwAAAAI3OQIAAAAENDA1MwQAAAABMAcAAAAIOS82LzIwMTkIAAAACTMvMzEvMjAxNgkAAAABMDBGICv5MtcIxford/ky1wgnQ0lRLkVOWFRBTTpBU01MLklRX1VOTEVWRVJFRF9GQ0YuRlkyMDA4AQAAACjvBQACAAAACS01OC4wODMyNQEIAAAABQAAAAExAQAAAAoxNDMwMTgwMzUwAwAAAAI1MAIAAAAENDQyMwQAAAABMAcAAAAIOS82LzIwMTkIAAAACjEyLzMxLzIwMDgJAAAAATDF6SEu+TLXCCZ6hXb5MtcIIENJUS5UU0U6NjE0Ni5JUV9DQVNIX09QRVIuRlkyMDA4AQAAAJR3DQACAAAABDkyOTYBCAAAAAUAAAABMQEAAAAKMTA1Nzg4ODk4MwMAAAACNzkCAAAABDIwMDYEAAAAATAHAAAACDkvNi8yMDE5CAAA</t>
  </si>
  <si>
    <t>AAkzLzMxLzIwMDgJAAAAATCu8D8x+TLXCNf+CHb5MtcIJ0NJUS5UU0U6ODAzNi5JUV9DRk9fQ1VSUkVOVF9MSUFCLkZZMjAwOAEAAACfXg0AAgAAAAgwLjEyNjYxMQEIAAAABQAAAAExAQAAAAoxMDY1MDIxMTI1AwAAAAI3OQIAAAAENDE4NQQAAAABMAcAAAAIOS82LzIwMTkIAAAACTMvMzEvMjAwOAkAAAABMDXiaSv5MtcIEM4Yd/ky1wggQ0lRLlRTRTo3NzI5LklRX0NIQU5HRV9BUC5GWTIwMTABAAAArVoNAAIAAAAIMjkzMi44ODUBCAAAAAUAAAABMQEAAAAKMTM4MjM2NTIwOAMAAAACNzkCAAAABDIwMTcEAAAAATAHAAAACDkvNi8yMDE5CAAAAAkzLzMxLzIwMTAJAAAAATC9vYcw+TLXCIy8IHb5MtcIK0NJUS5OQVNEQVFHUzpMUkNYLklRX0NBU0hfQ09OVkVSU0lPTi5GWTIwMTQBAAAAv3cAAAIAAAAKMTE4LjY5MTY2NAEIAAAABQAAAAExAQAAAAoxODA0NDI0ODEyAwAAAAMxNjACAAAABDQxODQEAAAAATAHAAAACDkvNi8yMDE5CAAAAAk2LzI5LzIwMTQJAAAAATAIpPcq+TLXCLscWHf5MtcIH0NJUS5UU0U6ODAzNi5JUV9FQklUX0lOVC5GWTIwMTIBAAAAn14NAAIAAAAKMzcxLjk0MjAyOAEIAAAABQAAAAExAQAAAAoxNTUzMjM5NjYzAwAAAAI3OQIAAAAENDE4OQQAAAABMAcAAAAIOS82LzIwMTkIAAAACTMvMzEvMjAxMgkAAAABMCEJaiv5MtcIvAw7d/ky1wgZQ0lRLlRTRTo2MTQ2LklRX05JLkZZ</t>
  </si>
  <si>
    <t>MjAxNwEAAACUdw0AAgAAAAUyNDIwMwEIAAAABQAAAAExAQAAAAoxODQ4NTgxMTA3AwAAAAI3OQIAAAACMTUEAAAAATAHAAAACDkvNi8yMDE5CAAAAAkzLzMxLzIwMTcJAAAAATADz5Yw+TLXCFmDA3b5MtcIKkNJUS5OQVNEQVFHUzpBTUFULklRX0xUX0RFQlRfRVFVSVRZLkZZMjAxMQEAAABe1QMAAgAAAAYyMi4xMjUBCAAAAAUAAAABMQEAAAAKMTY0OTE5OTQ1OAMAAAADMTYwAgAAAAQ0MDg1BAAAAAEwBwAAAAg5LzYvMjAxOQgAAAAKMTAvMzAvMjAxMQkAAAABMODjYyr5MtcIQiNkd/ky1wgkQ0lRLlRTRTo2OTIwLklRX0NBU0hfSU5URVJFU1QuRlkyMDEzAQAAAEMgUgACAAAAAjIwAQgAAAAFAAAAATEBAAAACjE2NDE3NDExMjcDAAAAAjc5AgAAAAQzMDI4BAAAAAEwBwAAAAg5LzYvMjAxOQgAAAAJNi8zMC8yMDEzCQAAAAEwLMGkMfky1wgADuB1+TLXCCVDSVEuTkFTREFRR1M6S0xBQy5JUV9TR0FfU1VQUEwuRlkyMDEyAQAAAHFOBAACAAAABzM3Mi42NjYBCAAAAAUAAAABMQEAAAAKMTY5MDMxNTk1MgMAAAADMTYwAgAAAAMxMDIEAAAAATAHAAAACDkvNi8yMDE5CAAAAAk2LzMwLzIwMTIJAAAAATAbFnst+TLXCHWRsnb5MtcILUNJUS5OQVNEQVFHUzpLTEFDLklRX1RPVEFMX0RFQlQuRlkyMDA5Li4uLkpQWQEAAABxTgQAAgAAAAo3MTc4MS43NzUzAQgAAAAFAAAAATEBAAAACjE0NjU1MTgyNDEDAAAA</t>
  </si>
  <si>
    <t>Ajc5AgAAAAQ0MTczBAAAAAEwBwAAAAg5LzYvMjAxOQgAAAAJNi8zMC8yMDA5CQAAAAEwRQofKvky1wgK1Wp3+TLXCBtDSVEuVFNFOjc3MjkuSVFfTEFORC5GWTIwMTUBAAAArVoNAAMAAAAAADlzSzD5MtcIMp8Hdvky1wg4Q0lRLk5BU0RBUUdTOkFNQVQuSVFfQ0hBTkdFX09USEVSX05FVF9PUEVSX0FTU0VUUy5GWTIwMTgBAAAAXtUDAAIAAAADLTY4AQgAAAAFAAAAATEBAAAACjE5MzQyMTg5NTEDAAAAAzE2MAIAAAAEMjA0NQQAAAABMAcAAAAIOS82LzIwMTkIAAAACjEwLzI4LzIwMTgJAAAAATBPP20u+TLXCCWhjHb5MtcIJ0NJUS5UU0U6NjE0Ni5JUV9UT1RBTF9SRVYuRlkyMDE4Li4uLkpQWQEAAACUdw0AAgAAAAYxNjczNjQBCAAAAAUAAAABMQEAAAAKMTg5NTAwMjI4MgMAAAACNzkCAAAAAjI4BAAAAAEwBwAAAAg5LzYvMjAxOQgAAAAJMy8zMS8yMDE4CQAAAAEwNxPuKfky1wgSKHB3+TLXCCZDSVEuTkFTREFRR1M6S0xBQy5JUV9FQVJOSU5HX0NPLkZZMjAxMAEAAABxTgQAAgAAAAUyMTIuMwEIAAAABQAAAAExAQAAAAoxNTU4MTQ4MTE2AwAAAAMxNjACAAAAATcEAAAAATAHAAAACDkvNi8yMDE5CAAAAAk2LzMwLzIwMTAJAAAAATAi73ot+TLXCNPMzHb5MtcILkNJUS5OQVNEQVFHUzpBTUFULklRX0NPTU1PTl9QUkVGX0RJVl9DRi5GWTIwMTEBAAAAXtUDAAMAAAAAABGCby/5MtcI30h0dvky1wgo</t>
  </si>
  <si>
    <t>Q0lRLlRTRTo3NzI5LklRX1RPVEFMX0RJVl9QQUlEX0NGLkZZMjAwOAEAAACtWg0AAgAAAAktMjIwOC45NDcBCAAAAAUAAAABMQEAAAAKMTA2Mjc0ODQzNgMAAAACNzkCAAAABDIwMjIEAAAAATAHAAAACDkvNi8yMDE5CAAAAAkzLzMxLzIwMDgJAAAAATDuHJcw+TLXCDMaKXb5MtcIJENJUS5UU0U6NjE0Ni5JUV9DT01NT05fSVNTVUVELkZZMjAxNAEAAACUdw0AAgAAAAM5MjIBCAAAAAUAAAABMQEAAAAKMTY4NjYzODA4NgMAAAACNzkCAAAABDIxNjkEAAAAATAHAAAACDkvNi8yMDE5CAAAAAkzLzMxLzIwMTQJAAAAATAZgZYw+TLXCAcEMXb5MtcIKUNJUS5OQVNEQVFHUzpBTUFULklRX0lOQ19FUVVJVFlfQ0YuRlkyMDExAQAAAF7VAwADAAAAAAARgm8v+TLXCLFzT3b5MtcIHkNJUS5UU0U6NzcyOS5JUV9MVF9ERUJULkZZMjAxNQEAAACtWg0AAgAAAAM0MDABCAAAAAUAAAABMQEAAAAKMTc0NTM3ODYxMgMAAAACNzkCAAAABDEwNDkEAAAAATAHAAAACDkvNi8yMDE5CAAAAAkzLzMxLzIwMTUJAAAAATA5c0sw+TLXCLMJNnb5MtcIKUNJUS5OQVNEQVFHUzpURVIuSVFfU1BFQ0lBTF9ESVZfQ0YuRlkyMDE2AQAAAAhyAQADAAAAAAAv2HYs+TLXCP6h93b5MtcIKkNJUS5OQVNEQVFHUzpMUkNYLklRX0JBU0lDX0VQU19JTkNMLkZZMjAxNQEAAAC/dwAAAgAAAAg0LjEwNjg3OQEIAAAABQAAAAExAQAAAAoxODU0</t>
  </si>
  <si>
    <t>MTMwMjM0AwAAAAMxNjACAAAAATkEAAAAATAHAAAACDkvNi8yMDE5CAAAAAk2LzI4LzIwMTUJAAAAATD7P0Ev+TLXCFM2O3b5MtcIKENJUS5FTlhUQU06QVNNTC5JUV9MVF9ERUJUX0lTU1VFRC5GWTIwMTMBAAAAKO8FAAIAAAAHNzQwLjQ0NQEIAAAABQAAAAExAQAAAAoxNzE4NDIwOTI3AwAAAAI1MAIAAAAEMjAzNAQAAAABMAcAAAAIOS82LzIwMTkIAAAACjEyLzMxLzIwMTMJAAAAATBtXiIu+TLXCK8mh3b5MtcIJUNJUS5UU0U6NzcyOS5JUV9TVF9ERUJUX1JFUEFJRC5GWTIwMTUBAAAArVoNAAMAAAAAADlzSzD5MtcIjuj0dfky1wgqQ0lRLk5BU0RBUUdTOkFNQVQuSVFfT1RIRVJfT1BFUl9BQ1QuRlkyMDA4AQAAAF7VAwACAAAABy01OC4yNTkBCAAAAAUAAAABMQEAAAAKMTQxNTY5MDAxOAMAAAADMTYwAgAAAAQyMDQ3BAAAAAEwBwAAAAg5LzYvMjAxOQgAAAAKMTAvMjYvMjAwOAkAAAABMBcNby/5MtcIFBVOdvky1wgoQ0lRLlRTRTo2OTIwLklRX1RPVEFMX0RFQlRfRUJJVERBLkZZMjAxOAEAAABDIFIAAwAAAAAA8QghK/ky1wgedip3+TLXCClDSVEuVFNFOjY5MjAuSVFfREFZU19JTlZFTlRPUllfT1VULkZZMjAxNQEAAABDIFIAAgAAAAkyMzcuNzc0ODcBCAAAAAUAAAABMQEAAAAKMTc1OTM5OTc2NAMAAAACNzkCAAAABDQwMzUEAAAAATAHAAAACDkvNi8yMDE5CAAAAAk2LzMwLzIwMTUJAAAAATCE</t>
  </si>
  <si>
    <t>4iAr+TLXCLmMTHf5MtcIK0NJUS5OQVNEQVFHUzpLTEFDLklRX0VYVFJBX0FDQ19JVEVNUy5GWTIwMTIBAAAAcU4EAAMAAAAAABsWey35MtcIX7iydvky1wgqQ0lRLk5BU0RBUUdTOkxSQ1guSVFfRElMVVRfRVBTX0lOQ0wuRlkyMDE2AQAAAL93AAACAAAABDUuMjIBCAAAAAUAAAABMQEAAAAKMTkwMDcxMzA2NgMAAAADMTYwAgAAAAE4BAAAAAEwBwAAAAg5LzYvMjAxOQgAAAAJNi8yNi8yMDE2CQAAAAEwgGZBL/ky1whbOHp2+TLXCDJDSVEuTkFTREFRR1M6VEVSLklRX09USEVSX0ZJTkFOQ0VfQUNUX1NVUFBMLkZZMjAxOAEAAAAIcgEAAgAAAActMTMuNTcxAQgAAAAFAAAAATEBAAAACjE5NDgwOTkzODUDAAAAAzE2MAIAAAAEMjA1MAQAAAABMAcAAAAIOS82LzIwMTkIAAAACjEyLzMxLzIwMTgJAAAAATAi/3Ys+TLXCHAtBXf5MtcIKENJUS5UU0U6NzczNS5JUV9ERUZfVEFYX0FTU0VUU19MVC5GWTIwMTIBAAAABVcNAAIAAAADNTg3AQgAAAAFAAAAATEBAAAACjE2MjkwOTgxMDEDAAAAAjc5AgAAAAQxMDI2BAAAAAEwBwAAAAg5LzYvMjAxOQgAAAAJMy8zMS8yMDEyCQAAAAEwJ+6bMvky1wh/I+Z1+TLXCChDSVEuVFNFOjY5MjAuSVFfR1dfSU5UQU5fQU1PUlRfQ0YuRlkyMDA5AQAAAEMgUgADAAAAAABNTKQx+TLXCILK6XX5MtcIHkNJUS5FTlhUQU06QVNNTC5JUV9FQklULkZZMjAxMAEAAAAo7wUAAgAA</t>
  </si>
  <si>
    <t>AAgxMjU5LjI5OQEIAAAABQAAAAExAQAAAAoxNTg3NTU3NDQ5AwAAAAI1MAIAAAADNDAwBAAAAAEwBwAAAAg5LzYvMjAxOQgAAAAKMTIvMzEvMjAxMAkAAAABMMAQIi75MtcI5EOgdvky1wgtQ0lRLk5BU0RBUUdTOkxSQ1guSVFfVE9UQUxfTElBQl9FUVVJVFkuRlkyMDE3AQAAAL93AAACAAAACTEyMTIyLjc2NQEIAAAABQAAAAExAQAAAAoxOTc3OTgyMTAxAwAAAAMxNjACAAAABDEwMTMEAAAAATAHAAAACDkvNi8yMDE5CAAAAAk2LzI1LzIwMTcJAAAAATB2jUEv+TLXCPHTenb5MtcIKENJUS5OQVNEQVFHUzpLTEFDLklRX0lOVEVSRVNUX0VYUC5GWTIwMTIBAAAAcU4EAAIAAAAHLTU0LjE5NwEIAAAABQAAAAExAQAAAAoxNjkwMzE1OTUyAwAAAAMxNjACAAAAAjgyBAAAAAEwBwAAAAg5LzYvMjAxOQgAAAAJNi8zMC8yMDEyCQAAAAEwGxZ7Lfky1wimaM12+TLXCCdDSVEuRU5YVEFNOkFTTUwuSVFfRUJJVERBX01BUkdJTi5GWTIwMDkBAAAAKO8FAAIAAAAHLTAuMzUwNAEIAAAABQAAAAExAQAAAAoxNTA5Njg0MDkzAwAAAAI1MAIAAAAENDA0NwQAAAABMAcAAAAIOS82LzIwMTkIAAAACjEyLzMxLzIwMDkJAAAAATCzCmQq+TLXCJKSQ3f5MtcIKkNJUS5OQVNEQVFHUzpLTEFDLklRX0dBSU5fSU5WRVNUX0NGLkZZMjAxMwEAAABxTgQAAgAAAAYtMi4yODcBCAAAAAUAAAABMQEAAAAKMTc0OTQzNjk5MgMAAAAD</t>
  </si>
  <si>
    <t>MTYwAgAAAAQyMDkwBAAAAAEwBwAAAAg5LzYvMjAxOQgAAAAJNi8zMC8yMDEzCQAAAAEwDD17Lfky1wiflMZ2+TLXCCVDSVEuVFNFOjYxNDYuSVFfUFJFRl9ESVZfT1RIRVIuRlkyMDEzAQAAAJR3DQADAAAAAACWZUAx+TLXCHi0+HX5MtcIKkNJUS5OQVNEQVFHUzpMUkNYLklRX1BST1ZfQkFEX0RFQlRTLkZZMjAxMgEAAAC/dwAAAwAAAAAAm5p8L/ky1wjN40p2+TLXCClDSVEuTkFTREFRR1M6QU1BVC5JUV9DVVJSRU5UX1JBVElPLkZZMjAxNQEAAABe1QMAAgAAAAgyLjQzODM4OAEIAAAABQAAAAExAQAAAAoxODY5ODUyMzYzAwAAAAMxNjACAAAABDQwMzAEAAAAATAHAAAACDkvNi8yMDE5CAAAAAoxMC8yNS8yMDE1CQAAAAEw4ONjKvky1wiDB1l3+TLXCB1DSVEuVFNFOjYxNDYuSVFfUkRfRVhQLkZZMjAxMAEAAACUdw0AAgAAAAQ3NzU2AQgAAAAFAAAAATEBAAAACjEzODA1MjgwODIDAAAAAjc5AgAAAAMxMDAEAAAAATAHAAAACDkvNi8yMDE5CAAAAAkzLzMxLzIwMTAJAAAAATCqF0Ax+TLXCAF+93X5MtcIJENJUS5UU0U6ODAzNi5JUV9DVVJSRU5UX1JBVElPLkZZMjAwOQEAAACfXg0AAgAAAAgyLjA0MDQ0NgEIAAAABQAAAAExAQAAAAoxMzgyNDE4MDkzAwAAAAI3OQIAAAAENDAzMAQAAAABMAcAAAAIOS82LzIwMTkIAAAACTMvMzEvMjAwOQkAAAABMCEJaiv5MtcIkFQad/ky1wgZQ0lRLlRTRTo2MTQ2</t>
  </si>
  <si>
    <t>LklRX0dQLkZZMjAxNgEAAACUdw0AAgAAAAU3MjI5OAEIAAAABQAAAAExAQAAAAoxNzk4NTg3MDI2AwAAAAI3OQIAAAACMTAEAAAAATAHAAAACDkvNi8yMDE5CAAAAAkzLzMxLzIwMTYJAAAAATATqJYw+TLXCK2VJ3b5MtcIJENJUS5UU0U6NzcyOS5JUV9VTkxFVkVSRURfRkNGLkZZMjAxNgEAAACtWg0AAgAAAAcyNzY2Ljc1AQgAAAAFAAAAATEBAAAACjE3OTg1ODcxMDkDAAAAAjc5AgAAAAQ0NDIzBAAAAAEwBwAAAAg5LzYvMjAxOQgAAAAJMy8zMS8yMDE2CQAAAAEwtJBLMPky1wg1Ewh2+TLXCB5DSVEuTkFTREFRR1M6QU1BVC5JUV9BRS5GWTIwMTYBAAAAXtUDAAIAAAADNTk4AQgAAAAFAAAAATEBAAAACjE5MzQyMTg5NDMDAAAAAzE2MAIAAAAEMTAxNgQAAAABMAcAAAAIOS82LzIwMTkIAAAACjEwLzMwLzIwMTYJAAAAATBb8Wwu+TLXCOyclXb5MtcIIUNJUS5UU0U6NjkyMC5JUV9PVEhFUl9PUEVSLkZZMjAxMAEAAABDIFIAAwAAAAAATUykMfky1wiCyul1+TLXCChDSVEuVFNFOjc3MjkuSVFfRklYRURfQVNTRVRfVFVSTlMuRlkyMDA4AQAAAK1aDQACAAAACDUuMzc3NTY4AQgAAAAFAAAAATEBAAAACjEwNjI3NDg0MzYDAAAAAjc5AgAAAAQ0MDY2BAAAAAEwBwAAAAg5LzYvMjAxOQgAAAAJMy8zMS8yMDA4CQAAAAEwLi/3Kvky1wiXEk53+TLXCCNDSVEuTkFTREFRR1M6QU1BVC5JUV9QRU5TSU9OLkZZ</t>
  </si>
  <si>
    <t>MjAxMAEAAABe1QMAAgAAAAMxNTYBCAAAAAUAAAABMQEAAAAKMTU3OTk2NDY0MwMAAAADMTYwAgAAAAQxMjEzBAAAAAEwBwAAAAg5LzYvMjAxOQgAAAAKMTAvMzEvMjAxMAkAAAABMBBbby/5MtcIbYB8dvky1wgsQ0lRLlRTRTo3NzM1LklRX05FVF9ERUJUX0VCSVREQV9DQVBFWC5GWTIwMTMBAAAABVcNAAMAAAACTk0BCAAAAAUAAAABMQEAAAAKMTY4OTA1NjYyNgMAAAACNzkCAAAABTIzMzE0BAAAAAEwBwAAAAg5LzYvMjAxOQgAAAAJMy8zMS8yMDEzCQAAAAEwNR8gK/ky1wg7fEt3+TLXCCpDSVEuVFNFOjY4NTcuSVFfVE9UQUxfRVFVSVRZLkZZMjAxMS4uLi5KUFkBAAAA8VsNAAIAAAAGMTM4MTMyAQgAAAAFAAAAATEBAAAACjE3NzE2ODM2MjYDAAAAAjc5AgAAAAQxMjc1BAAAAAEwBwAAAAg5LzYvMjAxOQgAAAAJMy8zMS8yMDExCQAAAAEwUeMeKvky1wjKnXd3+TLXCCRDSVEuVFNFOjYxNDYuSVFfQ09NTU9OX0RJVl9DRi5GWTIwMTQBAAAAlHcNAAMAAAAAABmBljD5MtcIRdcddvky1wgtQ0lRLlRTRTo4MDM1LklRX0NBU0hfQ09OVkVSU0lPTi5GWTIwMTQuLi4uSlBZAQAAAMBZDQACAAAACjE2NS43ODI2MzUBCAAAAAUAAAABMQEAAAAKMTY4MTU4OTEyNAMAAAACNzkCAAAABDQxODQEAAAAATAHAAAACDkvNi8yMDE5CAAAAAkzLzMxLzIwMTQJAAAAATBFCh8q+TLXCDnrcHf5MtcIKUNJUS5OQVNEQVFH</t>
  </si>
  <si>
    <t>UzpBTUFULklRX0NPTU1PTl9JU1NVRUQuRlkyMDEyAQAAAF7VAwACAAAAAjk2AQgAAAAFAAAAATEBAAAACjE3MTM4MjI3MzIDAAAAAzE2MAIAAAAEMjE2OQQAAAABMAcAAAAIOS82LzIwMTkIAAAACjEwLzI4LzIwMTIJAAAAATDxqG8v+TLXCE6QfXb5MtcIG0NJUS5UU0U6NzcyOS5JUV9MQU5ELkZZMjAxMwEAAACtWg0AAwAAAAAAqAuIMPky1wheAwd2+TLXCC9DSVEuTkFTREFRR1M6VEVSLklRX05JX0FWQUlMX0VYQ0xfTUFSR0lOLkZZMjAxMwEAAAAIcgEAAgAAAAcxMS41NTE0AQgAAAAFAAAAATEBAAAACjE3Nzg2NjgxNjMDAAAAAzE2MAIAAAAENDE4MgQAAAABMAcAAAAIOS82LzIwMTkIAAAACjEyLzMxLzIwMTMJAAAAATAT7O0p+TLXCLkjeXf5MtcILkNJUS5OQVNEQVFHUzpBTUFULklRX0NPTU1PTl9QUkVGX0RJVl9DRi5GWTIwMTcBAAAAXtUDAAMAAAAAAFMYbS75MtcIqhGWdvky1wggQ0lRLlRTRTo3NzI5LklRX0RJVl9TSEFSRS5GWTIwMDgBAAAArVoNAAIAAAACNzABCAAAAAUAAAABMQEAAAAKMTA2Mjc0ODQzNgMAAAACNzkCAAAABDMwNTgEAAAAATAHAAAACDkvNi8yMDE5CAAAAAkzLzMxLzIwMDgJAAAAATDuHJcw+TLXCAeUBHb5MtcILENJUS5OQVNEQVFHUzpURVIuSVFfTUlOT1JJVFlfSU5URVJFU1QuRlkyMDE3AQAAAAhyAQADAAAAAAAv2HYs+TLXCMoo13b5MtcIHkNJUS5OQVNEQVFHUzpB</t>
  </si>
  <si>
    <t>TUFULklRX0dQLkZZMjAwOQEAAABe1QMAAgAAAAQxNDMxAQgAAAAFAAAAATEBAAAACjE0ODU3MjI0NDIDAAAAAzE2MAIAAAACMTAEAAAAATAHAAAACDkvNi8yMDE5CAAAAAoxMC8yNS8yMDA5CQAAAAEwFw1vL/ky1wgzPU52+TLXCCdDSVEuTkFTREFRR1M6QU1BVC5JUV9DQVNIX0lOVkVTVC5GWTIwMTEBAAAAXtUDAAIAAAADNzA3AQgAAAAFAAAAATEBAAAACjE2NDkxOTk0NTgDAAAAAzE2MAIAAAAEMjAwNQQAAAABMAcAAAAIOS82LzIwMTkIAAAACjEwLzMwLzIwMTEJAAAAATARgm8v+TLXCHRpPnb5MtcIHENJUS4wLklRX0NIQU5HRV9JTlZFTlRPUlkuRlkFAAAAAAAAAAgAAAAVKEludmFsaWQgVGltZSBQZXJpb2QpRIp2LPky1wgMaid3+TLXCCpDSVEuTkFTREFRR1M6QU1BVC5JUV9MVF9ERUJUX0lTU1VFRC5GWTIwMTMBAAAAXtUDAAMAAAAAAA3Qby/5MtcIRmNjdvky1wghQ0lRLlRTRTo3NzM1LklRX1NHQV9NQVJHSU4uRlkyMDE5AQAAAAVXDQACAAAABzE2LjY0MzYBCAAAAAUAAAABMQEAAAAKMTk2OTk1MDA0MQMAAAACNzkCAAAABDQzNzUEAAAAATAHAAAACDkvNi8yMDE5CAAAAAkzLzMxLzIwMTkJAAAAATAwRiAr+TLXCG8+G3f5MtcIFkNJUS4wLklRX0NBU0hfRVFVSVYuRlkFAAAAAAAAAAgAAAAVKEludmFsaWQgVGltZSBQZXJpb2QpRIp2LPky1wgMRCd3+TLXCCZDSVEuVFNFOjc3MzUuSVFfU0FM</t>
  </si>
  <si>
    <t>RVNfTUFSS0VUSU5HLkZZMjAwOAEAAAAFVw0AAgAAAAQ0NjE4AQgAAAAFAAAAATEBAAAACjEwNTc4ODg0MTgDAAAAAjc5AgAAAAUyMTU2MQQAAAABMAcAAAAIOS82LzIwMTkIAAAACTMvMzEvMjAwOAkAAAABMKqFrDL5MtcInHfPdfky1wgjQ0lRLkVOWFRBTTpBU01MLklRX1NUX0lOVkVTVC5GWTIwMDgBAAAAKO8FAAMAAAAAAJvCIS75MtcIiGqSdvky1wggQ0lRLlRTRTo3NzI5LklRX0xUX0lOVkVTVC5GWTIwMTABAAAArVoNAAIAAAAIMzU1NS40MTMBCAAAAAUAAAABMQEAAAAKMTM4MjM2NTIwOAMAAAACNzkCAAAABDEwNTQEAAAAATAHAAAACDkvNi8yMDE5CAAAAAkzLzMxLzIwMTAJAAAAATC9vYcw+TLXCP4lF3b5MtcIJENJUS5OQVNEQVFHUzpLTEFDLklRX0VCSVRfSU5ULkZZMjAwOQEAAABxTgQAAwAAAAJOTQEIAAAABQAAAAExAQAAAAoxNDY1NTE4MjQxAwAAAAMxNjACAAAABDQxODkEAAAAATAHAAAACDkvNi8yMDE5CAAAAAk2LzMwLzIwMDkJAAAAATCaWGQq+TLXCNFPP3f5MtcIIUNJUS5OQVNEQVFHUzpBTUFULklRX0RBX0NGLkZZMjAxMgEAAABe1QMAAgAAAAM0MjIBCAAAAAUAAAABMQEAAAAKMTcxMzgyMjczMgMAAAADMTYwAgAAAAQyMTYwBAAAAAEwBwAAAAg5LzYvMjAxOQgAAAAKMTAvMjgvMjAxMgkAAAABMPGoby/5MtcIU2p9dvky1wggQ0lRLlRTRTo2MTQ2LklRX01BQ0hJTkVSWS5GWTIw</t>
  </si>
  <si>
    <t>MTABAAAAlHcNAAMAAAAAAKM+QDH5MtcIPe0Advky1wgjQ0lRLlRTRTo2MTQ2LklRX0JBU0lDX1dFSUdIVC5GWTIwMDgBAAAAlHcNAAIAAAAGMzMuOTc1ACcxkjH5MtcIfZntdfky1wgfQ0lRLlRTRTo4MDM1LklRX0FSX1RVUk5TLkZZMjAxNAEAAADAWQ0AAgAAAAc1LjM5NzExAQgAAAAFAAAAATEBAAAACjE2ODE1ODkxMjQDAAAAAjc5AgAAAAQ0MDAxBAAAAAEwBwAAAAg5LzYvMjAxOQgAAAAJMy8zMS8yMDE0CQAAAAEwP7tpK/ky1wiwtwR3+TLXCCFDSVEuVFNFOjc3MzUuSVFfQ09NTU9OX1JFUC5GWTIwMDkBAAAABVcNAAIAAAADLTE2AQgAAAAFAAAAATEBAAAACjEzODI2NjEzMDIDAAAAAjc5AgAAAAQyMTY0BAAAAAEwBwAAAAg5LzYvMjAxOQgAAAAJMy8zMS8yMDA5CQAAAAEwNHmbMvky1wg4FNB1+TLXCCpDSVEuTkFTREFRR1M6TFJDWC5JUV9MVF9ERUJUX0VRVUlUWS5GWTIwMTMBAAAAv3cAAAIAAAAHMjEuNzQ2NQEIAAAABQAAAAExAQAAAAoxNzUwNDkyNTMxAwAAAAMxNjACAAAABDQwODUEAAAAATAHAAAACDkvNi8yMDE5CAAAAAk2LzMwLzIwMTMJAAAAATAIpPcq+TLXCJh2VHf5MtcIH0NJUS5UU0U6NzcyOS5JUV9BUl9UVVJOUy5GWTIwMDgBAAAArVoNAAIAAAAIMi41NTMyODUBCAAAAAUAAAABMQEAAAAKMTA2Mjc0ODQzNgMAAAACNzkCAAAABDQwMDEEAAAAATAHAAAACDkvNi8yMDE5CAAAAAkz</t>
  </si>
  <si>
    <t>LzMxLzIwMDgJAAAAATAuL/cq+TLXCAMNSXf5MtcIJkNJUS5UU0U6NjE0Ni5JUV9DQVNIX0NPTlZFUlNJT04uRlkyMDExAQAAAJR3DQACAAAACjE1Ny45MzgwNTUBCAAAAAUAAAABMQEAAAAKMTQ2MTY4MDA0OAMAAAACNzkCAAAABDQxODQEAAAAATAHAAAACDkvNi8yMDE5CAAAAAkzLzMxLzIwMTEJAAAAATDqLyEr+TLXCCZDLnf5MtcIKUNJUS5OQVNEQVFHUzpLTEFDLklRX1NBTEVfSU5UQU5fQ0YuRlkyMDEwAQAAAHFOBAADAAAAAAAi73ot+TLXCGSKqnb5MtcIFENJUS4wLklRX0JWX1NIQVJFLkZZBQAAAAAAAAAIAAAAFShJbnZhbGlkIFRpbWUgUGVyaW9kKUSKdiz5MtcILQwfd/ky1wgpQ0lRLk5BU0RBUUdTOkFNQVQuSVFfT1RIRVJfTElBQl9MVC5GWTIwMTMBAAAAXtUDAAIAAAADMzAyAQgAAAAFAAAAATEBAAAACjE3Njg3MTM0NDUDAAAAAzE2MAIAAAAEMTA2MgQAAAABMAcAAAAIOS82LzIwMTkIAAAACjEwLzI3LzIwMTMJAAAAATAN0G8v+TLXCDLffXb5MtcIHkNJUS5UU0U6NjkyMC5JUV9SQVdfSU5WLkZZMjAxNAEAAABDIFIAAgAAAAM3MTMBCAAAAAUAAAABMQEAAAAKMTcwMjQzNzI3MwMAAAACNzkCAAAABDMxNzEEAAAAATAHAAAACDkvNi8yMDE5CAAAAAk2LzMwLzIwMTQJAAAAATCtlZEx+TLXCMnQ4HX5MtcIJENJUS5UU0U6NzczNS5JUV9PVEhFUl9MSUFCX0xULkZZMjAxNgEAAAAFVw0AAgAA</t>
  </si>
  <si>
    <t>AAM1NzYBCAAAAAUAAAABMQEAAAAKMTc5ODg5NTAyOQMAAAACNzkCAAAABDEwNjIEAAAAATAHAAAACDkvNi8yMDE5CAAAAAkzLzMxLzIwMTYJAAAAATAbCk8y+TLXCD0/3HX5MtcIMENJUS5OQVNEQVFHUzpMUkNYLklRX01JTk9SSVRZX0lOVEVSRVNUX0lTLkZZMjAxMwEAAAC/dwAAAwAAAAAAYMF8L/ky1whPpmd2+TLXCCdDSVEuVFNFOjgwMzUuSVFfTUFSS0VUQ0FQLjIwMDcvMy8zMS5KUFkBAAAAwFkNAAIAAAANMTQ3MjU5Mi4wNzk0NAEGAAAABQAAAAExAQAAAAk0MTIwMTc0NzgDAAAAAjc5AgAAAAYxMDAwNTQEAAAAATAHAAAACTMvMzEvMjAwNzfdllD5MtcIGMijivky1wgoQ0lRLlRTRTo2OTIwLklRX1RPVEFMX0RFQlRfRVFVSVRZLkZZMjAxOAEAAABDIFIAAwAAAAAA8QghK/ky1wiubyx3+TLXCCFDSVEuVFNFOjgwMzUuSVFfRUJJVERBX0lOVC5GWTIwMTIBAAAAwFkNAAMAAAAAAD+7aSv5MtcIArk1d/ky1wg1Q0lRLk5BU0RBUUdTOktMQUMuSVFfVE9UQUxfT1VUU1RBTkRJTkdfQlNfREFURS5GWTIwMTABAAAAcU4EAAIAAAAHMTY4LjA0MwEEAAAABQAAAAE1AQAAAAoxNTU4MTQ4MTE2AgAAAAUyNDE1MgYAAAABMCLvei35MtcIxPPMdvky1wgsQ0lRLk5BU0RBUUdTOkxSQ1guSVFfREFZU19QQVlBQkxFX09VVC5GWTIwMTMBAAAAv3cAAAIAAAAJNDAuMTIxMDUzAQgAAAAFAAAAATEBAAAACjE3NTA0</t>
  </si>
  <si>
    <t>OTI1MzEDAAAAAzE2MAIAAAAENDE4MwQAAAABMAcAAAAIOS82LzIwMTkIAAAACTYvMzAvMjAxMwkAAAABMAik9yr5MtcI5+VPd/ky1wgkQ0lRLlRTRTo2ODU3LklRX0VCSVREQS5GWTIwMDkuLi4uSlBZAQAAAPFbDQACAAAABi0xMzA5MwEIAAAABQAAAAExAQAAAAoxNDgxODkyNzI5AwAAAAI3OQIAAAAENDA1MQQAAAABMAcAAAAIOS82LzIwMTkIAAAACTMvMzEvMjAwOQkAAAABMDcT7in5MtcIXQF+d/ky1wgpQ0lRLk5BU0RBUUdTOlRFUi5JUV9DQVNIX1NUX0lOVkVTVC5GWTIwMTcBAAAACHIBAAIAAAAIMTc3Ny44MjIBCAAAAAUAAAABMQEAAAAKMTk0ODA5OTM4MQMAAAADMTYwAgAAAAQxMDAyBAAAAAEwBwAAAAg5LzYvMjAxOQgAAAAKMTIvMzEvMjAxNwkAAAABMC/Ydiz5MtcIAsn3dvky1wgfQ0lRLk5BU0RBUUdTOkxSQ1guSVFfRUJULkZZMjAwOQEAAAC/dwAAAgAAAAgtMjYzLjA5MwEIAAAABQAAAAExAQAAAAoxNDY3NDc0NTIyAwAAAAMxNjACAAAAAzEzOQQAAAABMAcAAAAIOS82LzIwMTkIAAAACTYvMjgvMjAwOQkAAAABMLJMfC/5MtcIyKF3dvky1wgiQ0lRLk5BU0RBUUdTOktMQUMuSVFfUkRfRVhQLkZZMjAxNwEAAABxTgQAAgAAAAc1MjYuNjg4AQgAAAAFAAAAATEBAAAACjE5NzcwNTcxMTcDAAAAAzE2MAIAAAADMTAwBAAAAAEwBwAAAAg5LzYvMjAxOQgAAAAJNi8zMC8yMDE3CQAAAAEw7YIS</t>
  </si>
  <si>
    <t>Lfky1wje8sB2+TLXCCRDSVEuTkFTREFRR1M6TFJDWC5JUV9UUkVBU1VSWS5GWTIwMTABAAAAv3cAAAIAAAAJLTE1ODEuNDE3AQgAAAAFAAAAATEBAAAACjE1NjA1OTA5MjcDAAAAAzE2MAIAAAAEMTI0OAQAAAABMAcAAAAIOS82LzIwMTkIAAAACTYvMjcvMjAxMAkAAAABMKtzfC/5MtcIyZpddvky1wglQ0lRLk5BU0RBUUdTOktMQUMuSVFfRElWRVNUX0NGLkZZMjAwOQEAAABxTgQAAwAAAAAAs8h6Lfky1witpcx2+TLXCCJDSVEuVFNFOjY5MjAuSVFfUVVJQ0tfUkFUSU8uRlkyMDEzAQAAAEMgUgACAAAACDEuOTQzNDQ3AQgAAAAFAAAAATEBAAAACjE2NDE3NDExMjcDAAAAAjc5AgAAAAQ0MTIxBAAAAAEwBwAAAAg5LzYvMjAxOQgAAAAJNi8zMC8yMDEzCQAAAAEwhLsgK/ky1wgtlx53+TLXCC5DSVEuVFNFOjYxNDYuSVFfVE9UQUxfTElBQl9UT1RBTF9BU1NFVFMuRlkyMDE3AQAAAJR3DQACAAAABzE5LjY4MjEBCAAAAAUAAAABMQEAAAAKMTg0ODU4MTEwNwMAAAACNzkCAAAABDQxODgEAAAAATAHAAAACDkvNi8yMDE5CAAAAAkzLzMxLzIwMTcJAAAAATAuL/cq+TLXCKUMQnf5MtcIJUNJUS5OQVNEQVFHUzpURVIuSVFfQ0FTSF9FUVVJVi5GWTIwMDgBAAAACHIBAAIAAAAHMzIyLjcwNQEIAAAABQAAAAExAQAAAAoxNDM0NDM5MzQ5AwAAAAMxNjACAAAABDEwOTYEAAAAATAHAAAACDkvNi8yMDE5CAAAAAox</t>
  </si>
  <si>
    <t>Mi8zMS8yMDA4CQAAAAEwy/cSLfky1wj3bvR2+TLXCCZDSVEuTkFTREFRR1M6QU1BVC5JUV9DT01NT05fUkVQLkZZMjAxMAEAAABe1QMAAgAAAAQtMzUwAQgAAAAFAAAAATEBAAAACjE1Nzk5NjQ2NDMDAAAAAzE2MAIAAAAEMjE2NAQAAAABMAcAAAAIOS82LzIwMTkIAAAACjEwLzMxLzIwMTAJAAAAATAQW28v+TLXCPz6c3b5MtcIJUNJUS5UU0U6NzcyOS5JUV9ESUxVVF9FUFNfSU5DTC5GWTIwMTQBAAAArVoNAAIAAAAGMTQxLjQ5AQgAAAAFAAAAATEBAAAACjE2ODY2MzgyMTQDAAAAAjc5AgAAAAE4BAAAAAEwBwAAAAg5LzYvMjAxOQgAAAAJMy8zMS8yMDE0CQAAAAEwqAuIMPky1wjyRzV2+TLXCCZDSVEuTkFTREFRR1M6TFJDWC5JUV9JTkNfRVFVSVRZLkZZMjAwOQEAAAC/dwAAAwAAAAAAskx8L/ky1wh4p252+TLXCBpDSVEuVFNFOjY5MjAuSVFfUkVWLkZZMjAxMAEAAABDIFIAAgAAAAg4OTMxLjM0MwEIAAAABQAAAAExAQAAAAoxNDA0OTkyMTk4AwAAAAI3OQIAAAADMTEyBAAAAAEwBwAAAAg5LzYvMjAxOQgAAAAJNi8zMC8yMDEwCQAAAAEwTUykMfky1whx8el1+TLXCDZDSVEuRU5YVEFNOkFTTUwuSVFfQ0hBTkdFX09USEVSX05FVF9PUEVSX0FTU0VUUy5GWTIwMTgBAAAAKO8FAAIAAAAGLTgzMS4yAQgAAAAFAAAAATEBAAAACjE5NDM4NzcyNjADAAAAAjUwAgAAAAQyMDQ1BAAAAAEwBwAAAAg5LzYv</t>
  </si>
  <si>
    <t>MjAxOQgAAAAKMTIvMzEvMjAxOAkAAAABMFrlOC75MtcIUvuPdvky1wgpQ0lRLk5BU0RBUUdTOkxSQ1guSVFfT1RIRVJfTElBQl9MVC5GWTIwMDkBAAAAv3cAAAIAAAAHMTE3LjEzMwEIAAAABQAAAAExAQAAAAoxNDY3NDc0NTIyAwAAAAMxNjACAAAABDEwNjIEAAAAATAHAAAACDkvNi8yMDE5CAAAAAk2LzI4LzIwMDkJAAAAATCyTHwv+TLXCNvId3b5MtcIJUNJUS5UU0U6NjE0Ni5JUV9QUk9WX0JBRF9ERUJUUy5GWTIwMTEBAAAAlHcNAAIAAAABNAEIAAAABQAAAAExAQAAAAoxNDYxNjgwMDQ4AwAAAAI3OQIAAAACOTUEAAAAATAHAAAACDkvNi8yMDE5CAAAAAkzLzMxLzIwMTEJAAAAATCjPkAx+TLXCAabJXb5MtcIK0NJUS5OQVNEQVFHUzpBTUFULklRX1BFUklPRExFTkdUSF9JUy5GWTIwMTEBAAAAXtUDAAEAAAACMTIAEYJvL/ky1wh0aT52+TLXCChDSVEuTkFTREFRR1M6S0xBQy5JUV9CQVNJQ19XRUlHSFQuRlkyMDE0AQAAAHFOBAACAAAABzE2Ni4wMTYAA2R7Lfky1wjYgIN2+TLXCBlDSVEuVFNFOjc3MzUuSVFfTkkuRlkyMDA5AQAAAAVXDQACAAAABi0zODE5MAEIAAAABQAAAAExAQAAAAoxMzgyNjYxMzAyAwAAAAI3OQIAAAACMTUEAAAAATAHAAAACDkvNi8yMDE5CAAAAAkzLzMxLzIwMDkJAAAAATA0eZsy+TLXCHvFz3X5MtcIJUNJUS5UU0U6NzcyOS5JUV9TUEVDSUFMX0RJVl9DRi5GWTIwMTAB</t>
  </si>
  <si>
    <t>AAAArVoNAAMAAAAAAL29hzD5MtcI/RLzdfky1wgcQ0lRLkVOWFRBTTpBU01MLklRX0FSLkZZMjAxNAEAAAAo7wUAAgAAAAgxMjg5LjUwMwEIAAAABQAAAAExAQAAAAoxNzc0OTYzMDA5AwAAAAI1MAIAAAAEMTAyMQQAAAABMAcAAAAIOS82LzIwMTkIAAAACjEyLzMxLzIwMTQJAAAAATCVSTgu+TLXCFo7ynb5MtcIKENJUS5UU0U6NjkyMC5JUV9UT1RBTF9MSUFCX0VRVUlUWS5GWTIwMTIBAAAAQyBSAAIAAAAFMjA3NzQBCAAAAAUAAAABMQEAAAAKMTU3MTMwNzY3MgMAAAACNzkCAAAABDEwMTMEAAAAATAHAAAACDkvNi8yMDE5CAAAAAk2LzMwLzIwMTIJAAAAATA4mqQx+TLXCLRK33X5MtcIL0NJUS5OQVNEQVFHUzpLTEFDLklRX09USEVSX1VOVVNVQUxfU1VQUEwuRlkyMDEyAQAAAHFOBAADAAAAAAAbFnst+TLXCMgtuXb5MtcIKkNJUS5UU0U6NzcyOS5JUV9JTlRFUkVTVF9JTlZFU1RfSU5DLkZZMjAxMQEAAACtWg0AAgAAAAI1NAEIAAAABQAAAAExAQAAAAoxNDYyNzEyNTc1AwAAAAI3OQIAAAACNjUEAAAAATAHAAAACDkvNi8yMDE5CAAAAAkzLzMxLzIwMTEJAAAAATC9vYcw+TLXCP0S83X5MtcIIUNJUS5UU0U6NjkyMC5JUV9UT1RBTF9ERUJULkZZMjAxMwEAAABDIFIAAgAAAAQxMTc5AQgAAAAFAAAAATEBAAAACjE2NDE3NDExMjcDAAAAAjc5AgAAAAQ0MTczBAAAAAEwBwAAAAg5LzYvMjAxOQgAAAAJ</t>
  </si>
  <si>
    <t>Ni8zMC8yMDEzCQAAAAEwOJqkMfky1wiAusx1+TLXCB9DSVEuVFNFOjgwMzUuSVFfQVJfVFVSTlMuRlkyMDEyAQAAAMBZDQACAAAACDQuNDU1ODYxAQgAAAAFAAAAATEBAAAACjE1NTQzMzcyMDkDAAAAAjc5AgAAAAQ0MDAxBAAAAAEwBwAAAAg5LzYvMjAxOQgAAAAJMy8zMS8yMDEyCQAAAAEwP7tpK/ky1wjMNx13+TLXCB5DSVEuTkFTREFRR1M6TFJDWC5JUV9BUC5GWTIwMTABAAAAv3cAAAIAAAAHMTIxLjA5OQEIAAAABQAAAAExAQAAAAoxNTYwNTkwOTI3AwAAAAMxNjACAAAABDEwMTgEAAAAATAHAAAACDkvNi8yMDE5CAAAAAk2LzI3LzIwMTAJAAAAATCrc3wv+TLXCOQ8eHb5MtcILENJUS5OQVNEQVFHUzpLTEFDLklRX01BUktFVENBUC4yMDA2LzMvMzEuSlBZAQAAAHFOBAACAAAADjExMzM1ODMuODQ2MDQ3AQYAAAAFAAAAATEBAAAACTIwODU3MDY0MwMAAAACNzkCAAAABjEwMDA1NAQAAAABMAcAAAAJMy8zMS8yMDA2QvK2T/ky1wgR76OK+TLXCChDSVEuTkFTREFRR1M6QU1BVC5JUV9FQklUQV9NQVJHSU4uRlkyMDEwAQAAAF7VAwACAAAABzIxLjQ4OTEBCAAAAAUAAAABMQEAAAAKMTU3OTk2NDY0MwMAAAADMTYwAgAAAAQ0NDE5BAAAAAEwBwAAAAg5LzYvMjAxOQgAAAAKMTAvMzEvMjAxMAkAAAABMOm7Yyr5MtcIcTlcd/ky1wgkQ0lRLk5BU0RBUUdTOktMQUMuSVFfTkVUX0RFQlQuRlkyMDE2AQAA</t>
  </si>
  <si>
    <t>AHFOBAACAAAABzU2Ni42NDIBCAAAAAUAAAABMQEAAAAKMTg5ODkzNjEwNgMAAAADMTYwAgAAAAQ0MzY0BAAAAAEwBwAAAAg5LzYvMjAxOQgAAAAJNi8zMC8yMDE2CQAAAAEw7YISLfky1wiqrKx2+TLXCCpDSVEuTkFTREFRR1M6S0xBQy5JUV9PVEhFUl9PUEVSX0FDVC5GWTIwMTYBAAAAcU4EAAIAAAAGMTkuODA0AQgAAAAFAAAAATEBAAAACjE4OTg5MzYxMDYDAAAAAzE2MAIAAAAEMjA0NwQAAAABMAcAAAAIOS82LzIwMTkIAAAACTYvMzAvMjAxNgkAAAABMO2CEi35MtcIwdKsdvky1wgjQ0lRLkVOWFRBTTpBU01MLklRX0RJVl9TSEFSRS5GWTIwMTEBAAAAKO8FAAIAAAAEMC40NgEIAAAABQAAAAExAQAAAAoxNTg3NTU3Mzg0AwAAAAI1MAIAAAAEMzA1OAQAAAABMAcAAAAIOS82LzIwMTkIAAAACjEyLzMxLzIwMTEJAAAAATCtNyIu+TLXCNsymHb5MtcIKUNJUS5OQVNEQVFHUzpLTEFDLklRX0NVUlJFTlRfUkFUSU8uRlkyMDA5AQAAAHFOBAACAAAACDQuMzg1MTg0AQgAAAAFAAAAATEBAAAACjE0NjU1MTgyNDEDAAAAAzE2MAIAAAAENDAzMAQAAAABMAcAAAAIOS82LzIwMTkIAAAACTYvMzAvMjAwOQkAAAABMJpYZCr5MtcIJlVSd/ky1wgqQ0lRLk5BU0RBUUdTOkxSQ1guSVFfRElMVVRfRVBTX0VYQ0wuRlkyMDA5AQAAAL93AAACAAAABS0yLjQxAQgAAAAFAAAAATEBAAAACjE0Njc0NzQ1MjIDAAAAAzE2</t>
  </si>
  <si>
    <t>MAIAAAADMTQyBAAAAAEwBwAAAAg5LzYvMjAxOQgAAAAJNi8yOC8yMDA5CQAAAAEwskx8L/ky1wjwFTl2+TLXCCpDSVEuTkFTREFRR1M6TFJDWC5JUV9TVF9ERUJUX1JFUEFJRC5GWTIwMTYBAAAAv3cAAAMAAAAAAIBmQS/5MtcILeNfdvky1wgeQ0lRLk5BU0RBUUdTOlRFUi5JUV9DSVAuRlkyMDEwAQAAAAhyAQACAAAABTEuMDczAQgAAAAFAAAAATEBAAAACjE1ODk2MDMwMDkDAAAAAzE2MAIAAAAEMzAzMwQAAAABMAcAAAAIOS82LzIwMTkIAAAACjEyLzMxLzIwMTAJAAAAATBRufAs+TLXCKXkrXb5MtcIKENJUS5OQVNEQVFHUzpBTUFULklRX09USEVSX0VRVUlUWS5GWTIwMTgBAAAAXtUDAAIAAAAELTEyNQEIAAAABQAAAAExAQAAAAoxOTM0MjE4OTUxAwAAAAMxNjACAAAABDEwMjgEAAAAATAHAAAACDkvNi8yMDE5CAAAAAoxMC8yOC8yMDE4CQAAAAEwUxhtLvky1wi8sX92+TLXCBlDSVEuVFNFOjc3MjkuSVFfR1cuRlkyMDA5AQAAAK1aDQACAAAACDIxNjIuODY0AQgAAAAFAAAAATEBAAAACjEzODIzNjU1ODMDAAAAAjc5AgAAAAQxMTcxBAAAAAEwBwAAAAg5LzYvMjAxOQgAAAAJMy8zMS8yMDA5CQAAAAEwyZaHMPky1wilHyB2+TLXCCNDSVEuVFNFOjc3MzUuSVFfSU5URVJFU1RfRVhQLkZZMjAxMQEAAAAFVw0AAgAAAAUtMTc4OQEIAAAABQAAAAExAQAAAAoxNDYyNzEyNDY4AwAAAAI3OQIAAAACODIE</t>
  </si>
  <si>
    <t>AAAAATAHAAAACDkvNi8yMDE5CAAAAAkzLzMxLzIwMTEJAAAAATAsoJsy+TLXCKce2nX5MtcIG0NJUS4wLklRX0VYVFJBX0FDQ19JVEVNUy5GWQUAAAAAAAAACAAAABUoSW52YWxpZCBUaW1lIFBlcmlvZClEinYs+TLXCOfeJ3f5MtcIJkNJUS5UU0U6NzcyOS5JUV9MT0FOU19SRUNFSVZfTFQuRlkyMDEwAQAAAK1aDQACAAAABjQ4LjcxNQEIAAAABQAAAAExAQAAAAoxMzgyMzY1MjA4AwAAAAI3OQIAAAAEMTA1MAQAAAABMAcAAAAIOS82LzIwMTkIAAAACTMvMzEvMjAxMAkAAAABML29hzD5MtcIGukzdvky1wgoQ0lRLlRTRTo2ODU3LklRX0VBUk5JTkdfQ09fTUFSR0lOLkZZMjAxOAEAAADxWw0AAgAAAAY4LjczNTkBCAAAAAUAAAABMQEAAAAKMTk2OTU2ODY3MAMAAAACNzkCAAAABDQxODEEAAAAATAHAAAACDkvNi8yMDE5CAAAAAkzLzMxLzIwMTgJAAAAATCWlGkr+TLXCEx6/nb5MtcIIENJUS5UU0U6NjE0Ni5JUV9ESVZfU0hBUkUuRlkyMDExAQAAAJR3DQACAAAAAjY1AQgAAAAFAAAAATEBAAAACjE0NjE2ODAwNDgDAAAAAjc5AgAAAAQzMDU4BAAAAAEwBwAAAAg5LzYvMjAxOQgAAAAJMy8zMS8yMDExCQAAAAEwoz5AMfky1wgdwSV2+TLXCDBDSVEuTkFTREFRR1M6S0xBQy5JUV9OSV9BVkFJTF9FWENMX01BUkdJTi5GWTIwMTQBAAAAcU4EAAIAAAAHMTkuODkzMgEIAAAABQAAAAExAQAAAAoxODAyMTI2</t>
  </si>
  <si>
    <t>NTIzAwAAAAMxNjACAAAABDQxODIEAAAAATAHAAAACDkvNi8yMDE5CAAAAAk2LzMwLzIwMTQJAAAAATCaWGQq+TLXCIA/YXf5MtcIKUNJUS5OQVNEQVFHUzpMUkNYLklRX0VCSVREQS5GWTIwMTAuLi4uSlBZAQAAAL93AAACAAAADDQ2NjI1LjEyNDM4NQEIAAAABQAAAAExAQAAAAoxNTYwNTkwOTI3AwAAAAI3OQIAAAAENDA1MQQAAAABMAcAAAAIOS82LzIwMTkIAAAACTYvMjcvMjAxMAkAAAABMFu8Hir5MtcI33Z3d/ky1wgnQ0lRLk5BU0RBUUdTOkxSQ1guSVFfUVVJQ0tfUkFUSU8uRlkyMDExAQAAAL93AAACAAAACDMuOTg0OTg1AQgAAAAFAAAAATEBAAAACjE2MzM3OTA2MzgDAAAAAzE2MAIAAAAENDEyMQQAAAABMAcAAAAIOS82LzIwMTkIAAAACTYvMjYvMjAxMQkAAAABMAik9yr5MtcIlgwtd/ky1wgnQ0lRLk5BU0RBUUdTOlRFUi5JUV9FQklUQV9NQVJHSU4uRlkyMDE1AQAAAAhyAQACAAAABzE5LjY1NDgBCAAAAAUAAAABMQEAAAAKMTg3NzUxMzg0NwMAAAADMTYwAgAAAAQ0NDE5BAAAAAEwBwAAAAg5LzYvMjAxOQgAAAAKMTIvMzEvMjAxNQkAAAABMBPs7Sn5MtcITL9yd/ky1wgzQ0lRLkVOWFRBTTpBU01MLklRX1RPVEFMX09VVFNUQU5ESU5HX0JTX0RBVEUuRlkyMDExAQAAACjvBQACAAAACjQxMy42NjkyNTcBBAAAAAUAAAABNQEAAAAKMTU4NzU1NzM4NAIAAAAFMjQxNTIGAAAAATCtNyIu+TLX</t>
  </si>
  <si>
    <t>CA5viXb5MtcIIUNJUS5OQVNEQVFHUzpLTEFDLklRX0VCSVRBLkZZMjAxNAEAAABxTgQAAgAAAAY3ODcuMTcBCAAAAAUAAAABMQEAAAAKMTgwMjEyNjUyMwMAAAADMTYwAgAAAAYxMDA2ODkEAAAAATAHAAAACDkvNi8yMDE5CAAAAAk2LzMwLzIwMTQJAAAAATADZHst+TLXCHiXpXb5MtcIK0NJUS5FTlhUQU06QVNNTC5JUV9DVVJSRU5UX1BPUlRfREVCVC5GWTIwMTEBAAAAKO8FAAIAAAAFMi41ODcBCAAAAAUAAAABMQEAAAAKMTU4NzU1NzM4NAMAAAACNTACAAAABDEyOTcEAAAAATAHAAAACDkvNi8yMDE5CAAAAAoxMi8zMS8yMDExCQAAAAEwrTciLvky1wjbMph2+TLXCCxDSVEuRU5YVEFNOkFTTUwuSVFfVE9UQUxfREVCVF9DQVBJVEFMLkZZMjAxMwEAAAAo7wUAAgAAAAcxMi40NTg0AQgAAAAFAAAAATEBAAAACjE3MTg0MjA5MjcDAAAAAjUwAgAAAAQ0MTg2BAAAAAEwBwAAAAg5LzYvMjAxOQgAAAAKMTIvMzEvMjAxMwkAAAABMK0xZCr5MtcILPY0d/ky1wghQ0lRLlRTRTo3NzI5LklRX05FVF9DSEFOR0UuRlkyMDExAQAAAK1aDQACAAAABDQxNjcBCAAAAAUAAAABMQEAAAAKMTQ2MjcxMjU3NQMAAAACNzkCAAAABDIwOTMEAAAAATAHAAAACDkvNi8yMDE5CAAAAAkzLzMxLzIwMTEJAAAAATCy5Icw+TLXCOHnF3b5MtcIJUNJUS5FTlhUQU06QVNNTC5JUV9HQUlOX0FTU0VUUy5GWTIwMTcBAAAAKO8FAAMA</t>
  </si>
  <si>
    <t>AAAAAGuXOC75MtcIe/Chdvky1wgmQ0lRLk5BU0RBUUdTOkxSQ1guSVFfQ0FTSF9GSU5BTi5GWTIwMTcBAAAAv3cAAAIAAAAJLTI2MzIuMzk0AQgAAAAFAAAAATEBAAAACjE5Nzc5ODIxMDEDAAAAAzE2MAIAAAAEMjAwNAQAAAABMAcAAAAIOS82LzIwMTkIAAAACTYvMjUvMjAxNwkAAAABMHaNQS/5MtcICkg8dvky1wgvQ0lRLlRTRTo2OTIwLklRX0lNUFVUX09QRVJfTEVBU0VfSU5UX0VYUC5GWTIwMDgBAAAAQyBSAAIAAAAIMC4wMjQ3NDkBCAAAAAUAAAABMQEAAAAKMTE3Mjk0NDI1NwMAAAACNzkCAAAABTIxNjcyBAAAAAEwBwAAAAg5LzYvMjAxOQgAAAAJNi8zMC8yMDA4CQAAAAEwBn9PMvky1whzVtR1+TLXCCpDSVEuRU5YVEFNOkFTTUwuSVFfTkVUX0lOVEVSRVNUX0VYUC5GWTIwMTgBAAAAKO8FAAIAAAAFLTI4LjMBCAAAAAUAAAABMQEAAAAKMTk0Mzg3NzI2MAMAAAACNTACAAAAAzM2OAQAAAABMAcAAAAIOS82LzIwMTkIAAAACjEyLzMxLzIwMTgJAAAAATBhvjgu+TLXCAKay3b5MtcIJ0NJUS5UU0U6ODAzNi5JUV9NQVJLRVRDQVAuMjAwNS8zLzMxLkpQWQEAAACfXg0AAgAAAA0yMzMxODcuMjI2NTc1AQYAAAAFAAAAATEBAAAACTE1NzI0MzY1MQMAAAACNzkCAAAABjEwMDA1NAQAAAABMAcAAAAJMy8zMS8yMDA1N92WUPky1wgOPaSK+TLXCCdDSVEuTkFTREFRR1M6QU1BVC5JUV9HQUlOX0FTU0VU</t>
  </si>
  <si>
    <t>Uy5GWTIwMTYBAAAAXtUDAAMAAAAAAGPKbC75MtcIXvqddvky1wgjQ0lRLk5BU0RBUUdTOktMQUMuSVFfWl9TQ09SRS5GWTIwMTYBAAAAcU4EAAIAAAAIMy40MTQzNTUBCAAAAAUAAAABMQEAAAAKMTg5ODkzNjEwNgMAAAADMTYwAgAAAAYxMDAxMjMEAAAAATAHAAAACDkvNi8yMDE5CAAAAAk2LzMwLzIwMTYJAAAAATCsxe0p+TLXCJTVcXf5MtcIIUNJUS5OQVNEQVFHUzpURVIuSVFfQ09NTU9OLkZZMjAwNwEAAAAIcgEAAgAAAAYyMS42MzYBCAAAAAUAAAABMQEAAAAKMTM0MTgyMTQ5NAMAAAADMTYwAgAAAAQxMTAzBAAAAAEwBwAAAAg5LzYvMjAxOQgAAAAKMTIvMzEvMjAwNwkAAAABMNbQEi35MtcIzGHhdvky1wgiQ0lRLkVOWFRBTTpBU01MLklRX05FVF9ERUJULkZZMjAwOQEAAAAo7wUAAgAAAAgtMzM3LjMxOAEIAAAABQAAAAExAQAAAAoxNTA5Njg0MDkzAwAAAAI1MAIAAAAENDM2NAQAAAABMAcAAAAIOS82LzIwMTkIAAAACjEyLzMxLzIwMDkJAAAAATDAECIu+TLXCDC+l3b5MtcIKENJUS5OQVNEQVFHUzpMUkNYLklRX0JBU0lDX1dFSUdIVC5GWTIwMTcBAAAAv3cAAAIAAAAHMTYyLjIyMgB2jUEv+TLXCCIKYHb5MtcIMUNJUS5FTlhUQU06QVNNTC5JUV9PVEhFUl9GSU5BTkNFX0FDVF9TVVBQTC5GWTIwMTABAAAAKO8FAAIAAAAHMTUwLjEwNgEIAAAABQAAAAExAQAAAAoxNTg3NTU3NDQ5AwAAAAI1</t>
  </si>
  <si>
    <t>MAIAAAAEMjA1MAQAAAABMAcAAAAIOS82LzIwMTkIAAAACjEyLzMxLzIwMTAJAAAAATDAECIu+TLXCHgtk3b5MtcIJkNJUS5OQVNEQVFHUzpLTEFDLklRX1RPVEFMX0RFQlQuRlkyMDE4AQAAAHFOBAACAAAACDIyMzcuNDAyAQgAAAAFAAAAATEBAAAACjE5NzcwNTcxMzEDAAAAAzE2MAIAAAAENDE3MwQAAAABMAcAAAAIOS82LzIwMTkIAAAACTYvMzAvMjAxOAkAAAABMN6pEi35MtcIiyGtdvky1wgnQ0lRLkVOWFRBTTpBU01MLklRX09USEVSX0xJQUJfTFQuRlkyMDA3AQAAACjvBQACAAAABzExOC4yODIBCAAAAAUAAAABMQEAAAAKMTMxNzY3MzM4NwMAAAACNTACAAAABDEwNjIEAAAAATAHAAAACDkvNi8yMDE5CAAAAAoxMi8zMS8yMDA3CQAAAAEwT2ZtLvky1wh3e5p2+TLXCCZDSVEuVFNFOjc3MzUuSVFfT1RIRVJfTFRfQVNTRVRTLkZZMjAwOAEAAAAFVw0AAgAAAAQzNzA5AQgAAAAFAAAAATEBAAAACjEwNTc4ODg0MTgDAAAAAjc5AgAAAAQxMDYwBAAAAAEwBwAAAAg5LzYvMjAxOQgAAAAJMy8zMS8yMDA4CQAAAAEwtVKbMvky1wj2NNl1+TLXCChDSVEuVFNFOjc3MjkuSVFfUFJPVl9CQURfREVCVFNfQ0YuRlkyMDEyAQAAAK1aDQADAAAAAACy5Icw+TLXCINYIXb5MtcIJ0NJUS5OQVNEQVFHUzpLTEFDLklRX1FVSUNLX1JBVElPLkZZMjAxOAEAAABxTgQAAgAAAAcyLjkwODc0AQgAAAAFAAAAATEBAAAA</t>
  </si>
  <si>
    <t>CjE5NzcwNTcxMzEDAAAAAzE2MAIAAAAENDEyMQQAAAABMAcAAAAIOS82LzIwMTkIAAAACTYvMzAvMjAxOAkAAAABMKzF7Sn5MtcITWZhd/ky1wghQ0lRLk5BU0RBUUdTOlRFUi5JUV9FQklUREEuRlkyMDE4AQAAAAhyAQACAAAABzYwNC41MjQBCAAAAAUAAAABMQEAAAAKMTk0ODA5OTM4NQMAAAADMTYwAgAAAAQ0MDUxBAAAAAEwBwAAAAg5LzYvMjAxOQgAAAAKMTIvMzEvMjAxOAkAAAABMCL/diz5MtcIslzldvky1wgnQ0lRLk5BU0RBUUdTOktMQUMuSVFfQURWRVJUSVNJTkcuRlkyMDEzAQAAAHFOBAADAAAAAAAMPXst+TLXCLTazXb5MtcIIENJUS5UU0U6NzczNS5JUV9ESVZfU0hBUkUuRlkyMDE4AQAAAAVXDQACAAAAAzExMAEIAAAABQAAAAExAQAAAAoxODk1MDAyMTMxAwAAAAI3OQIAAAAEMzA1OAQAAAABMAcAAAAIOS82LzIwMTkIAAAACTMvMzEvMjAxOAkAAAABMBAxTzL5MtcIomvTdfky1wglQ0lRLlRTRTo2OTIwLklRX1BSRUZfRElWX09USEVSLkZZMjAxNQEAAABDIFIAAwAAAAAAXLuRMfky1whcVs11+TLXCB9DSVEuTkFTREFRR1M6S0xBQy5JUV9DSVAuRlkyMDA4AQAAAHFOBAACAAAABTQuOTQ2AQgAAAAFAAAAATEBAAAACjEzOTA5OTA5MTgDAAAAAzE2MAIAAAAEMzAzMwQAAAABMAcAAAAIOS82LzIwMTkIAAAACTYvMzAvMjAwOAkAAAABMFrlOC75MtcIyVmDdvky1wgqQ0lRLk5BU0RBUUdT</t>
  </si>
  <si>
    <t>OktMQUMuSVFfU1RfREVCVF9SRVBBSUQuRlkyMDE3AQAAAHFOBAADAAAAAADtghIt+TLXCJD82Hb5MtcIKUNJUS5OQVNEQVFHUzpBTUFULklRX0VRVUlUWV9NRVRIT0QuRlkyMDA4AQAAAF7VAwACAAAABjc5LjUzMwEIAAAABQAAAAExAQAAAAoxNDE1NjkwMDE4AwAAAAMxNjACAAAABDMwNjMEAAAAATAHAAAACDkvNi8yMDE5CAAAAAoxMC8yNi8yMDA4CQAAAAEwKOZuL/ky1wg8aWF2+TLXCDlDSVEuTkFTREFRR1M6S0xBQy5JUV9UT1RBTF9PVVRTVEFORElOR19GSUxJTkdfREFURS5GWTIwMTgBAAAAcU4EAAIAAAAHMTU2LjA0OAEEAAAABQAAAAE1AQAAAAoxOTc3MDU3MTMxAgAAAAUyNDE1MwYAAAABMN6pEi35MtcIyhyndvky1wglQ0lRLk5BU0RBUUdTOkFNQVQuSVFfUEFSVF9USU1FLkZZMjAwNwEAAABe1QMAAwAAAAAAarRBL/ky1wiOGkV2+TLXCCJDSVEuVFNFOjgwMzUuSVFfRUJJVF9NQVJHSU4uRlkyMDA5AQAAAMBZDQACAAAABjEuMzk1NAEIAAAABQAAAAExAQAAAAoxMzc0MjAwMjc1AwAAAAI3OQIAAAAENDA1MwQAAAABMAcAAAAIOS82LzIwMTkIAAAACTMvMzEvMjAwOQkAAAABMJaUaSv5MtcI/ZwVd/ky1wgxQ0lRLlRTRTo3NzI5LklRX0NIQU5HRV9ORVRfV09SS0lOR19DQVBJVEFMLkZZMjAxMAEAAACtWg0AAgAAAAktMzMyNi4xNzIBCAAAAAUAAAABMQEAAAAKMTM4MjM2NTIwOAMAAAACNzkC</t>
  </si>
  <si>
    <t>AAAABDQ0MjEEAAAAATAHAAAACDkvNi8yMDE5CAAAAAkzLzMxLzIwMTAJAAAAATC9vYcw+TLXCHpc/HX5MtcIHkNJUS5UU0U6NjE0Ni5JUV9XSVBfSU5WLkZZMjAxMAEAAACUdw0AAgAAAAQ1OTIwAQgAAAAFAAAAATEBAAAACjEzODA1MjgwODIDAAAAAjc5AgAAAAQzMjE5BAAAAAEwBwAAAAg5LzYvMjAxOQgAAAAJMy8zMS8yMDEwCQAAAAEwoz5AMfky1wg7gu51+TLXCCxDSVEuTkFTREFRR1M6QU1BVC5JUV9ORVRfSU5URVJFU1RfRVhQLkZZMjAwNwEAAABe1QMAAgAAAAY5Ny41MTgBCAAAAAUAAAABMQEAAAAKMTI4NTU1MjgwMQMAAAADMTYwAgAAAAMzNjgEAAAAATAHAAAACDkvNi8yMDE5CAAAAAoxMC8yOC8yMDA3CQAAAAEwarRBL/ky1wjBb3t2+TLXCDFDSVEuTkFTREFRR1M6TFJDWC5JUV9UT1RBTF9BU1NFVFMuRlkyMDA2Li4uLkxPQ0FMAQAAAL93AAACAAAACDIzMjcuMzgyAQgAAAAFAAAAATEBAAAACTY2MjkxNjMxNwMAAAADMTYwAgAAAAQxMDA3BAAAAAEwBwAAAAg5LzYvMjAxOQgAAAAJNi8yNS8yMDA2CQAAAAEwcDDBKPky1wiaZYR3+TLXCChDSVEuRU5YVEFNOkFTTUwuSVFfQkFTSUNfRVBTX0VYQ0wuRlkyMDEwAQAAACjvBQACAAAACDIuMzQ4MjIzAQgAAAAFAAAAATEBAAAACjE1ODc1NTc0NDkDAAAAAjUwAgAAAAQzMDY0BAAAAAEwBwAAAAg5LzYvMjAxOQgAAAAKMTIvMzEvMjAxMAkAAAAB</t>
  </si>
  <si>
    <t>MMAQIi75MtcILRGBdvky1wgbQ0lRLlRTRTo2OTIwLklRX0FQSUMuRlkyMDE3AQAAAEMgUgACAAAABDEwODABCAAAAAUAAAABMQEAAAAKMTg2MDk3NDI5NwMAAAACNzkCAAAABDEwODQEAAAAATAHAAAACDkvNi8yMDE5CAAAAAk2LzMwLzIwMTcJAAAAATCp45Ex+TLXCI0Z/3X5MtcIKkNJUS5UU0U6NjkyMC5JUV9PVEhFUl9VTlVTVUFMX1NVUFBMLkZZMjAxOAEAAABDIFIAAwAAAAAAvQqSMfky1wiLhBF2+TLXCCVDSVEuVFNFOjYxNDYuSVFfQkFTSUNfRVBTX0lOQ0wuRlkyMDA4AQAAAJR3DQACAAAACjMyNy4wNjQwMTcBCAAAAAUAAAABMQEAAAAKMTA1Nzg4ODk4MwMAAAACNzkCAAAAATkEAAAAATAHAAAACDkvNi8yMDE5CAAAAAkzLzMxLzIwMDgJAAAAATAnMZIx+TLXCHhGEnb5MtcIL0NJUS5OQVNEQVFHUzpURVIuSVFfUkVUVVJOX0NPTU1PTl9FUVVJVFkuRlkyMDE1AQAAAAhyAQACAAAABzEwLjIwOTUBCAAAAAUAAAABMQEAAAAKMTg3NzUxMzg0NwMAAAADMTYwAgAAAAUzMzMyMAQAAAABMAcAAAAIOS82LzIwMTkIAAAACjEyLzMxLzIwMTUJAAAAATAT7O0p+TLXCD3baHf5MtcIIENJUS5OQVNEQVFHUzpLTEFDLklRX0dQUEUuRlkyMDA4AQAAAHFOBAACAAAABzg1MC45NjIBCAAAAAUAAAABMQEAAAAKMTM5MDk5MDkxOAMAAAADMTYwAgAAAAQxMTY5BAAAAAEwBwAAAAg5LzYvMjAxOQgAAAAJNi8zMC8y</t>
  </si>
  <si>
    <t>MDA4CQAAAAEwWuU4Lvky1wgaAZV2+TLXCBRDSVEuMC5JUV9UUkVBU1VSWS5GWQUAAAAAAAAACAAAABUoSW52YWxpZCBUaW1lIFBlcmlvZClEinYs+TLXCNfqI3f5MtcIKkNJUS5OQVNEQVFHUzpURVIuSVFfU0FMRVNfTUFSS0VUSU5HLkZZMjAxNwEAAAAIcgEAAwAAAAAAL9h2LPky1wjYi+p2+TLXCB1DSVEuVFNFOjc3MjkuSVFfUkRfRVhQLkZZMjAxMAEAAACtWg0AAwAAAAAAvb2HMPky1whdDvx1+TLXCClDSVEuTkFTREFRR1M6VEVSLklRX1BSRUZfRElWX09USEVSLkZZMjAxMgEAAAAIcgEAAwAAAAAAJeHwLPky1whSNeN2+TLXCCVDSVEuRU5YVEFNOkFTTUwuSVFfUVVJQ0tfUkFUSU8uRlkyMDEzAQAAACjvBQACAAAACDEuNDY3Mjg3AQgAAAAFAAAAATEBAAAACjE3MTg0MjA5MjcDAAAAAjUwAgAAAAQ0MTIxBAAAAAEwBwAAAAg5LzYvMjAxOQgAAAAKMTIvMzEvMjAxMwkAAAABMK0xZCr5MtcIPUpWd/ky1wgtQ0lRLkVOWFRBTTpBU01MLklRX0NVUlJFTlRfUE9SVF9MRUFTRVMuRlkyMDA3AQAAACjvBQADAAAAAABPZm0u+TLXCJ8bknb5MtcIM0NJUS5OQVNEQVFHUzpBTUFULklRX09USEVSX0ZJTkFOQ0VfQUNUX1NVUFBMLkZZMjAxOAEAAABe1QMAAwAAAAAATz9tLvky1wi69JF2+TLXCB1DSVEuMC5JUV9QUk9WX0JBRF9ERUJUU19DRi5GWQUAAAAAAAAACAAAABUoSW52YWxpZCBUaW1lIFBlcmlvZClE</t>
  </si>
  <si>
    <t>inYs+TLXCO8GKHf5MtcIMENJUS5OQVNEQVFHUzpBTUFULklRX01JTk9SSVRZX0lOVEVSRVNUX0lTLkZZMjAxNQEAAABe1QMAAwAAAAAAY8psLvky1wi302x2+TLXCB5DSVEuVFNFOjYxNDYuSVFfSU5DX1RBWC5GWTIwMTgBAAAAlHcNAAIAAAAFMTM1MDEBCAAAAAUAAAABMQEAAAAKMTg5NTAwMjI4MgMAAAACNzkCAAAAAjc1BAAAAAEwBwAAAAg5LzYvMjAxOQgAAAAJMy8zMS8yMDE4CQAAAAEwA8+WMPky1wh4P/F1+TLXCCVDSVEuVFNFOjc3MjkuSVFfT1RIRVJfQ0FfU1VQUEwuRlkyMDEwAQAAAK1aDQACAAAABzkxMS4yNDcBCAAAAAUAAAABMQEAAAAKMTM4MjM2NTIwOAMAAAACNzkCAAAABDEwNTUEAAAAATAHAAAACDkvNi8yMDE5CAAAAAkzLzMxLzIwMTAJAAAAATC9vYcw+TLXCKErDnb5MtcIKUNJUS5FTlhUQU06QVNNTC5JUV9DQVNIX0FDUVVJUkVfQ0YuRlkyMDE3AQAAACjvBQADAAAAAABhvjgu+TLXCE/Xw3b5MtcIJ0NJUS5OQVNEQVFHUzpBTUFULklRX0xFVkVSRURfRkNGLkZZMjAxMAEAAABe1QMAAgAAAAgxNzIzLjEyNQEIAAAABQAAAAExAQAAAAoxNTc5OTY0NjQzAwAAAAMxNjACAAAABDQ0MjIEAAAAATAHAAAACDkvNi8yMDE5CAAAAAoxMC8zMS8yMDEwCQAAAAEwEFtvL/ky1whx+ld2+TLXCCZDSVEuTkFTREFRR1M6TFJDWC5JUV9OSV9DT01QQU5ZLkZZMjAwNwEAAAC/dwAAAgAAAAc2ODUu</t>
  </si>
  <si>
    <t>ODE2AQgAAAAFAAAAATEBAAAACjExMzQ5MjE4MTQDAAAAAzE2MAIAAAAFNDE1NzEEAAAAATAHAAAACDkvNi8yMDE5CAAAAAk2LzI0LzIwMDcJAAAAATCc3ksw+TLXCDXkbXb5MtcIKkNJUS5UU0U6NjE0Ni5JUV9JTkNfVEFYX1BBWV9DVVJSRU5ULkZZMjAxNgEAAACUdw0AAgAAAAQ0MjcyAQgAAAAFAAAAATEBAAAACjE3OTg1ODcwMjYDAAAAAjc5AgAAAAQxMDk0BAAAAAEwBwAAAAg5LzYvMjAxOQgAAAAJMy8zMS8yMDE2CQAAAAEwE6iWMPky1wivpPB1+TLXCCVDSVEuRU5YVEFNOkFTTUwuSVFfT1RIRVJfSU5UQU4uRlkyMDE1AQAAACjvBQACAAAABzU5OC43NDQBCAAAAAUAAAABMQEAAAAKMTg3MzM4OTA0MwMAAAACNTACAAAABDEwNDAEAAAAATAHAAAACDkvNi8yMDE5CAAAAAoxMi8zMS8yMDE1CQAAAAEwfnA4Lvky1wjE6px2+TLXCDFDSVEuVFNFOjY5MjAuSVFfQ0hBTkdFX05FVF9XT1JLSU5HX0NBUElUQUwuRlkyMDE0AQAAAEMgUgACAAAABS0xNjkwAQgAAAAFAAAAATEBAAAACjE3MDI0MzcyNzMDAAAAAjc5AgAAAAQ0NDIxBAAAAAEwBwAAAAg5LzYvMjAxOQgAAAAJNi8zMC8yMDE0CQAAAAEwrZWRMfky1wh9L811+TLXCDJDSVEuTkFTREFRR1M6S0xBQy5JUV9PVEhFUl9JTlZFU1RfQUNUX1NVUFBMLkZZMjAxNgEAAABxTgQAAgAAAAU0LjgwOQEIAAAABQAAAAExAQAAAAoxODk4OTM2MTA2AwAAAAMx</t>
  </si>
  <si>
    <t>NjACAAAABDIwNTEEAAAAATAHAAAACDkvNi8yMDE5CAAAAAk2LzMwLzIwMTYJAAAAATDtghIt+TLXCN7ywHb5MtcIKENJUS5UU0U6NjE0Ni5JUV9FQVJOSU5HX0NPX01BUkdJTi5GWTIwMTMBAAAAlHcNAAIAAAAGNy45Njk1AQgAAAAFAAAAATEBAAAACjE2MjQwNTE3OTkDAAAAAjc5AgAAAAQ0MTgxBAAAAAEwBwAAAAg5LzYvMjAxOQgAAAAJMy8zMS8yMDEzCQAAAAEw3lYhK/ky1wiSBhp3+TLXCChDSVEuTkFTREFRR1M6S0xBQy5JUV9GSU5JU0hFRF9JTlYuRlkyMDEyAQAAAHFOBAACAAAABjQ4Ljk4NgEIAAAABQAAAAExAQAAAAoxNjkwMzE1OTUyAwAAAAMxNjACAAAABDMwNzUEAAAAATAHAAAACDkvNi8yMDE5CAAAAAk2LzMwLzIwMTIJAAAAATAbFnst+TLXCKePzXb5MtcIIENJUS5UU0U6NzcyOS5JUV9UT1RBTF9SRVYuRlkyMDA5AQAAAK1aDQACAAAACTQ1NzQxLjY2NgEIAAAABQAAAAExAQAAAAoxMzgyMzY1NTgzAwAAAAI3OQIAAAACMjgEAAAAATAHAAAACDkvNi8yMDE5CAAAAAkzLzMxLzIwMDkJAAAAATDJlocw+TLXCDOxFnb5MtcIJENJUS5FTlhUQU06QVNNTC5JUV9TR0FfTUFSR0lOLkZZMjAwNwEAAAAo7wUAAgAAAAY1Ljk4MzQBCAAAAAUAAAABMQEAAAAKMTMxNzY3MzM4NwMAAAACNTACAAAABDQzNzUEAAAAATAHAAAACDkvNi8yMDE5CAAAAAoxMi8zMS8yMDA3CQAAAAEwswpkKvky1whR/FV3</t>
  </si>
  <si>
    <t>+TLXCCBDSVEuRU5YVEFNOkFTTUwuSVFfQ09NTU9OLkZZMjAxNwEAAAAo7wUAAgAAAAQzOC44AQgAAAAFAAAAATEBAAAACjE5NDM4NzcyNTYDAAAAAjUwAgAAAAQxMTAzBAAAAAEwBwAAAAg5LzYvMjAxOQgAAAAKMTIvMzEvMjAxNwkAAAABMGG+OC75MtcI4AuDdvky1wgdQ0lRLlRTRTo3NzI5LklRX0VCSVREQS5GWTIwMDgBAAAArVoNAAIAAAAJMTMwOTAuNzQ3AQgAAAAFAAAAATEBAAAACjEwNjI3NDg0MzYDAAAAAjc5AgAAAAQ0MDUxBAAAAAEwBwAAAAg5LzYvMjAxOQgAAAAJMy8zMS8yMDA4CQAAAAEw7hyXMPky1wio0h92+TLXCClDSVEuTkFTREFRR1M6VEVSLklRX0xUX0RFQlRfUkVQQUlELkZZMjAxMwEAAAAIcgEAAgAAAAYtMi41MzQBCAAAAAUAAAABMQEAAAAKMTc3ODY2ODE2MwMAAAADMTYwAgAAAAQyMDM2BAAAAAEwBwAAAAg5LzYvMjAxOQgAAAAKMTIvMzEvMjAxMwkAAAABMEAI8Sz5MtcIUN/vdvky1wgsQ0lRLk5BU0RBUUdTOkxSQ1guSVFfQ0FTSF9PUEVSLkZZMjAxMy4uLi5KUFkBAAAAv3cAAAIAAAAMNzE0NDkuNzUwNTg1AQgAAAAFAAAAATEBAAAACjE3NTA0OTI1MzEDAAAAAjc5AgAAAAQyMDA2BAAAAAEwBwAAAAg5LzYvMjAxOQgAAAAJNi8zMC8yMDEzCQAAAAEwMDIfKvky1whn/Gp3+TLXCC1DSVEuTkFTREFRR1M6S0xBQy5JUV9ERUZfVEFYX0FTU0VUU19MVC5GWTIwMTgBAAAAcU4E</t>
  </si>
  <si>
    <t>AAIAAAAFMTkzLjIBCAAAAAUAAAABMQEAAAAKMTk3NzA1NzEzMQMAAAADMTYwAgAAAAQxMDI2BAAAAAEwBwAAAAg5LzYvMjAxOQgAAAAJNi8zMC8yMDE4CQAAAAEw3qkSLfky1whMX/N2+TLXCCxDSVEuTkFTREFRR1M6S0xBQy5JUV9DRk9fQ1VSUkVOVF9MSUFCLkZZMjAxMAEAAABxTgQAAgAAAAgwLjU4MDIxMQEIAAAABQAAAAExAQAAAAoxNTU4MTQ4MTE2AwAAAAMxNjACAAAABDQxODUEAAAAATAHAAAACDkvNi8yMDE5CAAAAAk2LzMwLzIwMTAJAAAAATCaWGQq+TLXCBSMWnf5MtcIIkNJUS5FTlhUQU06QVNNTC5JUV9BUl9UVVJOUy5GWTIwMTMBAAAAKO8FAAIAAAAINS4yMjYwODgBCAAAAAUAAAABMQEAAAAKMTcxODQyMDkyNwMAAAACNTACAAAABDQwMDEEAAAAATAHAAAACDkvNi8yMDE5CAAAAAoxMi8zMS8yMDEzCQAAAAEwrTFkKvky1wiGXzJ3+TLXCCVDSVEuVFNFOjYxNDYuSVFfU1RfREVCVF9JU1NVRUQuRlkyMDE1AQAAAJR3DQADAAAAAAATqJYw+TLXCDElHnb5MtcIJUNJUS5UU0U6NjE0Ni5JUV9TUEVDSUFMX0RJVl9DRi5GWTIwMTcBAAAAlHcNAAMAAAAAAAPPljD5MtcIe8YVdvky1wgfQ0lRLlRTRTo4MDM2LklRX09QRVJfSU5DLkZZMjAxNwEAAACfXg0AAgAAAAU1NzU1NAEIAAAABQAAAAExAQAAAAoxODQ4NTE0NjU5AwAAAAI3OQIAAAACMjEEAAAAATAHAAAACDkvNi8yMDE5CAAAAAkzLzMx</t>
  </si>
  <si>
    <t>LzIwMTcJAAAAATDNN6wy+TLXCB9A43X5MtcIJ0NJUS5FTlhUQU06QVNNTC5JUV9JTVBBSVJNRU5UX0dXLkZZMjAxNQEAAAAo7wUAAwAAAAAAfnA4Lvky1wjovIJ2+TLXCCNDSVEuVFNFOjgwMzUuSVFfRUJJVEFfTUFSR0lOLkZZMjAxOQEAAADAWQ0AAgAAAAcyNC4zMjQ0AQgAAAAFAAAAATEBAAAACjE5Njg5OTgwMjQDAAAAAjc5AgAAAAQ0NDE5BAAAAAEwBwAAAAg5LzYvMjAxOQgAAAAJMy8zMS8yMDE5CQAAAAEwNeJpK/ky1wiSVCF3+TLXCDJDSVEuTkFTREFRR1M6S0xBQy5JUV9ERUZfVEFYX0FTU0VUU19DVVJSRU5ULkZZMjAxMQEAAABxTgQAAgAAAAczMzEuMzk3AQgAAAAFAAAAATEBAAAACjE2MzA0MDQxNTUDAAAAAzE2MAIAAAAEMTExNwQAAAABMAcAAAAIOS82LzIwMTkIAAAACTYvMzAvMjAxMQkAAAABMBsWey35MtcIuLGqdvky1wgmQ0lRLlRTRTo3NzI5LklRX09USEVSX0xUX0FTU0VUUy5GWTIwMTgBAAAArVoNAAIAAAABMQEIAAAABQAAAAExAQAAAAoxODk1MDAyNDgwAwAAAAI3OQIAAAAEMTA2MAQAAAABMAcAAAAIOS82LzIwMTkIAAAACTMvMzEvMjAxOAkAAAABMKa3SzD5MtcILEN2dvky1wgkQ0lRLlRTRTo4MDM1LklRX0VCSVREQV9NQVJHSU4uRlkyMDE0AQAAAMBZDQACAAAABjEwLjAyMwEIAAAABQAAAAExAQAAAAoxNjgxNTg5MTI0AwAAAAI3OQIAAAAENDA0NwQAAAABMAcAAAAIOS82</t>
  </si>
  <si>
    <t>LzIwMTkIAAAACTMvMzEvMjAxNAkAAAABMD+7aSv5MtcImUgld/ky1wgoQ0lRLlRTRTo4MDM1LklRX1RPVEFMX0RFQlRfRUJJVERBLkZZMjAwOQEAAADAWQ0AAwAAAAAAlpRpK/ky1whQOPp2+TLXCChDSVEuVFNFOjYxNDYuSVFfVE9UQUxfTElBQl9FUVVJVFkuRlkyMDEzAQAAAJR3DQACAAAABjE1NTY2NwEIAAAABQAAAAExAQAAAAoxNjI0MDUxNzk5AwAAAAI3OQIAAAAEMTAxMwQAAAABMAcAAAAIOS82LzIwMTkIAAAACTMvMzEvMjAxMwkAAAABMF7VQjH5MtcIO2gwdvky1wghQ0lRLlRTRTo3NzI5LklRX05FVF9DSEFOR0UuRlkyMDA4AQAAAK1aDQACAAAACS0xMTM1LjIxNwEIAAAABQAAAAExAQAAAAoxMDYyNzQ4NDM2AwAAAAI3OQIAAAAEMjA5MwQAAAABMAcAAAAIOS82LzIwMTkIAAAACTMvMzEvMjAwOAkAAAABMMmWhzD5MtcIMVDydfky1wgiQ0lRLkVOWFRBTTpBU01MLklRX1RSRUFTVVJZLkZZMjAxOAEAAAAo7wUAAgAAAActMTYyMS44AQgAAAAFAAAAATEBAAAACjE5NDM4NzcyNjADAAAAAjUwAgAAAAQxMjQ4BAAAAAEwBwAAAAg5LzYvMjAxOQgAAAAKMTIvMzEvMjAxOAkAAAABMGG+OC75MtcIcBCIdvky1wgnQ0lRLk5BU0RBUUdTOlRFUi5JUV9HUk9TU19NQVJHSU4uRlkyMDE0AQAAAAhyAQACAAAABzUzLjMzMTQBCAAAAAUAAAABMQEAAAAKMTgzMDI5MDgwNgMAAAADMTYwAgAAAAQ0MDc0BAAA</t>
  </si>
  <si>
    <t>AAEwBwAAAAg5LzYvMjAxOQgAAAAKMTIvMzEvMjAxNAkAAAABMBPs7Sn5MtcIyfBud/ky1wglQ0lRLkVOWFRBTTpBU01MLklRX0xFVkVSRURfRkNGLkZZMjAxOAEAAAAo7wUAAgAAAAkxNDIxLjc4NzUBCAAAAAUAAAABMQEAAAAKMTk0Mzg3NzI2MAMAAAACNTACAAAABDQ0MjIEAAAAATAHAAAACDkvNi8yMDE5CAAAAAoxMi8zMS8yMDE4CQAAAAEwWuU4Lvky1wgV58t2+TLXCCNDSVEuTkFTREFRR1M6VEVSLklRX0RBX1NVUFBMLkZZMjAxMAEAAAAIcgEAAwAAAAAAL5PwLPky1wjDVed2+TLXCClDSVEuTkFTREFRR1M6VEVSLklRX0RBWVNfU0FMRVNfT1VULkZZMjAxOAEAAAAIcgEAAgAAAAg0OC45OTk3OQEIAAAABQAAAAExAQAAAAoxOTQ4MDk5Mzg1AwAAAAMxNjACAAAABDQwNDIEAAAAATAHAAAACDkvNi8yMDE5CAAAAAoxMi8zMS8yMDE4CQAAAAEwNxPuKfky1widcXl3+TLXCCZDSVEuVFNFOjY4NTcuSVFfQ0FTSF9DT05WRVJTSU9OLkZZMjAxNAEAAADxWw0AAgAAAAoxOTAuOTM3NzA1AQgAAAAFAAAAATEBAAAACjE3NDQwMzY0MjcDAAAAAjc5AgAAAAQ0MTg0BAAAAAEwBwAAAAg5LzYvMjAxOQgAAAAJMy8zMS8yMDE0CQAAAAEw98TrK/ky1wgQayB3+TLXCClDSVEuRU5YVEFNOkFTTUwuSVFfREVGX1RBWF9MSUFCX0xULkZZMjAwNwEAAAAo7wUAAgAAAAcxMzUuMDY5AQgAAAAFAAAAATEBAAAACjEzMTc2</t>
  </si>
  <si>
    <t>NzMzODcDAAAAAjUwAgAAAAQxMDI3BAAAAAEwBwAAAAg5LzYvMjAxOQgAAAAKMTIvMzEvMjAwNwkAAAABME9mbS75MtcIVN6Edvky1wgmQ0lRLlRTRTo3NzI5LklRX0NBU0hfQUNRVUlSRV9DRi5GWTIwMTABAAAArVoNAAMAAAAAAL29hzD5MtcI1QQqdvky1wgmQ0lRLlRTRTo3NzM1LklRX05FVF9ERUJUX0VCSVREQS5GWTIwMTIBAAAABVcNAAIAAAAIMC41OTQ5NDkBCAAAAAUAAAABMQEAAAAKMTYyOTA5ODEwMQMAAAACNzkCAAAABDQxOTMEAAAAATAHAAAACDkvNi8yMDE5CAAAAAkzLzMxLzIwMTIJAAAAATA1HyAr+TLXCL5qGXf5MtcIIkNJUS5OQVNEQVFHUzpBTUFULklRX0dBX0VYUC5GWTIwMTgBAAAAXtUDAAIAAAADNDgxAQgAAAAFAAAAATEBAAAACjE5MzQyMTg5NTEDAAAAAzE2MAIAAAAFMjE1NjIEAAAAATAHAAAACDkvNi8yMDE5CAAAAAoxMC8yOC8yMDE4CQAAAAEwUxhtLvky1wjVTUh2+TLXCClDSVEuVFNFOjYxNDYuSVFfQ09NTU9OX1BSRUZfRElWX0NGLkZZMjAxNwEAAACUdw0AAgAAAAYtMTExOTgBCAAAAAUAAAABMQEAAAAKMTg0ODU4MTEwNwMAAAACNzkCAAAABDIwNzIEAAAAATAHAAAACDkvNi8yMDE5CAAAAAkzLzMxLzIwMTcJAAAAATADz5Yw+TLXCH4xKHb5MtcIL0NJUS5OQVNEQVFHUzpURVIuSVFfTUlOT1JJVFlfSU5URVJFU1RfQ0YuRlkyMDExAQAAAAhyAQADAAAAAAAl4fAs+TLX</t>
  </si>
  <si>
    <t>CKOm9Xb5MtcII0NJUS5UU0U6NjkyMC5JUV9UT1RBTF9SRUNFSVYuRlkyMDEzAQAAAEMgUgACAAAABDI0NjgBCAAAAAUAAAABMQEAAAAKMTY0MTc0MTEyNwMAAAACNzkCAAAABDEwMDEEAAAAATAHAAAACDkvNi8yMDE5CAAAAAk2LzMwLzIwMTMJAAAAATA4mqQx+TLXCCgC63X5MtcIM0NJUS5OQVNEQVFHUzpLTEFDLklRX01JTk9SSVRZX0lOVEVSRVNUX1RPVEFMLkZZMjAxMAEAAABxTgQAAwAAAAAAIu96Lfky1wiyqr52+TLXCClDSVEuRU5YVEFNOkFTTUwuSVFfTE9BTlNfUkVDRUlWX0xULkZZMjAxNgEAAAAo7wUAAgAAAAM1LjQBCAAAAAUAAAABMQEAAAAKMTk0Mzg3NzI1NwMAAAACNTACAAAABDEwNTAEAAAAATAHAAAACDkvNi8yMDE5CAAAAAoxMi8zMS8yMDE2CQAAAAEwa5c4Lvky1wjpBLB2+TLXCB5DSVEuVFNFOjc3MjkuSVFfV0lQX0lOVi5GWTIwMDkBAAAArVoNAAIAAAAJMTM2NTkuOTI0AQgAAAAFAAAAATEBAAAACjEzODIzNjU1ODMDAAAAAjc5AgAAAAQzMjE5BAAAAAEwBwAAAAg5LzYvMjAxOQgAAAAJMy8zMS8yMDA5CQAAAAEwyZaHMPky1wgH/xZ2+TLXCCFDSVEuRU5YVEFNOkFTTUwuSVFfTFRfREVCVC5GWTIwMDcBAAAAKO8FAAIAAAAHNjAyLjAxNgEIAAAABQAAAAExAQAAAAoxMzE3NjczMzg3AwAAAAI1MAIAAAAEMTA0OQQAAAABMAcAAAAIOS82LzIwMTkIAAAACjEyLzMxLzIwMDcJAAAA</t>
  </si>
  <si>
    <t>ATBPZm0u+TLXCHd7mnb5MtcIGUNJUS5UU0U6NzczNS5JUV9OSS5GWTIwMTkBAAAABVcNAAIAAAAFMTgwNTkBCAAAAAUAAAABMQEAAAAKMTk2OTk1MDA0MQMAAAACNzkCAAAAAjE1BAAAAAEwBwAAAAg5LzYvMjAxOQgAAAAJMy8zMS8yMDE5CQAAAAEwBlhPMvky1wiM4NN1+TLXCC5DSVEuTkFTREFRR1M6QU1BVC5JUV9ERUJUX0VRVUlWX05FVF9QQk8uRlkyMDE2AQAAAF7VAwACAAAAAzE4NQEIAAAABQAAAAExAQAAAAoxOTM0MjE4OTQzAwAAAAMxNjACAAAABTIxNjc5BAAAAAEwBwAAAAg5LzYvMjAxOQgAAAAKMTAvMzAvMjAxNgkAAAABMFvxbC75MtcI1U1Idvky1wgpQ0lRLkVOWFRBTTpBU01MLklRX0VYVFJBX0FDQ19JVEVNUy5GWTIwMTIBAAAAKO8FAAMAAAAAAK03Ii75MtcIBpaJdvky1wgxQ0lRLk5BU0RBUUdTOkFNQVQuSVFfTkVUX0RFQlRfRUJJVERBX0NBUEVYLkZZMjAxOAEAAABe1QMAAgAAAAgwLjI3NjE4MgEIAAAABQAAAAExAQAAAAoxOTM0MjE4OTUxAwAAAAMxNjACAAAABTIzMzE0BAAAAAEwBwAAAAg5LzYvMjAxOQgAAAAKMTAvMjgvMjAxOAkAAAABMLMKZCr5MtcIQFVZd/ky1wgWQ0lRLjAuSVFfVE9UQUxfREVCVC5GWQUAAAAAAAAACAAAABUoSW52YWxpZCBUaW1lIFBlcmlvZClEinYs+TLXCO8GKHf5MtcIJ0NJUS5UU0U6ODAzNi5JUV9DQVNIX09QRVIuRlkyMDE5Li4uLkpQWQEAAACf</t>
  </si>
  <si>
    <t>Xg0AAgAAAAU0Mjc3MwEIAAAABQAAAAExAQAAAAoxOTY5MzA0MTgxAwAAAAI3OQIAAAAEMjAwNgQAAAABMAcAAAAIOS82LzIwMTkIAAAACTMvMzEvMjAxOQkAAAABMDAyHyr5MtcIARJ/d/ky1wgtQ0lRLk5BU0RBUUdTOkFNQVQuSVFfRUFSTklOR19DT19NQVJHSU4uRlkyMDA4AQAAAF7VAwACAAAABzExLjgxODMBCAAAAAUAAAABMQEAAAAKMTQxNTY5MDAxOAMAAAADMTYwAgAAAAQ0MTgxBAAAAAEwBwAAAAg5LzYvMjAxOQgAAAAKMTAvMjYvMjAwOAkAAAABMP7K9yr5MtcIbOtUd/ky1wglQ0lRLlRTRTo3NzM1LklRX0RBWVNfU0FMRVNfT1VULkZZMjAxMgEAAAAFVw0AAgAAAAoxMDMuNzU2OTc0AQgAAAAFAAAAATEBAAAACjE2MjkwOTgxMDEDAAAAAjc5AgAAAAQ0MDQyBAAAAAEwBwAAAAg5LzYvMjAxOQgAAAAJMy8zMS8yMDEyCQAAAAEwNR8gK/ky1whi8CF3+TLXCCVDSVEuVFNFOjc3MzUuSVFfT1RIRVJfQ0FfU1VQUEwuRlkyMDE0AQAAAAVXDQADAAAAAAAHPJwy+TLXCHF823X5MtcIJ0NJUS5FTlhUQU06QVNNTC5JUV9VTkxFVkVSRURfRkNGLkZZMjAxMAEAAAAo7wUAAgAAAAo2NzIuMjc5ODc1AQgAAAAFAAAAATEBAAAACjE1ODc1NTc0NDkDAAAAAjUwAgAAAAQ0NDIzBAAAAAEwBwAAAAg5LzYvMjAxOQgAAAAKMTIvMzEvMjAxMAkAAAABMMAQIi75MtcI8DyGdvky1wgoQ0lRLlRTRTo2MTQ2LklRX1RP</t>
  </si>
  <si>
    <t>VEFMX0RJVl9QQUlEX0NGLkZZMjAxNgEAAACUdw0AAgAAAAUtNjE3OQEIAAAABQAAAAExAQAAAAoxNzk4NTg3MDI2AwAAAAI3OQIAAAAEMjAyMgQAAAABMAcAAAAIOS82LzIwMTkIAAAACTMvMzEvMjAxNgkAAAABMAPPljD5MtcIrZUndvky1wglQ0lRLk5BU0RBUUdTOkFNQVQuSVFfTklfTUFSR0lOLkZZMjAwOQEAAABe1QMAAgAAAActNi4wODI5AQgAAAAFAAAAATEBAAAACjE0ODU3MjI0NDIDAAAAAzE2MAIAAAAENDA5NAQAAAABMAcAAAAIOS82LzIwMTkIAAAACjEwLzI1LzIwMDkJAAAAATDpu2Mq+TLXCC0jT3f5MtcIKENJUS5OQVNEQVFHUzpLTEFDLklRX0ZJTklTSEVEX0lOVi5GWTIwMTQBAAAAcU4EAAIAAAAGNjAuNDAyAQgAAAAFAAAAATEBAAAACjE4MDIxMjY1MjMDAAAAAzE2MAIAAAAEMzA3NQQAAAABMAcAAAAIOS82LzIwMTkIAAAACTYvMzAvMjAxNAkAAAABMANkey35MtcIhU7Odvky1wgnQ0lRLlRTRTo4MDM2LklRX01BUktFVENBUC4yMDA5LzMvMzEuSlBZAQAAAJ9eDQACAAAACjE5MDIyNC43MzUBBgAAAAUAAAABMQEAAAAJNzkxODgyOTcxAwAAAAI3OQIAAAAGMTAwMDU0BAAAAAEwBwAAAAkzLzMxLzIwMDlUtZZQ+TLXCDNTo4r5MtcIIUNJUS5UU0U6NjE0Ni5JUV9PVEhFUl9PUEVSLkZZMjAxNwEAAACUdw0AAwAAAAAAA8+WMPky1wily/B1+TLXCCpDSVEuTkFTREFRR1M6S0xBQy5JUV9Q</t>
  </si>
  <si>
    <t>UkVGX0RJVl9PVEhFUi5GWTIwMTMBAAAAcU4EAAMAAAAAAAw9ey35MtcIeUmldvky1wgPQ0lRLjAuSVFfUkVWLkZZBQAAAAAAAAAIAAAAFShJbnZhbGlkIFRpbWUgUGVyaW9kKVRjdiz5MtcIPL0Qd/ky1wgmQ0lRLlRTRTo3NzM1LklRX0NBU0hfQUNRVUlSRV9DRi5GWTIwMDkBAAAABVcNAAIAAAAFLTE1NzYBCAAAAAUAAAABMQEAAAAKMTM4MjY2MTMwMgMAAAACNzkCAAAABDIwNTcEAAAAATAHAAAACDkvNi8yMDE5CAAAAAkzLzMxLzIwMDkJAAAAATA0eZsy+TLXCDgU0HX5MtcII0NJUS5FTlhUQU06QVNNTC5JUV9PVEhFUl9SRVYuRlkyMDA4AQAAACjvBQADAAAAAABPZm0u+TLXCMEWf3b5MtcIIkNJUS5FTlhUQU06QVNNTC5JUV9UT1RBTF9DQS5GWTIwMTMBAAAAKO8FAAIAAAAINjg1NS43ODYBCAAAAAUAAAABMQEAAAAKMTcxODQyMDkyNwMAAAACNTACAAAABDEwMDgEAAAAATAHAAAACDkvNi8yMDE5CAAAAAoxMi8zMS8yMDEzCQAAAAEwbV4iLvky1wiZLaF2+TLXCCNDSVEuRU5YVEFNOkFTTUwuSVFfQ0hBTkdFX0FQLkZZMjAxNAEAAAAo7wUAAgAAAAgtMTM2LjE5MgEIAAAABQAAAAExAQAAAAoxNzc0OTYzMDA5AwAAAAI1MAIAAAAEMjAxNwQAAAABMAcAAAAIOS82LzIwMTkIAAAACjEyLzMxLzIwMTQJAAAAATB+cDgu+TLXCP6KlHb5MtcIK0NJUS5FTlhUQU06QVNNTC5JUV9UT1RBTF9ERUJUX1JFUEFJ</t>
  </si>
  <si>
    <t>RC5GWTIwMTYBAAAAKO8FAAIAAAAELTQuNwEIAAAABQAAAAExAQAAAAoxOTQzODc3MjU3AwAAAAI1MAIAAAAEMjE2NgQAAAABMAcAAAAIOS82LzIwMTkIAAAACjEyLzMxLzIwMTYJAAAAATBrlzgu+TLXCFiJw3b5MtcIJENJUS5UU0U6NjE0Ni5JUV9DVVJSRU5UX1JBVElPLkZZMjAxOQEAAACUdw0AAgAAAAg0LjUxMzkwMwEIAAAABQAAAAExAQAAAAoxOTY5NjAxMzc2AwAAAAI3OQIAAAAENDAzMAQAAAABMAcAAAAIOS82LzIwMTkIAAAACTMvMzEvMjAxOQkAAAABMC4v9yr5MtcIBChid/ky1wglQ0lRLk5BU0RBUUdTOktMQUMuSVFfRElWX1NIQVJFLkZZMjAwOQEAAABxTgQAAgAAAAMwLjYBCAAAAAUAAAABMQEAAAAKMTQ2NTUxODI0MQMAAAADMTYwAgAAAAQzMDU4BAAAAAEwBwAAAAg5LzYvMjAxOQgAAAAJNi8zMC8yMDA5CQAAAAEwSQw5Lvky1wjt5sR2+TLXCBxDSVEuRU5YVEFNOkFTTUwuSVFfR1cuRlkyMDE4AQAAACjvBQACAAAABjQ1NDEuMQEIAAAABQAAAAExAQAAAAoxOTQzODc3MjYwAwAAAAI1MAIAAAAEMTE3MQQAAAABMAcAAAAIOS82LzIwMTkIAAAACjEyLzMxLzIwMTgJAAAAATBhvjgu+TLXCLaXvXb5MtcIJENJUS5UU0U6ODAzNS5JUV9FQklUREFfTUFSR0lOLkZZMjAxMgEAAADAWQ0AAgAAAAcxMy41OTY0AQgAAAAFAAAAATEBAAAACjE1NTQzMzcyMDkDAAAAAjc5AgAAAAQ0MDQ3BAAAAAEw</t>
  </si>
  <si>
    <t>BwAAAAg5LzYvMjAxOQgAAAAJMy8zMS8yMDEyCQAAAAEwP7tpK/ky1wilFyl3+TLXCCFDSVEuTkFTREFRR1M6S0xBQy5JUV9OSV9DRi5GWTIwMTABAAAAcU4EAAIAAAAFMjEyLjMBCAAAAAUAAAABMQEAAAAKMTU1ODE0ODExNgMAAAADMTYwAgAAAAQyMTUwBAAAAAEwBwAAAAg5LzYvMjAxOQgAAAAJNi8zMC8yMDEwCQAAAAEwIu96Lfky1wjouLh2+TLXCCBDSVEuVFNFOjYxNDYuSVFfQ0hBTkdFX0FQLkZZMjAxMgEAAACUdw0AAgAAAAUtMzMyNwEIAAAABQAAAAExAQAAAAoxNTU0MzM3MjkwAwAAAAI3OQIAAAAEMjAxNwQAAAABMAcAAAAIOS82LzIwMTkIAAAACTMvMzEvMjAxMgkAAAABMJZlQDH5MtcITTwddvky1wgdQ0lRLlRTRTo3NzM1LklRX0dBX0VYUC5GWTIwMTcBAAAABVcNAAIAAAAEMTU0OAEIAAAABQAAAAExAQAAAAoxODQ4NjczMzYxAwAAAAI3OQIAAAAFMjE1NjIEAAAAATAHAAAACDkvNi8yMDE5CAAAAAkzLzMxLzIwMTcJAAAAATAbCk8y+TLXCCqN3HX5MtcIJkNJUS5UU0U6NzczNS5JUV9JTlZFTlRPUllfVFVSTlMuRlkyMDE0AQAAAAVXDQACAAAACDIuNDcyNzE1AQgAAAAFAAAAATEBAAAACjE2ODkwNTY2NDgDAAAAAjc5AgAAAAQ0MDgyBAAAAAEwBwAAAAg5LzYvMjAxOQgAAAAJMy8zMS8yMDE0CQAAAAEwMEYgK/ky1wg7fEt3+TLXCCdDSVEuTkFTREFRR1M6VEVSLklRX0dST1NTX01BUkdJ</t>
  </si>
  <si>
    <t>Ti5GWTIwMTIBAAAACHIBAAIAAAAHNTMuODQ3OQEIAAAABQAAAAExAQAAAAoxNzIxMTcwMjIxAwAAAAMxNjACAAAABDQwNzQEAAAAATAHAAAACDkvNi8yMDE5CAAAAAoxMi8zMS8yMDEyCQAAAAEwE+ztKfky1whmSWt3+TLXCCNDSVEuTkFTREFRR1M6VEVSLklRX0VCVF9FWENMLkZZMjAxNgEAAAAIcgEAAgAAAAczMDUuMjY5AQgAAAAFAAAAATEBAAAACjE5NDgwOTkzNzgDAAAAAzE2MAIAAAABNAQAAAABMAcAAAAIOS82LzIwMTkIAAAACjEyLzMxLzIwMTYJAAAAATAv2HYs+TLXCIqZ5Hb5MtcIL0NJUS5OQVNEQVFHUzpMUkNYLklRX09USEVSX1VOVVNVQUxfU1VQUEwuRlkyMDE4AQAAAL93AAACAAAABTAuNTQyAQgAAAAFAAAAATEBAAAACjE5Nzc5ODIxMzgDAAAAAzE2MAIAAAACODcEAAAAATAHAAAACDkvNi8yMDE5CAAAAAk2LzI0LzIwMTgJAAAAATB2jUEv+TLXCA1YYHb5MtcIIkNJUS5OQVNEQVFHUzpLTEFDLklRX0dBX0VYUC5GWTIwMDgBAAAAcU4EAAMAAAAAAFrlOC75MtcIFg7Mdvky1wgqQ0lRLk5BU0RBUUdTOktMQUMuSVFfU1RfREVCVF9JU1NVRUQuRlkyMDEzAQAAAHFOBAADAAAAAAAMPXst+TLXCDTiv3b5MtcIJkNJUS5UU0U6NjkyMC5JUV9FWFRSQV9BQ0NfSVRFTVMuRlkyMDE0AQAAAEMgUgADAAAAAAAswaQx+TLXCNyC4HX5MtcILUNJUS5OQVNEQVFHUzpBTUFULklRX1RPVEFMX0RFQlRf</t>
  </si>
  <si>
    <t>RUJJVERBLkZZMjAwOQEAAABe1QMAAgAAAAczLjgwOTMyAQgAAAAFAAAAATEBAAAACjE0ODU3MjI0NDIDAAAAAzE2MAIAAAAENDE5MgQAAAABMAcAAAAIOS82LzIwMTkIAAAACjEwLzI1LzIwMDkJAAAAATDpu2Mq+TLXCEIjZHf5MtcIKkNJUS5OQVNEQVFHUzpLTEFDLklRX0NBUElUQUxfTEVBU0VTLkZZMjAxMQEAAABxTgQAAwAAAAAAGxZ7Lfky1wjnBbl2+TLXCCdDSVEuTkFTREFRR1M6VEVSLklRX0lOVEVSRVNUX0VYUC5GWTIwMTABAAAACHIBAAIAAAAHLTI0LjY2MgEIAAAABQAAAAExAQAAAAoxNTg5NjAzMDA5AwAAAAMxNjACAAAAAjgyBAAAAAEwBwAAAAg5LzYvMjAxOQgAAAAKMTIvMzEvMjAxMAkAAAABMC+T8Cz5MtcIhFnudvky1wgiQ0lRLlRTRTo3NzI5LklRX0NBU0hfSU5WRVNULkZZMjAxMQEAAACtWg0AAgAAAAQxMDI5AQgAAAAFAAAAATEBAAAACjE0NjI3MTI1NzUDAAAAAjc5AgAAAAQyMDA1BAAAAAEwBwAAAAg5LzYvMjAxOQgAAAAJMy8zMS8yMDExCQAAAAEwsuSHMPky1wjeYPN1+TLXCDJDSVEuRU5YVEFNOkFTTUwuSVFfT1RIRVJfTk9OX09QRVJfRVhQX1NVUFBMLkZZMjAwOQEAAAAo7wUAAwAAAAAAxekhLvky1wgmeoV2+TLXCCVDSVEuTkFTREFRR1M6TFJDWC5JUV9MVF9JTlZFU1QuRlkyMDA5AQAAAL93AAACAAAABTQuOTYxAQgAAAAFAAAAATEBAAAACjE0Njc0NzQ1MjIDAAAAAzE2</t>
  </si>
  <si>
    <t>MAIAAAAEMTA1NAQAAAABMAcAAAAIOS82LzIwMTkIAAAACTYvMjgvMjAwOQkAAAABMLJMfC/5MtcI8BU5dvky1wgsQ0lRLk5BU0RBUUdTOkFNQVQuSVFfQ0FTSF9PUEVSLkZZMjAxOS4uLi5KUFkBAAAAXtUDAAMAAAAAADAyHyr5MtcIkL6Ad/ky1wgoQ0lRLk5BU0RBUUdTOkxSQ1guSVFfSU5URVJFU1RfRVhQLkZZMjAxNgEAAAC/dwAAAgAAAAgtMTM0Ljc3MwEIAAAABQAAAAExAQAAAAoxOTAwNzEzMDY2AwAAAAMxNjACAAAAAjgyBAAAAAEwBwAAAAg5LzYvMjAxOQgAAAAJNi8yNi8yMDE2CQAAAAEwgGZBL/ky1whbOHp2+TLXCDJDSVEuRU5YVEFNOkFTTUwuSVFfSU1QVVRfT1BFUl9MRUFTRV9JTlRfRVhQLkZZMjAxNAEAAAAo7wUAAgAAAAg3LjI3MDg5NAEIAAAABQAAAAExAQAAAAoxNzc0OTYzMDA5AwAAAAI1MAIAAAAFMjE2NzIEAAAAATAHAAAACDkvNi8yMDE5CAAAAAoxMi8zMS8yMDE0CQAAAAEwlUk4Lvky1wiLPZR2+TLXCCBDSVEuVFNFOjY5MjAuSVFfQlVJTERJTkdTLkZZMjAwOAEAAABDIFIAAgAAAAgzNzg0LjIzMgEIAAAABQAAAAExAQAAAAoxMTcyOTQ0MjU3AwAAAAI3OQIAAAAEMzAyMwQAAAABMAcAAAAIOS82LzIwMTkIAAAACTYvMzAvMjAwOAkAAAABMFwlpDH5MtcIyuzddfky1wgcQ0lRLjAuSVFfQ0ZPX0NVUlJFTlRfTElBQi5GWQUAAAAAAAAACAAAABUoSW52YWxpZCBUaW1lIFBlcmlv</t>
  </si>
  <si>
    <t>ZClHne0p+TLXCG8YfXf5MtcIIENJUS5OQVNEQVFHUzpMUkNYLklRX0FQSUMuRlkyMDA3AQAAAL93AAACAAAACDExOTQuMjE1AQgAAAAFAAAAATEBAAAACjExMzQ5MjE4MTQDAAAAAzE2MAIAAAAEMTA4NAQAAAABMAcAAAAIOS82LzIwMTkIAAAACTYvMjQvMjAwNwkAAAABMO0FTDD5MtcIohBJdvky1wgnQ0lRLlRTRTo2ODU3LklRX0NGT19DVVJSRU5UX0xJQUIuRlkyMDE0AQAAAPFbDQACAAAACS0wLjE0MTkxNwEIAAAABQAAAAExAQAAAAoxNzQ0MDM2NDI3AwAAAAI3OQIAAAAENDE4NQQAAAABMAcAAAAIOS82LzIwMTkIAAAACTMvMzEvMjAxNAkAAAABMPfE6yv5MtcITHr+dvky1wgmQ0lRLkVOWFRBTTpBU01MLklRX1RPVEFMX0FTU0VUUy5GWTIwMTgBAAAAKO8FAAIAAAAHMjAxMzYuOQEIAAAABQAAAAExAQAAAAoxOTQzODc3MjYwAwAAAAI1MAIAAAAEMTAwNwQAAAABMAcAAAAIOS82LzIwMTkIAAAACjEyLzMxLzIwMTgJAAAAATBhvjgu+TLXCA/+w3b5MtcIIkNJUS5UU0U6NzcyOS5JUV9HQUlOX0FTU0VUUy5GWTIwMTYBAAAArVoNAAMAAAAAADlzSzD5MtcIjuj0dfky1wgmQ0lRLlRTRTo2MTQ2LklRX09USEVSX0xUX0FTU0VUUy5GWTIwMTkBAAAAlHcNAAIAAAABMQEIAAAABQAAAAExAQAAAAoxOTY5NjAxMzc2AwAAAAI3OQIAAAAEMTA2MAQAAAABMAcAAAAIOS82LzIwMTkIAAAACTMvMzEvMjAxOQkA</t>
  </si>
  <si>
    <t>AAABMPz1ljD5MtcIe7Eydvky1wgjQ0lRLkVOWFRBTTpBU01MLklRX09USEVSX1JFVi5GWTIwMTcBAAAAKO8FAAMAAAAAAGuXOC75MtcIAlSwdvky1wggQ0lRLk5BU0RBUUdTOkxSQ1guSVFfR1BQRS5GWTIwMTYBAAAAv3cAAAIAAAAIMTM2MS4zMjYBCAAAAAUAAAABMQEAAAAKMTkwMDcxMzA2NgMAAAADMTYwAgAAAAQxMTY5BAAAAAEwBwAAAAg5LzYvMjAxOQgAAAAJNi8yNi8yMDE2CQAAAAEwgGZBL/ky1wj4vEN2+TLXCCpDSVEuTkFTREFRR1M6VEVSLklRX05FVF9ERUJUX0lTU1VFRC5GWTIwMTcBAAAACHIBAAMAAAAAACL/diz5MtcIUm/Sdvky1wgjQ0lRLlRTRTo3NzI5LklRX1RPVEFMX1JFQ0VJVi5GWTIwMDkBAAAArVoNAAIAAAAIMTE1OTAuNjEBCAAAAAUAAAABMQEAAAAKMTM4MjM2NTU4MwMAAAACNzkCAAAABDEwMDEEAAAAATAHAAAACDkvNi8yMDE5CAAAAAkzLzMxLzIwMDkJAAAAATDJlocw+TLXCBXYFnb5MtcIHENJUS5FTlhUQU06QVNNTC5JUV9ETy5GWTIwMTEBAAAAKO8FAAMAAAAAAK03Ii75MtcI8DyGdvky1wgoQ0lRLlRTRTo3NzI5LklRX1RPVEFMX0RFQlRfRUJJVERBLkZZMjAxNwEAAACtWg0AAgAAAAgwLjA4MjUyMgEIAAAABQAAAAExAQAAAAoxODQ4NjczNDA0AwAAAAI3OQIAAAAENDE5MgQAAAABMAcAAAAIOS82LzIwMTkIAAAACTMvMzEvMjAxNwkAAAABMB5W9yr5MtcIu+pid/ky</t>
  </si>
  <si>
    <t>1wgqQ0lRLlRTRTo2OTIwLklRX0lOVEVSRVNUX0lOVkVTVF9JTkMuRlkyMDE4AQAAAEMgUgACAAAAAjE3AQgAAAAFAAAAATEBAAAACjE5MTI3MjAxOTkDAAAAAjc5AgAAAAI2NQQAAAABMAcAAAAIOS82LzIwMTkIAAAACTYvMzAvMjAxOAkAAAABML0KkjH5MtcIi4QRdvky1wghQ0lRLlRTRTo2OTIwLklRX09USEVSX09QRVIuRlkyMDA4AQAAAEMgUgADAAAAAAAGWE8y+TLXCKou6XX5MtcILENJUS5UU0U6NzcyOS5JUV9ORVRfREVCVF9FQklUREFfQ0FQRVguRlkyMDE1AQAAAK1aDQADAAAAAk5NAQgAAAAFAAAAATEBAAAACjE3NDUzNzg2MTIDAAAAAjc5AgAAAAUyMzMxNAQAAAABMAcAAAAIOS82LzIwMTkIAAAACTMvMzEvMjAxNQkAAAABMB5W9yr5MtcIpE9Gd/ky1wgcQ0lRLlRTRTo3NzM1LklRX0NBUEVYLkZZMjAxOQEAAAAFVw0AAgAAAAYtMTU2NzkBCAAAAAUAAAABMQEAAAAKMTk2OTk1MDA0MQMAAAACNzkCAAAABDIwMjEEAAAAATAHAAAACDkvNi8yMDE5CAAAAAkzLzMxLzIwMTkJAAAAATAGWE8y+TLXCMYI6XX5MtcIKkNJUS5OQVNEQVFHUzpMUkNYLklRX05FVF9SRU5UQUxfRVhQLkZZMjAxMQEAAAC/dwAAAwAAAAAAq3N8L/ky1whB6UF2+TLXCBlDSVEuVFNFOjY5MjAuSVFfRlguRlkyMDE0AQAAAEMgUgACAAAAAjQ3AQgAAAAFAAAAATEBAAAACjE3MDI0MzcyNzMDAAAAAjc5AgAAAAQyMTQ0BAAA</t>
  </si>
  <si>
    <t>AAEwBwAAAAg5LzYvMjAxOQgAAAAJNi8zMC8yMDE0CQAAAAEwrZWRMfky1wjC9+B1+TLXCCpDSVEuVFNFOjc3MjkuSVFfVE9UQUxfQ09NTU9OX0VRVUlUWS5GWTIwMTEBAAAArVoNAAIAAAAFNDQ5MjkBCAAAAAUAAAABMQEAAAAKMTQ2MjcxMjU3NQMAAAACNzkCAAAABDEwMDYEAAAAATAHAAAACDkvNi8yMDE5CAAAAAkzLzMxLzIwMTEJAAAAATCy5Icw+TLXCPLAF3b5MtcIJ0NJUS5UU0U6ODAzNi5JUV9EQVlTX1BBWUFCTEVfT1VULkZZMjAxNgEAAACfXg0AAgAAAAk4Ni4zOTU3NjQBCAAAAAUAAAABMQEAAAAKMTc5ODUwNzM3NQMAAAACNzkCAAAABDQxODMEAAAAATAHAAAACDkvNi8yMDE5CAAAAAkzLzMxLzIwMTYJAAAAATAYMGor+TLXCPPJNnf5MtcIJkNJUS5OQVNEQVFHUzpBTUFULklRX05FVF9DSEFOR0UuRlkyMDEzAQAAAF7VAwACAAAAAzMxOQEIAAAABQAAAAExAQAAAAoxNzY4NzEzNDQ1AwAAAAMxNjACAAAABDIwOTMEAAAAATAHAAAACDkvNi8yMDE5CAAAAAoxMC8yNy8yMDEzCQAAAAEwDdBvL/ky1whGY2N2+TLXCDRDSVEuTkFTREFRR1M6VEVSLklRX1RPVEFMX09VVFNUQU5ESU5HX0JTX0RBVEUuRlkyMDA5AQAAAAhyAQACAAAABzE3NC45MDgBBAAAAAUAAAABNQEAAAAKMTUyNjA1OTI1MgIAAAAFMjQxNTIGAAAAATAvk/As+TLXCOoc1Hb5MtcIJENJUS5FTlhUQU06QVNNTC5JUV9ORVRfQ0hB</t>
  </si>
  <si>
    <t>TkdFLkZZMjAxMQEAAAAo7wUAAgAAAAc3ODEuOTQ4AQgAAAAFAAAAATEBAAAACjE1ODc1NTczODQDAAAAAjUwAgAAAAQyMDkzBAAAAAEwBwAAAAg5LzYvMjAxOQgAAAAKMTIvMzEvMjAxMQkAAAABMK03Ii75MtcIvE2Odvky1wgfQ0lRLk5BU0RBUUdTOkFNQVQuSVFfQ0lQLkZZMjAxNQEAAABe1QMAAgAAAAI0OAEIAAAABQAAAAExAQAAAAoxODY5ODUyMzYzAwAAAAMxNjACAAAABDMwMzMEAAAAATAHAAAACDkvNi8yMDE5CAAAAAoxMC8yNS8yMDE1CQAAAAEwY8psLvky1wgdvpB2+TLXCCVDSVEuRU5YVEFNOkFTTUwuSVFfREFfU1VQUExfQ0YuRlkyMDEzAQAAACjvBQACAAAABzIwMS4yMTMBCAAAAAUAAAABMQEAAAAKMTcxODQyMDkyNwMAAAACNTACAAAABDIxNzEEAAAAATAHAAAACDkvNi8yMDE5CAAAAAoxMi8zMS8yMDEzCQAAAAEwbV4iLvky1wgdSIJ2+TLXCCBDSVEuVFNFOjc3MzUuSVFfQ0FTSF9PUEVSLkZZMjAwOAEAAAAFVw0AAgAAAAQ3OTM0AQgAAAAFAAAAATEBAAAACjEwNTc4ODg0MTgDAAAAAjc5AgAAAAQyMDA2BAAAAAEwBwAAAAg5LzYvMjAxOQgAAAAJMy8zMS8yMDA4CQAAAAEwtVKbMvky1wjlW9l1+TLXCCVDSVEuRU5YVEFNOkFTTUwuSVFfQ0FTSF9JTlZFU1QuRlkyMDA5AQAAACjvBQACAAAABy05OC4wODIBCAAAAAUAAAABMQEAAAAKMTUwOTY4NDA5MwMAAAACNTACAAAABDIwMDUEAAAA</t>
  </si>
  <si>
    <t>ATAHAAAACDkvNi8yMDE5CAAAAAoxMi8zMS8yMDA5CQAAAAEwwBAiLvky1wjhHKB2+TLXCC5DSVEuTkFTREFRR1M6QU1BVC5JUV9BU1NFVF9XUklURURPV05fQ0YuRlkyMDE3AQAAAF7VAwADAAAAAABTGG0u+TLXCBchUXb5MtcIJ0NJUS5OQVNEQVFHUzpMUkNYLklRX0NBU0hfSU5WRVNULkZZMjAxMgEAAAC/dwAAAgAAAAcyNjkuNzI2AQgAAAAFAAAAATEBAAAACjE2OTQwODg2NjUDAAAAAzE2MAIAAAAEMjAwNQQAAAABMAcAAAAIOS82LzIwMTkIAAAACTYvMjQvMjAxMgkAAAABMJuafC/5MtcImF1edvky1wghQ0lRLlRTRTo3NzI5LklRX09USEVSX09QRVIuRlkyMDA4AQAAAK1aDQADAAAAAADuHJcw+TLXCC9jFnb5MtcIIUNJUS5UU0U6NjE0Ni5JUV9UT1RBTF9MSUFCLkZZMjAxMgEAAACUdw0AAgAAAAUzMzI1NAEIAAAABQAAAAExAQAAAAoxNTU0MzM3MjkwAwAAAAI3OQIAAAAEMTI3NgQAAAABMAcAAAAIOS82LzIwMTkIAAAACTMvMzEvMjAxMgkAAAABMJZlQDH5MtcIAbABdvky1wgeQ0lRLkVOWFRBTTpBU01MLklRX0dQUEUuRlkyMDA3AQAAACjvBQACAAAACDEwNTYuMzA4AQgAAAAFAAAAATEBAAAACjEzMTc2NzMzODcDAAAAAjUwAgAAAAQxMTY5BAAAAAEwBwAAAAg5LzYvMjAxOQgAAAAKMTIvMzEvMjAwNwkAAAABME9mbS75MtcInxuSdvky1wgnQ0lRLk5BU0RBUUdTOlRFUi5JUV9ESUxVVF9XRUlH</t>
  </si>
  <si>
    <t>SFQuRlkyMDE3AQAAAAhyAQACAAAABzIwMS42NDEAL9h2LPky1wj8FvF2+TLXCClDSVEuVFNFOjYxNDYuSVFfQVNTRVRfV1JJVEVET1dOX0NGLkZZMjAxOQEAAACUdw0AAwAAAAAA/PWWMPky1wjyGQ12+TLXCChDSVEuTkFTREFRR1M6TFJDWC5JUV9UT1RBTF9SRUNFSVYuRlkyMDA3AQAAAL93AAACAAAABzQxMC4wMTMBCAAAAAUAAAABMQEAAAAKMTEzNDkyMTgxNAMAAAADMTYwAgAAAAQxMDAxBAAAAAEwBwAAAAg5LzYvMjAxOQgAAAAJNi8yNC8yMDA3CQAAAAEw7QVMMPky1whlY1x2+TLXCCdDSVEuVFNFOjY5MjAuSVFfRUJJVERBX0NBUEVYX0lOVC5GWTIwMTYBAAAAQyBSAAMAAAAAAITiICv5MtcITig4d/ky1wgqQ0lRLk5BU0RBUUdTOkxSQ1guSVFfU1RfREVCVF9JU1NVRUQuRlkyMDE3AQAAAL93AAADAAAAAAB2jUEv+TLXCM95aXb5MtcIJkNJUS5OQVNEQVFHUzpMUkNYLklRX0NBU0hfRVFVSVYuRlkyMDA4AQAAAL93AAACAAAABzczMi41MzcBCAAAAAUAAAABMQEAAAAKMTM5MzUwNzUyMQMAAAADMTYwAgAAAAQxMDk2BAAAAAEwBwAAAAg5LzYvMjAxOQgAAAAJNi8yOS8yMDA4CQAAAAEwpCR8L/ky1wjyxjh2+TLXCCpDSVEuRU5YVEFNOkFTTUwuSVFfVE9UQUxfT1RIRVJfT1BFUi5GWTIwMTcBAAAAKO8FAAIAAAAGMTU4MC41AQgAAAAFAAAAATEBAAAACjE5NDM4NzcyNTYDAAAAAjUwAgAAAAMzODAE</t>
  </si>
  <si>
    <t>AAAAATAHAAAACDkvNi8yMDE5CAAAAAoxMi8zMS8yMDE3CQAAAAEwa5c4Lvky1wjREZ12+TLXCCtDSVEuTkFTREFRR1M6VEVSLklRX01BUktFVENBUC4yMDA2LzMvMzEuSlBZAQAAAAhyAQACAAAADTM2MDk1My43NDI3MDYBBgAAAAUAAAABMQEAAAAJMjE1Njg2MTkyAwAAAAI3OQIAAAAGMTAwMDU0BAAAAAEwBwAAAAkzLzMxLzIwMDY33ZZQ+TLXCBHvo4r5MtcIIUNJUS5UU0U6NjkyMC5JUV9DQVNIX0ZJTkFOLkZZMjAxMAEAAABDIFIAAgAAAAktMjIxMy42OTYBCAAAAAUAAAABMQEAAAAKMTQwNDk5MjE5OAMAAAACNzkCAAAABDIwMDQEAAAAATAHAAAACDkvNi8yMDE5CAAAAAk2LzMwLzIwMTAJAAAAATBCc6Qx+TLXCGE/6nX5MtcIHUNJUS5UU0U6NzcyOS5JUV9HQV9FWFAuRlkyMDEwAQAAAK1aDQACAAAACDEzOTYuMTI3AQgAAAAFAAAAATEBAAAACjEzODIzNjUyMDgDAAAAAjc5AgAAAAUyMTU2MgQAAAABMAcAAAAIOS82LzIwMTkIAAAACTMvMzEvMjAxMAkAAAABML29hzD5MtcIuQ80dvky1wgnQ0lRLkVOWFRBTTpBU01MLklRX0lOQ19FUVVJVFlfQ0YuRlkyMDE4AQAAACjvBQACAAAABDYxLjYBCAAAAAUAAAABMQEAAAAKMTk0Mzg3NzI2MAMAAAACNTACAAAABDIwODYEAAAAATAHAAAACDkvNi8yMDE5CAAAAAoxMi8zMS8yMDE4CQAAAAEwWuU4Lvky1wireal2+TLXCB5DSVEuTkFTREFRR1M6S0xBQy5J</t>
  </si>
  <si>
    <t>UV9BUi5GWTIwMTQBAAAAcU4EAAIAAAAHNDkyLjg2MwEIAAAABQAAAAExAQAAAAoxODAyMTI2NTIzAwAAAAMxNjACAAAABDEwMjEEAAAAATAHAAAACDkvNi8yMDE5CAAAAAk2LzMwLzIwMTQJAAAAATADZHst+TLXCAV8s3b5MtcIKkNJUS5OQVNEQVFHUzpBTUFULklRX0NBUElUQUxfTEVBU0VTLkZZMjAxMgEAAABe1QMAAwAAAAAA8ahvL/ky1wh8kD52+TLXCB9DSVEuVFNFOjY5MjAuSVFfRUJUX0VYQ0wuRlkyMDE1AQAAAEMgUgACAAAABDQ2MzABCAAAAAUAAAABMQEAAAAKMTc1OTM5OTc2NAMAAAACNzkCAAAAATQEAAAAATAHAAAACDkvNi8yMDE5CAAAAAk2LzMwLzIwMTUJAAAAATCtlZEx+TLXCH0vzXX5MtcIKUNJUS5OQVNEQVFHUzpMUkNYLklRX0lNUEFJUk1FTlRfR1cuRlkyMDEzAQAAAL93AAADAAAAAABgwXwv+TLXCNMscHb5MtcIIUNJUS5UU0U6NjE0Ni5JUV9ORVRfQ0hBTkdFLkZZMjAxNAEAAACUdw0AAgAAAAE3AQgAAAAFAAAAATEBAAAACjE2ODY2MzgwODYDAAAAAjc5AgAAAAQyMDkzBAAAAAEwBwAAAAg5LzYvMjAxOQgAAAAJMy8zMS8yMDE0CQAAAAEwGYGWMPky1wj9L/B1+TLXCC1DSVEuVFNFOjYxNDYuSVFfQ0FTSF9DT05WRVJTSU9OLkZZMjAxMS4uLi5KUFkBAAAAlHcNAAIAAAAKMTU3LjkzODA1NQEIAAAABQAAAAExAQAAAAoxNDYxNjgwMDQ4AwAAAAI3OQIAAAAENDE4NAQAAAABMAcA</t>
  </si>
  <si>
    <t>AAAIOS82LzIwMTkIAAAACTMvMzEvMjAxMQkAAAABMEUKHyr5MtcI72B/d/ky1wgmQ0lRLkVOWFRBTTpBU01MLklRX0ZJTklTSEVEX0lOVi5GWTIwMTgBAAAAKO8FAAIAAAAEMTEwNQEIAAAABQAAAAExAQAAAAoxOTQzODc3MjYwAwAAAAI1MAIAAAAEMzA3NQQAAAABMAcAAAAIOS82LzIwMTkIAAAACjEyLzMxLzIwMTgJAAAAATBhvjgu+TLXCHj4sHb5MtcIHENJUS5FTlhUQU06QVNNTC5JUV9BUC5GWTIwMTcBAAAAKO8FAAIAAAAFODM3LjMBCAAAAAUAAAABMQEAAAAKMTk0Mzg3NzI1NgMAAAACNTACAAAABDEwMTgEAAAAATAHAAAACDkvNi8yMDE5CAAAAAoxMi8zMS8yMDE3CQAAAAEwYb44Lvky1wj+cst2+TLXCC5DSVEuVFNFOjc3MjkuSVFfTUlOT1JJVFlfSU5URVJFU1RfVE9UQUwuRlkyMDA4AQAAAK1aDQADAAAAAADuHJcw+TLXCMn5H3b5MtcIJ0NJUS5UU0U6NjE0Ni5JUV9UT1RBTF9PVEhFUl9PUEVSLkZZMjAxNAEAAACUdw0AAgAAAAUzNjgwOQEIAAAABQAAAAExAQAAAAoxNjg2NjM4MDg2AwAAAAI3OQIAAAADMzgwBAAAAAEwBwAAAAg5LzYvMjAxOQgAAAAJMy8zMS8yMDE0CQAAAAEwXtVCMfky1whYAvl1+TLXCCNDSVEuRU5YVEFNOkFTTUwuSVFfT1RIRVJfUkVWLkZZMjAxMQEAAAAo7wUAAwAAAAAAwBAiLvky1wgMspt2+TLXCCRDSVEuVFNFOjY5MjAuSVFfRUJJVERBLkZZMjAwOS4uLi5KUFkB</t>
  </si>
  <si>
    <t>AAAAQyBSAAIAAAAILTE4NS4zOTMBCAAAAAUAAAABMQEAAAAKMTQwNDk5NDEwOQMAAAACNzkCAAAABDQwNTEEAAAAATAHAAAACDkvNi8yMDE5CAAAAAk2LzMwLzIwMDkJAAAAATBbvB4q+TLXCEkofnf5MtcIHkNJUS5FTlhUQU06QVNNTC5JUV9OUFBFLkZZMjAxMwEAAAAo7wUAAgAAAAcxMjE3Ljg0AQgAAAAFAAAAATEBAAAACjE3MTg0MjA5MjcDAAAAAjUwAgAAAAQxMDA0BAAAAAEwBwAAAAg5LzYvMjAxOQgAAAAKMTIvMzEvMjAxMwkAAAABMG1eIi75MtcIu/+Gdvky1wgeQ0lRLk5BU0RBUUdTOktMQUMuSVFfUkUuRlkyMDA4AQAAAHFOBAACAAAACDIyMDQuNDE3AQgAAAAFAAAAATEBAAAACjEzOTA5OTA5MTgDAAAAAzE2MAIAAAAEMTIyMgQAAAABMAcAAAAIOS82LzIwMTkIAAAACTYvMzAvMjAwOAkAAAABMFrlOC75MtcIbg2+dvky1wg4Q0lRLk5BU0RBUUdTOktMQUMuSVFfQ0hBTkdFX09USEVSX05FVF9PUEVSX0FTU0VUUy5GWTIwMTQBAAAAcU4EAAIAAAACNzYBCAAAAAUAAAABMQEAAAAKMTgwMjEyNjUyMwMAAAADMTYwAgAAAAQyMDQ1BAAAAAEwBwAAAAg5LzYvMjAxOQgAAAAJNi8zMC8yMDE0CQAAAAEwA2R7Lfky1wjCFrp2+TLXCB5DSVEuTkFTREFRR1M6QU1BVC5JUV9BUC5GWTIwMDkBAAAAXtUDAAIAAAAHNDc3LjE0OAEIAAAABQAAAAExAQAAAAoxNDg1NzIyNDQyAwAAAAMxNjACAAAABDEwMTgE</t>
  </si>
  <si>
    <t>AAAAATAHAAAACDkvNi8yMDE5CAAAAAoxMC8yNS8yMDA5CQAAAAEwFw1vL/ky1wiIhVd2+TLXCC5DSVEuVFNFOjc3MjkuSVFfTUlOT1JJVFlfSU5URVJFU1RfVE9UQUwuRlkyMDE2AQAAAK1aDQACAAAAAzIwOAEIAAAABQAAAAExAQAAAAoxNzk4NTg3MTA5AwAAAAI3OQIAAAAEMTMxMgQAAAABMAcAAAAIOS82LzIwMTkIAAAACTMvMzEvMjAxNgkAAAABMLSQSzD5MtcI/d0idvky1wgkQ0lRLlRTRTo3NzM1LklRX0NVUlJFTlRfUkFUSU8uRlkyMDE3AQAAAAVXDQACAAAABzEuNTg3MDEBCAAAAAUAAAABMQEAAAAKMTg0ODY3MzM2MQMAAAACNzkCAAAABDQwMzAEAAAAATAHAAAACDkvNi8yMDE5CAAAAAkzLzMxLzIwMTcJAAAAATAwRiAr+TLXCE85QHf5MtcIKENJUS5OQVNEQVFHUzpBTUFULklRX0lOVEVSRVNUX0VYUC5GWTIwMDcBAAAAXtUDAAIAAAAHLTM4LjYzMQEIAAAABQAAAAExAQAAAAoxMjg1NTUyODAxAwAAAAMxNjACAAAAAjgyBAAAAAEwBwAAAAg5LzYvMjAxOQgAAAAKMTAvMjgvMjAwNwkAAAABMGq0QS/5MtcI13RWdvky1wgnQ0lRLlRTRTo2MTQ2LklRX01BUktFVENBUC4yMDAxLzMvMzEuSlBZAQAAAJR3DQACAAAACzI5MjI2NC45Mjc1AQYAAAAFAAAAATEBAAAACjE0MjEyMzgzMjgDAAAAAjc5AgAAAAYxMDAwNTQEAAAAATAHAAAACTMvMzEvMjAwMTfdllD5MtcIuiWlivky1wgrQ0lRLk5BU0RB</t>
  </si>
  <si>
    <t>UUdTOktMQUMuSVFfRklMSU5HX0NVUlJFTkNZLkZZMjAxNwEAAABxTgQAAwAAAANVU0QA7YISLfky1wgSeOB2+TLXCCtDSVEuTkFTREFRR1M6QU1BVC5JUV9TQUxFU19NQVJLRVRJTkcuRlkyMDExAQAAAF7VAwACAAAAAzQzMgEIAAAABQAAAAExAQAAAAoxNjQ5MTk5NDU4AwAAAAMxNjACAAAABTIxNTYxBAAAAAEwBwAAAAg5LzYvMjAxOQgAAAAKMTAvMzAvMjAxMQkAAAABMBBbby/5MtcI/Ppzdvky1wgyQ0lRLk5BU0RBUUdTOkFNQVQuSVFfQ0FTSF9DT05WRVJTSU9OLkZZMjAxMi4uLi5KUFkBAAAAXtUDAAIAAAAKMTI1LjUxMTkzMgEIAAAABQAAAAExAQAAAAoxNzEzODIyNzMyAwAAAAMxNjACAAAABDQxODQEAAAAATAHAAAACDkvNi8yMDE5CAAAAAoxMC8yOC8yMDEyCQAAAAEwRQofKvky1wjFh393+TLXCCJDSVEuVFNFOjYxNDYuSVFfUVVJQ0tfUkFUSU8uRlkyMDEzAQAAAJR3DQACAAAACDIuMzgyMTE0AQgAAAAFAAAAATEBAAAACjE2MjQwNTE3OTkDAAAAAjc5AgAAAAQ0MTIxBAAAAAEwBwAAAAg5LzYvMjAxOQgAAAAJMy8zMS8yMDEzCQAAAAEw3lYhK/ky1wgzvix3+TLXCClDSVEuVFNFOjY4NTcuSVFfVE9UQUxfREVCVF9DQVBJVEFMLkZZMjAxNAEAAADxWw0AAgAAAAczMi4xNzU0AQgAAAAFAAAAATEBAAAACjE3NDQwMzY0MjcDAAAAAjc5AgAAAAQ0MTg2BAAAAAEwBwAAAAg5LzYvMjAxOQgAAAAJ</t>
  </si>
  <si>
    <t>My8zMS8yMDE0CQAAAAEw98TrK/ky1wg+vhd3+TLXCCVDSVEuTkFTREFRR1M6VEVSLklRX0NPTU1PTl9SRVAuRlkyMDE2AQAAAAhyAQACAAAACC0xNTUuNzI5AQgAAAAFAAAAATEBAAAACjE5NDgwOTkzNzgDAAAAAzE2MAIAAAAEMjE2NAQAAAABMAcAAAAIOS82LzIwMTkIAAAACjEyLzMxLzIwMTYJAAAAATAv2HYs+TLXCIo96nb5MtcILUNJUS5OQVNEQVFHUzpLTEFDLklRX1RPVEFMX0RFQlRfUkVQQUlELkZZMjAxNQEAAABxTgQAAgAAAAgtOTE2LjExNwEIAAAABQAAAAExAQAAAAoxODUxOTY0NzQ3AwAAAAMxNjACAAAABDIxNjYEAAAAATAHAAAACDkvNi8yMDE5CAAAAAk2LzMwLzIwMTUJAAAAATAbWxIt+TLXCEB9x3b5MtcIKkNJUS5OQVNEQVFHUzpLTEFDLklRX1BST1ZfQkFEX0RFQlRTLkZZMjAxNwEAAABxTgQAAwAAAAAA7YISLfky1wgt88d2+TLXCChDSVEuTkFTREFRR1M6VEVSLklRX0lNUEFJUk1FTlRfR1cuRlkyMDEzAQAAAAhyAQADAAAAAABACPEs+TLXCDqN6Hb5MtcIJENJUS5OQVNEQVFHUzpURVIuSVFfQ0hBTkdFX0FQLkZZMjAxNQEAAAAIcgEAAgAAAAY1OC40NDgBCAAAAAUAAAABMQEAAAAKMTg3NzUxMzg0NwMAAAADMTYwAgAAAAQyMDE3BAAAAAEwBwAAAAg5LzYvMjAxOQgAAAAKMTIvMzEvMjAxNQkAAAABMIexdiz5MtcIs9S1dvky1wglQ0lRLlRTRTo2MTQ2LklRX0RJTFVUX0VQU19J</t>
  </si>
  <si>
    <t>TkNMLkZZMjAxMgEAAACUdw0AAgAAAAYyMDIuOTkBCAAAAAUAAAABMQEAAAAKMTU1NDMzNzI5MAMAAAACNzkCAAAAATgEAAAAATAHAAAACDkvNi8yMDE5CAAAAAkzLzMxLzIwMTIJAAAAATCWZUAx+TLXCFLzL3b5MtcIKENJUS5UU0U6ODAzNi5JUV9UT1RBTF9ERUJULkZZMjAwOS4uLi5KUFkBAAAAn14NAAIAAAABMAEIAAAABQAAAAExAQAAAAoxMzgyNDE4MDkzAwAAAAI3OQIAAAAENDE3MwQAAAABMAcAAAAIOS82LzIwMTkIAAAACTMvMzEvMjAwOQkAAAABMEUKHyr5MtcIHRdTd/ky1wgnQ0lRLk5BU0RBUUdTOlRFUi5JUV9UT1RBTF9FUVVJVFkuRlkyMDA4AQAAAAhyAQACAAAABzcwOS43MTkBCAAAAAUAAAABMQEAAAAKMTQzNDQzOTM0OQMAAAADMTYwAgAAAAQxMjc1BAAAAAEwBwAAAAg5LzYvMjAxOQgAAAAKMTIvMzEvMjAwOAkAAAABMHBr8Cz5MtcIyzbadvky1wgsQ0lRLk5BU0RBUUdTOlRFUi5JUV9UT1RBTF9ERUJULkZZMjAxMS4uLi5KUFkBAAAACHIBAAIAAAALMTI1MDQuOTgxMjYBCAAAAAUAAAABMQEAAAAKMTY2MTEwNDE5MwMAAAACNzkCAAAABDQxNzMEAAAAATAHAAAACDkvNi8yMDE5CAAAAAoxMi8zMS8yMDExCQAAAAEwRQofKvky1wi8KFt3+TLXCChDSVEuTkFTREFRR1M6TFJDWC5JUV9UT1RBTF9SRUNFSVYuRlkyMDE3AQAAAL93AAACAAAACDE2NzMuMzk4AQgAAAAFAAAAATEBAAAACjE5</t>
  </si>
  <si>
    <t>Nzc5ODIxMDEDAAAAAzE2MAIAAAAEMTAwMQQAAAABMAcAAAAIOS82LzIwMTkIAAAACTYvMjUvMjAxNwkAAAABMHaNQS/5MtcIFjFgdvky1wgqQ0lRLlRTRTo2MTQ2LklRX09USEVSX1VOVVNVQUxfU1VQUEwuRlkyMDEzAQAAAJR3DQACAAAABC0xMjkBCAAAAAUAAAABMQEAAAAKMTYyNDA1MTc5OQMAAAACNzkCAAAAAjg3BAAAAAEwBwAAAAg5LzYvMjAxOQgAAAAJMy8zMS8yMDEzCQAAAAEwlmVAMfky1wjhku91+TLXCCdDSVEuVFNFOjc3MjkuSVFfTUFSS0VUQ0FQLjIwMTAvMy8zMS5KUFkBAAAArVoNAAIAAAAMNjY1MTIuMjg5NTU4AQYAAAAFAAAAATEBAAAACjEzMjIxMzI2ODADAAAAAjc5AgAAAAYxMDAwNTQEAAAAATAHAAAACTMvMzEvMjAxMELytk/5MtcIPQSjivky1wgmQ0lRLlRTRTo4MDM1LklRX0xUX0RFQlRfQ0FQSVRBTC5GWTIwMTkBAAAAwFkNAAMAAAAAADXiaSv5MtcI5RErd/ky1wgsQ0lRLk5BU0RBUUdTOlRFUi5JUV9UT1RBTF9ERUJULkZZMjAxMi4uLi5KUFkBAAAACHIBAAIAAAAMMTQ5OTcuMTA4NTY1AQgAAAAFAAAAATEBAAAACjE3MjExNzAyMjEDAAAAAjc5AgAAAAQ0MTczBAAAAAEwBwAAAAg5LzYvMjAxOQgAAAAKMTIvMzEvMjAxMgkAAAABMEUKHyr5MtcIuoFXd/ky1wghQ0lRLlRTRTo3NzI5LklRX0NBU0hfVEFYRVMuRlkyMDExAQAAAK1aDQACAAAAAy02NwEIAAAABQAAAAExAQAA</t>
  </si>
  <si>
    <t>AAoxNDYyNzEyNTc1AwAAAAI3OQIAAAAEMzA1MwQAAAABMAcAAAAIOS82LzIwMTkIAAAACTMvMzEvMjAxMQkAAAABMLLkhzD5MtcInBkGdvky1wgqQ0lRLk5BU0RBUUdTOktMQUMuSVFfU1RfREVCVF9JU1NVRUQuRlkyMDA4AQAAAHFOBAADAAAAAABa5Tgu+TLXCM0yg3b5MtcIKkNJUS5OQVNEQVFHUzpLTEFDLklRX09USEVSX0NMX1NVUFBMLkZZMjAxOQEAAABxTgQAAgAAAAcxNDAuMTQ3AQgAAAAFAAAAATEBAAAACjE5NzcwNTcxMzMDAAAAAzE2MAIAAAAEMTA1NwQAAAABMAcAAAAIOS82LzIwMTkIAAAACTYvMzAvMjAxOQkAAAABMN6pEi35MtcI4hPhdvky1wgqQ0lRLk5BU0RBUUdTOktMQUMuSVFfQkFTSUNfRVBTX0lOQ0wuRlkyMDEyAQAAAHFOBAACAAAACDQuNTMyNTk5AQgAAAAFAAAAATEBAAAACjE2OTAzMTU5NTIDAAAAAzE2MAIAAAABOQQAAAABMAcAAAAIOS82LzIwMTkIAAAACTYvMzAvMjAxMgkAAAABMBsWey35MtcIyC25dvky1wg0Q0lRLk5BU0RBUUdTOkFNQVQuSVFfSU1QVVRfT1BFUl9MRUFTRV9JTlRfRVhQLkZZMjAxMAEAAABe1QMAAgAAAAgzNi4zMzM0NAEIAAAABQAAAAExAQAAAAoxNTc5OTY0NjQzAwAAAAMxNjACAAAABTIxNjcyBAAAAAEwBwAAAAg5LzYvMjAxOQgAAAAKMTAvMzEvMjAxMAkAAAABMBE0by/5MtcI9rBOdvky1wggQ0lRLk5BU0RBUUdTOkxSQ1guSVFfTEFORC5GWTIw</t>
  </si>
  <si>
    <t>MTEBAAAAv3cAAAIAAAAGMTQuNzU4AQgAAAAFAAAAATEBAAAACjE2MzM3OTA2MzgDAAAAAzE2MAIAAAAEMzA5OAQAAAABMAcAAAAIOS82LzIwMTkIAAAACTYvMjYvMjAxMQkAAAABMJuafC/5MtcIALxKdvky1wglQ0lRLk5BU0RBUUdTOlRFUi5JUV9DQVNIX1RBWEVTLkZZMjAwOAEAAAAIcgEAAgAAAAYxNy45NTIBCAAAAAUAAAABMQEAAAAKMTQzNDQzOTM0OQMAAAADMTYwAgAAAAQzMDUzBAAAAAEwBwAAAAg5LzYvMjAxOQgAAAAKMTIvMzEvMjAwOAkAAAABMC+T8Cz5MtcIzQPCdvky1wguQ0lRLk5BU0RBUUdTOkFNQVQuSVFfREFZU19JTlZFTlRPUllfT1VULkZZMjAxNgEAAABe1QMAAgAAAAoxMTQuMDQyODAzAQgAAAAFAAAAATEBAAAACjE5MzQyMTg5NDMDAAAAAzE2MAIAAAAENDAzNQQAAAABMAcAAAAIOS82LzIwMTkIAAAACjEwLzMwLzIwMTYJAAAAATDg42Mq+TLXCHkuWXf5MtcIJENJUS5UU0U6NzczNS5JUV9FQklUREEuRlkyMDEzLi4uLkpQWQEAAAAFVw0AAgAAAAQtMjEyAQgAAAAFAAAAATEBAAAACjE2ODkwNTY2MjYDAAAAAjc5AgAAAAQ0MDUxBAAAAAEwBwAAAAg5LzYvMjAxOQgAAAAJMy8zMS8yMDEzCQAAAAEwW7weKvky1wj9Tml3+TLXCCdDSVEuTkFTREFRR1M6QU1BVC5JUV9PVEhFUl9JTlRBTi5GWTIwMTIBAAAAXtUDAAIAAAAEMTM1NQEIAAAABQAAAAExAQAAAAoxNzEzODIyNzMyAwAA</t>
  </si>
  <si>
    <t>AAMxNjACAAAABDEwNDAEAAAAATAHAAAACDkvNi8yMDE5CAAAAAoxMC8yOC8yMDEyCQAAAAEw8ahvL/ky1wh8kD52+TLXCChDSVEuTkFTREFRR1M6QU1BVC5JUV9UT1RBTF9FUVVJVFkuRlkyMDEwAQAAAF7VAwACAAAABDc1MzYBCAAAAAUAAAABMQEAAAAKMTU3OTk2NDY0MwMAAAADMTYwAgAAAAQxMjc1BAAAAAEwBwAAAAg5LzYvMjAxOQgAAAAKMTAvMzEvMjAxMAkAAAABMBBbby/5MtcInytidvky1wgqQ0lRLk5BU0RBUUdTOkxSQ1guSVFfT1RIRVJfT1BFUl9BQ1QuRlkyMDE3AQAAAL93AAACAAAABjE2MC4yNAEIAAAABQAAAAExAQAAAAoxOTc3OTgyMTAxAwAAAAMxNjACAAAABDIwNDcEAAAAATAHAAAACDkvNi8yMDE5CAAAAAk2LzI1LzIwMTcJAAAAATB2jUEv+TLXCIEAcnb5MtcIIkNJUS5UU0U6Njg1Ny5JUV9BU1NFVF9UVVJOUy5GWTIwMDkBAAAA8VsNAAIAAAAIMC4zMDYxNTMBCAAAAAUAAAABMQEAAAAKMTQ4MTg5MjcyOQMAAAACNzkCAAAABDQxNzcEAAAAATAHAAAACDkvNi8yMDE5CAAAAAkzLzMxLzIwMDkJAAAAATDtnesr+TLXCBFOHHf5MtcIJkNJUS5OQVNEQVFHUzpURVIuSVFfU0FMRV9QUEVfQ0YuRlkyMDEyAQAAAAhyAQADAAAAAAAl4fAs+TLXCI9D73b5MtcIKkNJUS5UU0U6Njg1Ny5JUV9UT1RBTF9FUVVJVFkuRlkyMDE1Li4uLkpQWQEAAADxWw0AAgAAAAYxMDE4MTABCAAAAAUAAAAB</t>
  </si>
  <si>
    <t>MQEAAAAKMTc5ODk2NDg1NAMAAAACNzkCAAAABDEyNzUEAAAAATAHAAAACDkvNi8yMDE5CAAAAAkzLzMxLzIwMTUJAAAAATBR4x4q+TLXCMqdd3f5MtcII0NJUS5FTlhUQU06QVNNTC5JUV9JTlZFTlRPUlkuRlkyMDExAQAAACjvBQACAAAACDE2MjQuNjI3AQgAAAAFAAAAATEBAAAACjE1ODc1NTczODQDAAAAAjUwAgAAAAQxMDQzBAAAAAEwBwAAAAg5LzYvMjAxOQgAAAAKMTIvMzEvMjAxMQkAAAABMK03Ii75MtcIG0iJdvky1wggQ0lRLlRTRTo2OTIwLklRX0lOVkVOVE9SWS5GWTIwMTMBAAAAQyBSAAIAAAAENDE4NgEIAAAABQAAAAExAQAAAAoxNjQxNzQxMTI3AwAAAAI3OQIAAAAEMTA0MwQAAAABMAcAAAAIOS82LzIwMTkIAAAACTYvMzAvMjAxMwkAAAABMDiapDH5MtcIKcDfdfky1wgjQ0lRLk5BU0RBUUdTOkxSQ1guSVFfUEVOU0lPTi5GWTIwMTgBAAAAv3cAAAMAAAAAAGq0QS/5MtcI0yF7dvky1wgeQ0lRLlRTRTo2OTIwLklRX1JBV19JTlYuRlkyMDEwAQAAAEMgUgACAAAABzU0Mi4wMzMBCAAAAAUAAAABMQEAAAAKMTQwNDk5MjE5OAMAAAACNzkCAAAABDMxNzEEAAAAATAHAAAACDkvNi8yMDE5CAAAAAk2LzMwLzIwMTAJAAAAATBNTKQx+TLXCHWI3nX5MtcIK0NJUS5FTlhUQU06QVNNTC5JUV9UT1RBTF9MSUFCX0VRVUlUWS5GWTIwMTABAAAAKO8FAAIAAAAINjE4MC4zNTgBCAAAAAUAAAABMQEA</t>
  </si>
  <si>
    <t>AAAKMTU4NzU1NzQ0OQMAAAACNTACAAAABDEwMTMEAAAAATAHAAAACDkvNi8yMDE5CAAAAAoxMi8zMS8yMDEwCQAAAAEwwBAiLvky1wgoIYl2+TLXCClDSVEuVFNFOjc3MjkuSVFfQVNTRVRfV1JJVEVET1dOX0NGLkZZMjAxMwEAAACtWg0AAwAAAAAAqAuIMPky1whYPA92+TLXCCNDSVEuVFNFOjc3MjkuSVFfR1JPU1NfTUFSR0lOLkZZMjAxMwEAAACtWg0AAgAAAAczNS4yMjgyAQgAAAAFAAAAATEBAAAACjE2MjU3NjQyOTgDAAAAAjc5AgAAAAQ0MDc0BAAAAAEwBwAAAAg5LzYvMjAxOQgAAAAJMy8zMS8yMDEzCQAAAAEwHlb3Kvky1wjznWJ3+TLXCCRDSVEuVFNFOjgwMzUuSVFfRUJJVERBLkZZMjAxNi4uLi5KUFkBAAAAwFkNAAIAAAAGMTM3MDE3AQgAAAAFAAAAATEBAAAACjE3OTcxNTYyNTMDAAAAAjc5AgAAAAQ0MDUxBAAAAAEwBwAAAAg5LzYvMjAxOQgAAAAJMy8zMS8yMDE2CQAAAAEwNxPuKfky1wgeUHB3+TLXCDVDSVEuTkFTREFRR1M6S0xBQy5JUV9UT1RBTF9PVVRTVEFORElOR19CU19EQVRFLkZZMjAxNAEAAABxTgQAAgAAAAcxNjUuNDQ4AQQAAAAFAAAAATUBAAAACjE4MDIxMjY1MjMCAAAABTI0MTUyBgAAAAEwA2R7Lfky1wiFTs52+TLXCBxDSVEuRU5YVEFNOkFTTUwuSVFfUkUuRlkyMDA3AQAAACjvBQACAAAACDE1MDAuOTA4AQgAAAAFAAAAATEBAAAACjEzMTc2NzMzODcDAAAAAjUwAgAA</t>
  </si>
  <si>
    <t>AAQxMjIyBAAAAAEwBwAAAAg5LzYvMjAxOQgAAAAKMTIvMzEvMjAwNwkAAAABME9mbS75MtcIdieAdvky1wgkQ0lRLlRTRTo3NzI5LklRX09USEVSX0xJQUJfTFQuRlkyMDE5AQAAAK1aDQACAAAAAzI3MQEIAAAABQAAAAExAQAAAAoxOTY5OTUwMDk4AwAAAAI3OQIAAAAEMTA2MgQAAAABMAcAAAAIOS82LzIwMTkIAAAACTMvMzEvMjAxOQkAAAABMJzeSzD5MtcI/AlSdvky1wgjQ0lRLlRTRTo2OTIwLklRX0JBU0lDX1dFSUdIVC5GWTIwMTUBAAAAQyBSAAIAAAAJNDUuMDg1ODk2AFy7kTH5MtcIMJ/rdfky1wgsQ0lRLk5BU0RBUUdTOktMQUMuSVFfQ0hBTkdFX0lOVkVOVE9SWS5GWTIwMTQBAAAAcU4EAAIAAAAHLTI2LjE3MwEIAAAABQAAAAExAQAAAAoxODAyMTI2NTIzAwAAAAMxNjACAAAABDIwOTkEAAAAATAHAAAACDkvNi8yMDE5CAAAAAk2LzMwLzIwMTQJAAAAATADZHst+TLXCMVIkHb5MtcIJUNJUS5UU0U6NzczNS5JUV9HQUlOX0FTU0VUU19DRi5GWTIwMTIBAAAABVcNAAMAAAAAACfumzL5MtcIouDadfky1wgoQ0lRLlRTRTo2ODU3LklRX1RPVEFMX0RFQlRfRUJJVERBLkZZMjAwOAEAAADxWw0AAwAAAAAA7Z3rK/ky1wiF0wh3+TLXCCFDSVEuVFNFOjYxNDYuSVFfVE9UQUxfREVCVC5GWTIwMTUBAAAAlHcNAAIAAAAFMTEyMzIBCAAAAAUAAAABMQEAAAAKMTc0NDk0NjE3MgMAAAACNzkCAAAABDQx</t>
  </si>
  <si>
    <t>NzMEAAAAATAHAAAACDkvNi8yMDE5CAAAAAkzLzMxLzIwMTUJAAAAATAZgZYw+TLXCBSf+XX5MtcIM0NJUS5OQVNEQVFHUzpLTEFDLklRX1RPVEFMX0RFQlRfRUJJVERBX0NBUEVYLkZZMjAxMQEAAABxTgQAAgAAAAgwLjYyNDM5MwEIAAAABQAAAAExAQAAAAoxNjMwNDA0MTU1AwAAAAMxNjACAAAABTIzMzEzBAAAAAEwBwAAAAg5LzYvMjAxOQgAAAAJNi8zMC8yMDExCQAAAAEwmlhkKvky1wjp9WV3+TLXCCVDSVEuTkFTREFRR1M6S0xBQy5JUV9MVF9JTlZFU1QuRlkyMDE0AQAAAHFOBAADAAAAAAADZHst+TLXCLnwuXb5MtcIJENJUS5UU0U6NzcyOS5JUV9DT01NT05fRElWX0NGLkZZMjAwOAEAAACtWg0AAgAAAAktMjIwOC45NDcBCAAAAAUAAAABMQEAAAAKMTA2Mjc0ODQzNgMAAAACNzkCAAAABDIwNzQEAAAAATAHAAAACDkvNi8yMDE5CAAAAAkzLzMxLzIwMDgJAAAAATDJlocw+TLXCKUfIHb5MtcIKkNJUS5OQVNEQVFHUzpBTUFULklRX1NQRUNJQUxfRElWX0NGLkZZMjAxNgEAAABe1QMAAwAAAAAAW/FsLvky1whKb552+TLXCC5DSVEuTkFTREFRR1M6TFJDWC5JUV9UT1RBTF9ERUJUX0NBUElUQUwuRlkyMDEyAQAAAL93AAACAAAABzIyLjE4NzMBCAAAAAUAAAABMQEAAAAKMTY5NDA4ODY2NQMAAAADMTYwAgAAAAQ0MTg2BAAAAAEwBwAAAAg5LzYvMjAxOQgAAAAJNi8yNC8yMDEyCQAAAAEwCKT3Kvky</t>
  </si>
  <si>
    <t>1wiRz0l3+TLXCChDSVEuTkFTREFRR1M6QU1BVC5JUV9HUk9TU19NQVJHSU4uRlkyMDA5AQAAAF7VAwACAAAABTI4LjU0AQgAAAAFAAAAATEBAAAACjE0ODU3MjI0NDIDAAAAAzE2MAIAAAAENDA3NAQAAAABMAcAAAAIOS82LzIwMTkIAAAACjEwLzI1LzIwMDkJAAAAATDpu2Mq+TLXCJKRWHf5MtcIJENJUS5UU0U6Njg1Ny5JUV9DVVJSRU5UX1JBVElPLkZZMjAxNgEAAADxWw0AAgAAAAg1LjEwOTYwMQEIAAAABQAAAAExAQAAAAoxODQ4MjA5MDk3AwAAAAI3OQIAAAAENDAzMAQAAAABMAcAAAAIOS82LzIwMTkIAAAACTMvMzEvMjAxNgkAAAABMPfE6yv5MtcIEU8Vd/ky1wgrQ0lRLk5BU0RBUUdTOktMQUMuSVFfSU5WRVNUX0xPQU5TX0NGLkZZMjAxMwEAAABxTgQAAwAAAAAADD17Lfky1wgMwqt2+TLXCC5DSVEuTkFTREFRR1M6QU1BVC5JUV9EQVlTX0lOVkVOVE9SWV9PVVQuRlkyMDA3AQAAAF7VAwACAAAACTk1LjQ0OTUzNgEIAAAABQAAAAExAQAAAAoxMjg1NTUyODAxAwAAAAMxNjACAAAABDQwMzUEAAAAATAHAAAACDkvNi8yMDE5CAAAAAoxMC8yOC8yMDA3CQAAAAEw/sr3Kvky1wig2T53+TLXCB5DSVEuVFNFOjY4NTcuSVFfWl9TQ09SRS5GWTIwMTgBAAAA8VsNAAIAAAAINC4wNzg5MjgBCAAAAAUAAAABMQEAAAAKMTk2OTU2ODY3MAMAAAACNzkCAAAABjEwMDEyMwQAAAABMAcAAAAIOS82LzIwMTkI</t>
  </si>
  <si>
    <t>AAAACTMvMzEvMjAxOAkAAAABMJaUaSv5MtcItMkod/ky1wgiQ0lRLlRTRTo4MDM2LklRX1FVSUNLX1JBVElPLkZZMjAxOAEAAACfXg0AAgAAAAcxLjgxNDUxAQgAAAAFAAAAATEBAAAACjE4OTQzMTU0OTIDAAAAAjc5AgAAAAQ0MTIxBAAAAAEwBwAAAAg5LzYvMjAxOQgAAAAJMy8zMS8yMDE4CQAAAAEwC1dqK/ky1wgShzJ3+TLXCCNDSVEuVFNFOjgwMzYuSVFfR1JPU1NfTUFSR0lOLkZZMjAxMwEAAACfXg0AAgAAAAcxOC4yMjMyAQgAAAAFAAAAATEBAAAACjE2MjM4MTY1NDIDAAAAAjc5AgAAAAQ0MDc0BAAAAAEwBwAAAAg5LzYvMjAxOQgAAAAJMy8zMS8yMDEzCQAAAAEwIQlqK/ky1wjpGxl3+TLXCCVDSVEuVFNFOjYxNDYuSVFfT1RIRVJfQ0xfU1VQUEwuRlkyMDE0AQAAAJR3DQACAAAABDcwMTIBCAAAAAUAAAABMQEAAAAKMTY4NjYzODA4NgMAAAACNzkCAAAABDEwNTcEAAAAATAHAAAACDkvNi8yMDE5CAAAAAkzLzMxLzIwMTQJAAAAATBe1UIx+TLXCF6xHXb5MtcIJkNJUS5OQVNEQVFHUzpURVIuSVFfTEVWRVJFRF9GQ0YuRlkyMDE2AQAAAAhyAQACAAAACjMyMy41NzYxMjUBCAAAAAUAAAABMQEAAAAKMTk0ODA5OTM3OAMAAAADMTYwAgAAAAQ0NDIyBAAAAAEwBwAAAAg5LzYvMjAxOQgAAAAKMTIvMzEvMjAxNgkAAAABMC/Ydiz5MtcI2QHXdvky1wgmQ0lRLk5BU0RBUUdTOkxSQ1guSVFfQ0FTSF9U</t>
  </si>
  <si>
    <t>QVhFUy5GWTIwMTgBAAAAv3cAAAIAAAAFMTQyLjgBCAAAAAUAAAABMQEAAAAKMTk3Nzk4MjEzOAMAAAADMTYwAgAAAAQzMDUzBAAAAAEwBwAAAAg5LzYvMjAxOQgAAAAJNi8yNC8yMDE4CQAAAAEwarRBL/ky1wiWdXJ2+TLXCCZDSVEuVFNFOjc3MzUuSVFfTFRfREVCVF9DQVBJVEFMLkZZMjAxMAEAAAAFVw0AAgAAAAczOC4zNjA0AQgAAAAFAAAAATEBAAAACjEzODI2NjExNTYDAAAAAjc5AgAAAAQ0MTg3BAAAAAEwBwAAAAg5LzYvMjAxOQgAAAAJMy8zMS8yMDEwCQAAAAEwAH5qK/ky1wjc0zJ3+TLXCC9DSVEuTkFTREFRR1M6TFJDWC5JUV9UT1RBTF9BU1NFVFMuRlkyMDAzLi4uLkpQWQEAAAC/dwAAAgAAAAoxNDM0NTcuNDgzAQgAAAAFAAAAATEBAAAACTE3MDMwMDc3NwMAAAACNzkCAAAABDEwMDcEAAAAATAHAAAACDkvNi8yMDE5CAAAAAk2LzI5LzIwMDMJAAAAATDdYEco+TLXCMnKg3f5MtcIH0NJUS5OQVNEQVFHUzpMUkNYLklRX0NJUC5GWTIwMTABAAAAv3cAAAMAAAAAAKtzfC/5MtcIS8JBdvky1wgfQ0lRLlRTRTo3NzI5LklRX1RPVEFMX0NBLkZZMjAxNQEAAACtWg0AAgAAAAU2Nzg3MwEIAAAABQAAAAExAQAAAAoxNzQ1Mzc4NjEyAwAAAAI3OQIAAAAEMTAwOAQAAAABMAcAAAAIOS82LzIwMTkIAAAACTMvMzEvMjAxNQkAAAABMNdpSzD5MtcIFtkrdvky1wgoQ0lRLkVOWFRBTTpBU01MLklRX0NB</t>
  </si>
  <si>
    <t>U0hfU1RfSU5WRVNULkZZMjAwOAEAAAAo7wUAAgAAAAgxMTA5LjE4NAEIAAAABQAAAAExAQAAAAoxNDMwMTgwMzUwAwAAAAI1MAIAAAAEMTAwMgQAAAABMAcAAAAIOS82LzIwMTkIAAAACjEyLzMxLzIwMDgJAAAAATCbwiEu+TLXCBIWjXb5MtcIHUNJUS5OQVNEQVFHUzpURVIuSVFfRE8uRlkyMDA3AQAAAAhyAQACAAAABTUuODI4AQgAAAAFAAAAATEBAAAACjEzNDE4MjE0OTQDAAAAAzE2MAIAAAACNDAEAAAAATAHAAAACDkvNi8yMDE5CAAAAAoxMi8zMS8yMDA3CQAAAAEw1tASLfky1wjIAbV2+TLXCCNDSVEuVFNFOjY5MjAuSVFfSU5URVJFU1RfRVhQLkZZMjAxOQEAAABDIFIAAwAAAAAAvQqSMfky1wjvP851+TLXCCBDSVEuVFNFOjY5MjAuSVFfSU5WRU5UT1JZLkZZMjAxNQEAAABDIFIAAgAAAAQ0NDYyAQgAAAAFAAAAATEBAAAACjE3NTkzOTk3NjQDAAAAAjc5AgAAAAQxMDQzBAAAAAEwBwAAAAg5LzYvMjAxOQgAAAAJNi8zMC8yMDE1CQAAAAEwXLuRMfky1wisReF1+TLXCCpDSVEuTkFTREFRR1M6S0xBQy5JUV9MVF9ERUJUX0VRVUlUWS5GWTIwMDgBAAAAcU4EAAIAAAAHMjQuOTc0MQEIAAAABQAAAAExAQAAAAoxMzkwOTkwOTE4AwAAAAMxNjACAAAABDQwODUEAAAAATAHAAAACDkvNi8yMDE5CAAAAAk2LzMwLzIwMDgJAAAAATCaWGQq+TLXCLG4Znf5MtcIKUNJUS5FTlhUQU06QVNNTC5JUV9MVF9E</t>
  </si>
  <si>
    <t>RUJUX0NBUElUQUwuRlkyMDE0AQAAACjvBQACAAAABzEyLjEwMzMBCAAAAAUAAAABMQEAAAAKMTc3NDk2MzAwOQMAAAACNTACAAAABDQxODcEAAAAATAHAAAACDkvNi8yMDE5CAAAAAoxMi8zMS8yMDE0CQAAAAEwrTFkKvky1whC8Vl3+TLXCCZDSVEuVFNFOjc3MzUuSVFfT1RIRVJfTFRfQVNTRVRTLkZZMjAxMAEAAAAFVw0AAgAAAAUxMDA0MgEIAAAABQAAAAExAQAAAAoxMzgyNjYxMTU2AwAAAAI3OQIAAAAEMTA2MAQAAAABMAcAAAAIOS82LzIwMTkIAAAACTMvMzEvMjAxMAkAAAABMDR5mzL5MtcI1dDZdfky1wgdQ0lRLkVOWFRBTTpBU01MLklRX0NJUC5GWTIwMDkBAAAAKO8FAAMAAAAAAMAQIi75MtcIad6Sdvky1wgcQ0lRLkVOWFRBTTpBU01MLklRX1JFLkZZMjAxNgEAAAAo7wUAAgAAAAY1NjczLjMBCAAAAAUAAAABMQEAAAAKMTk0Mzg3NzI1NwMAAAACNTACAAAABDEyMjIEAAAAATAHAAAACDkvNi8yMDE5CAAAAAoxMi8zMS8yMDE2CQAAAAEwa5c4Lvky1wja44J2+TLXCCRDSVEuVFNFOjYxNDYuSVFfQ1VSUkVOQ1lfR0FJTi5GWTIwMTgBAAAAlHcNAAIAAAAELTI2MAEIAAAABQAAAAExAQAAAAoxODk1MDAyMjgyAwAAAAI3OQIAAAACMzgEAAAAATAHAAAACDkvNi8yMDE5CAAAAAkzLzMxLzIwMTgJAAAAATADz5Yw+TLXCL07Mnb5MtcIIENJUS5UU0U6NjE0Ni5JUV9ESVZfU0hBUkUuRlkyMDA4AQAA</t>
  </si>
  <si>
    <t>AJR3DQACAAAAAjc5AQgAAAAFAAAAATEBAAAACjEwNTc4ODg5ODMDAAAAAjc5AgAAAAQzMDU4BAAAAAEwBwAAAAg5LzYvMjAxOQgAAAAJMy8zMS8yMDA4CQAAAAEwJzGSMfky1wigAwB2+TLXCC9DSVEuRU5YVEFNOkFTTUwuSVFfTkVUX0RFQlRfRUJJVERBX0NBUEVYLkZZMjAwOQEAAAAo7wUAAwAAAAJOTQEIAAAABQAAAAExAQAAAAoxNTA5Njg0MDkzAwAAAAI1MAIAAAAFMjMzMTQEAAAAATAHAAAACDkvNi8yMDE5CAAAAAoxMi8zMS8yMDA5CQAAAAEwswpkKvky1whCKDF3+TLXCBtDSVEuVFNFOjc3MjkuSVFfR1BQRS5GWTIwMDgBAAAArVoNAAIAAAAIMzEzMjAuMzMBCAAAAAUAAAABMQEAAAAKMTA2Mjc0ODQzNgMAAAACNzkCAAAABDExNjkEAAAAATAHAAAACDkvNi8yMDE5CAAAAAkzLzMxLzIwMDgJAAAAATDuHJcw+TLXCMFK+3X5MtcIMENJUS5OQVNEQVFHUzpLTEFDLklRX01JTk9SSVRZX0lOVEVSRVNUX0lTLkZZMjAwOAEAAABxTgQAAwAAAAAAWuU4Lvky1wgaAZV2+TLXCCVDSVEuVFNFOjgwMzYuSVFfT1RIRVJfT1BFUl9BQ1QuRlkyMDE2AQAAAJ9eDQACAAAABi0xNTg4MAEIAAAABQAAAAExAQAAAAoxNzk4NTA3Mzc1AwAAAAI3OQIAAAAEMjA0NwQAAAABMAcAAAAIOS82LzIwMTkIAAAACTMvMzEvMjAxNgkAAAABMM03rDL5MtcI7z/Odfky1wglQ0lRLk5BU0RBUUdTOktMQUMuSVFfSU5WRU5UT1JZ</t>
  </si>
  <si>
    <t>LkZZMjAxMgEAAABxTgQAAgAAAAc2NTAuODAyAQgAAAAFAAAAATEBAAAACjE2OTAzMTU5NTIDAAAAAzE2MAIAAAAEMTA0MwQAAAABMAcAAAAIOS82LzIwMTkIAAAACTYvMzAvMjAxMgkAAAABMBsWey35MtcIpmjNdvky1wghQ0lRLlRTRTo3NzI5LklRX0lOQ19FUVVJVFkuRlkyMDEzAQAAAK1aDQADAAAAAACoC4gw+TLXCJTuKnb5MtcIMUNJUS5UU0U6NzcyOS5JUV9DSEFOR0VfTkVUX1dPUktJTkdfQ0FQSVRBTC5GWTIwMDgBAAAArVoNAAIAAAAJLTIwODAuNTA1AQgAAAAFAAAAATEBAAAACjEwNjI3NDg0MzYDAAAAAjc5AgAAAAQ0NDIxBAAAAAEwBwAAAAg5LzYvMjAxOQgAAAAJMy8zMS8yMDA4CQAAAAEwyZaHMPky1wismPt1+TLXCCVDSVEuRU5YVEFNOkFTTUwuSVFfRUJJVF9NQVJHSU4uRlkyMDA5AQAAACjvBQACAAAABy05LjIyNDIBCAAAAAUAAAABMQEAAAAKMTUwOTY4NDA5MwMAAAACNTACAAAABDQwNTMEAAAAATAHAAAACDkvNi8yMDE5CAAAAAoxMi8zMS8yMDA5CQAAAAEwswpkKvky1whcfFl3+TLXCDNDSVEuTkFTREFRR1M6S0xBQy5JUV9UT1RBTF9MSUFCX1RPVEFMX0FTU0VUUy5GWTIwMTgBAAAAcU4EAAIAAAAHNzEuMjYwNAEIAAAABQAAAAExAQAAAAoxOTc3MDU3MTMxAwAAAAMxNjACAAAABDQxODgEAAAAATAHAAAACDkvNi8yMDE5CAAAAAk2LzMwLzIwMTgJAAAAATCsxe0p+TLXCGf8anf5</t>
  </si>
  <si>
    <t>MtcIGUNJUS5UU0U6NzcyOS5JUV9BRS5GWTIwMDkBAAAArVoNAAIAAAAHMjkwLjU1NAEIAAAABQAAAAExAQAAAAoxMzgyMzY1NTgzAwAAAAI3OQIAAAAEMTAxNgQAAAABMAcAAAAIOS82LzIwMTkIAAAACTMvMzEvMjAwOQkAAAABMMmWhzD5MtcI9AgFdvky1wgdQ0lRLk5BU0RBUUdTOlRFUi5JUV9BUi5GWTIwMTQBAAAACHIBAAIAAAAHMTUxLjAzNAEIAAAABQAAAAExAQAAAAoxODMwMjkwODA2AwAAAAMxNjACAAAABDEwMjEEAAAAATAHAAAACDkvNi8yMDE5CAAAAAoxMi8zMS8yMDE0CQAAAAEwQAjxLPky1whHy9V2+TLXCCtDSVEuTkFTREFRR1M6QU1BVC5JUV9BU1NFVF9XUklURURPV04uRlkyMDE2AQAAAF7VAwADAAAAAABjymwu+TLXCB2+kHb5MtcIKkNJUS5UU0U6NjE0Ni5JUV9UT1RBTF9FUVVJVFkuRlkyMDEzLi4uLkpQWQEAAACUdw0AAgAAAAYxMTA1NTQBCAAAAAUAAAABMQEAAAAKMTYyNDA1MTc5OQMAAAACNzkCAAAABDEyNzUEAAAAATAHAAAACDkvNi8yMDE5CAAAAAkzLzMxLzIwMTMJAAAAATBR4x4q+TLXCEjQenf5MtcII0NJUS5UU0U6Njg1Ny5JUV9HUk9TU19NQVJHSU4uRlkyMDE0AQAAAPFbDQACAAAABjQ0LjQ3NwEIAAAABQAAAAExAQAAAAoxNzQ0MDM2NDI3AwAAAAI3OQIAAAAENDA3NAQAAAABMAcAAAAIOS82LzIwMTkIAAAACTMvMzEvMjAxNAkAAAABMPfE6yv5MtcImfoId/ky1wgk</t>
  </si>
  <si>
    <t>Q0lRLk5BU0RBUUdTOlRFUi5JUV9JTlZFTlRPUlkuRlkyMDExAQAAAAhyAQACAAAABzE2MC4wNjMBCAAAAAUAAAABMQEAAAAKMTY2MTEwNDE5MwMAAAADMTYwAgAAAAQxMDQzBAAAAAEwBwAAAAg5LzYvMjAxOQgAAAAKMTIvMzEvMjAxMQkAAAABMFG58Cz5MtcIUd/Udvky1wgmQ0lRLk5BU0RBUUdTOkFNQVQuSVFfRUFSTklOR19DTy5GWTIwMDkBAAAAXtUDAAIAAAAELTMwNQEIAAAABQAAAAExAQAAAAoxNDg1NzIyNDQyAwAAAAMxNjACAAAAATcEAAAAATAHAAAACDkvNi8yMDE5CAAAAAoxMC8yNS8yMDA5CQAAAAEwFw1vL/ky1wiCXVd2+TLXCCpDSVEuVFNFOjYxNDYuSVFfVE9UQUxfQ09NTU9OX0VRVUlUWS5GWTIwMTIBAAAAlHcNAAIAAAAGMTAyMjEwAQgAAAAFAAAAATEBAAAACjE1NTQzMzcyOTADAAAAAjc5AgAAAAQxMDA2BAAAAAEwBwAAAAg5LzYvMjAxOQgAAAAJMy8zMS8yMDEyCQAAAAEwlmVAMfky1wgORu91+TLXCCxDSVEuTkFTREFRR1M6VEVSLklRX1RPVEFMX0RJVl9QQUlEX0NGLkZZMjAxNQEAAAAIcgEAAgAAAActNTAuNzEzAQgAAAAFAAAAATEBAAAACjE4Nzc1MTM4NDcDAAAAAzE2MAIAAAAEMjAyMgQAAAABMAcAAAAIOS82LzIwMTkIAAAACjEyLzMxLzIwMTUJAAAAATCHsXYs+TLXCIqZ5Hb5MtcIIENJUS5UU0U6NjE0Ni5JUV9TR0FfU1VQUEwuRlkyMDE5AQAAAJR3DQACAAAABTMyNzcz</t>
  </si>
  <si>
    <t>AQgAAAAFAAAAATEBAAAACjE5Njk2MDEzNzYDAAAAAjc5AgAAAAMxMDIEAAAAATAHAAAACDkvNi8yMDE5CAAAAAkzLzMxLzIwMTkJAAAAATD89ZYw+TLXCHqKMnb5MtcIJENJUS5FTlhUQU06QVNNTC5JUV9OSV9DT01QQU5ZLkZZMjAxMQEAAAAo7wUAAgAAAAcxNDY2Ljk2AQgAAAAFAAAAATEBAAAACjE1ODc1NTczODQDAAAAAjUwAgAAAAU0MTU3MQQAAAABMAcAAAAIOS82LzIwMTkIAAAACjEyLzMxLzIwMTEJAAAAATCtNyIu+TLXCNsymHb5MtcIJENJUS5FTlhUQU06QVNNTC5JUV9UT1RBTF9ERUJULkZZMjAwOQEAAAAo7wUAAgAAAAc2OTkuNzU2AQgAAAAFAAAAATEBAAAACjE1MDk2ODQwOTMDAAAAAjUwAgAAAAQ0MTczBAAAAAEwBwAAAAg5LzYvMjAxOQgAAAAKMTIvMzEvMjAwOQkAAAABMMAQIi75MtcIdcOAdvky1wgnQ0lRLk5BU0RBUUdTOktMQUMuSVFfTEVWRVJFRF9GQ0YuRlkyMDA4AQAAAHFOBAACAAAACTUzOS40MjU3NQEIAAAABQAAAAExAQAAAAoxMzkwOTkwOTE4AwAAAAMxNjACAAAABDQ0MjIEAAAAATAHAAAACDkvNi8yMDE5CAAAAAk2LzMwLzIwMDgJAAAAATBa5Tgu+TLXCH1tsXb5MtcIIUNJUS5UU0U6NjE0Ni5JUV9OSV9DT01QQU5ZLkZZMjAxMwEAAACUdw0AAgAAAAQ3NDY4AQgAAAAFAAAAATEBAAAACjE2MjQwNTE3OTkDAAAAAjc5AgAAAAU0MTU3MQQAAAABMAcAAAAIOS82LzIwMTkI</t>
  </si>
  <si>
    <t>AAAACTMvMzEvMjAxMwkAAAABMJZlQDH5MtcIzF0mdvky1wgvQ0lRLk5BU0RBUUdTOkFNQVQuSVFfVE9UQUxfRVFVSVRZLkZZMjAxMy4uLi5KUFkBAAAAXtUDAAIAAAAJNjkwODMxLjkyAQgAAAAFAAAAATEBAAAACjE3Njg3MTM0NDUDAAAAAjc5AgAAAAQxMjc1BAAAAAEwBwAAAAg5LzYvMjAxOQgAAAAKMTAvMjcvMjAxMwkAAAABMFHjHir5MtcIHZ5+d/ky1wgtQ0lRLk5BU0RBUUdTOkFNQVQuSVFfVE9UQUxfREVCVF9FUVVJVFkuRlkyMDEwAQAAAF7VAwACAAAABjIuNzIwMgEIAAAABQAAAAExAQAAAAoxNTc5OTY0NjQzAwAAAAMxNjACAAAABDQwMzQEAAAAATAHAAAACDkvNi8yMDE5CAAAAAoxMC8zMS8yMDEwCQAAAAEw6btjKvky1whpElV3+TLXCCdDSVEuVFNFOjc3MjkuSVFfRUJJVERBX0NBUEVYX0lOVC5GWTIwMTABAAAArVoNAAIAAAAIMS41MDEyODIBCAAAAAUAAAABMQEAAAAKMTM4MjM2NTIwOAMAAAACNzkCAAAABDQxOTEEAAAAATAHAAAACDkvNi8yMDE5CAAAAAkzLzMxLzIwMTAJAAAAATAuL/cq+TLXCFFOMXf5MtcIJUNJUS5OQVNEQVFHUzpBTUFULklRX1NUX0lOVkVTVC5GWTIwMTgBAAAAXtUDAAIAAAADNTkwAQgAAAAFAAAAATEBAAAACjE5MzQyMTg5NTEDAAAAAzE2MAIAAAAEMTA2OQQAAAABMAcAAAAIOS82LzIwMTkIAAAACjEwLzI4LzIwMTgJAAAAATBTGG0u+TLXCMmmkXb5MtcILkNJ</t>
  </si>
  <si>
    <t>US5UU0U6NzcyOS5JUV9PVEhFUl9GSU5BTkNFX0FDVF9TVVBQTC5GWTIwMTABAAAArVoNAAIAAAAGLTAuNTEyAQgAAAAFAAAAATEBAAAACjEzODIzNjUyMDgDAAAAAjc5AgAAAAQyMDUwBAAAAAEwBwAAAAg5LzYvMjAxOQgAAAAJMy8zMS8yMDEwCQAAAAEwvb2HMPky1wiMvCB2+TLXCCpDSVEuVFNFOjgwMzUuSVFfVE9UQUxfRVFVSVRZLkZZMjAxNi4uLi5KUFkBAAAAwFkNAAIAAAAGNTY0MjM3AQgAAAAFAAAAATEBAAAACjE3OTcxNTYyNTMDAAAAAjc5AgAAAAQxMjc1BAAAAAEwBwAAAAg5LzYvMjAxOQgAAAAJMy8zMS8yMDE2CQAAAAEwUeMeKvky1wgxnnB3+TLXCDlDSVEuTkFTREFRR1M6QU1BVC5JUV9UT1RBTF9PVVRTVEFORElOR19GSUxJTkdfREFURS5GWTIwMTQBAAAAXtUDAAIAAAALMTIyMS40NzE5ODMBBAAAAAUAAAABNQEAAAAKMTgyMjgwMTQ1OAIAAAAFMjQxNTMGAAAAATCao2wu+TLXCFBeUHb5MtcIJUNJUS5UU0U6NzcyOS5JUV9PVEhFUl9DQV9TVVBQTC5GWTIwMDgBAAAArVoNAAIAAAAIMTIzOS42MzkBCAAAAAUAAAABMQEAAAAKMTA2Mjc0ODQzNgMAAAACNzkCAAAABDEwNTUEAAAAATAHAAAACDkvNi8yMDE5CAAAAAkzLzMxLzIwMDgJAAAAATDuHJcw+TLXCN9ADXb5MtcIK0NJUS5OQVNEQVFHUzpBTUFULklRX0lOVkVOVE9SWV9UVVJOUy5GWTIwMTEBAAAAXtUDAAIAAAAIMy43OTEyNTYB</t>
  </si>
  <si>
    <t>CAAAAAUAAAABMQEAAAAKMTY0OTE5OTQ1OAMAAAADMTYwAgAAAAQ0MDgyBAAAAAEwBwAAAAg5LzYvMjAxOQgAAAAKMTAvMzAvMjAxMQkAAAABMODjYyr5MtcIbkpkd/ky1wgnQ0lRLlRTRTo2OTIwLklRX01BUktFVENBUC4yMDA2LzMvMzEuSlBZAQAAAEMgUgADAAAAAAA33ZZQ+TLXCAQWpIr5MtcIKUNJUS5UU0U6NjkyMC5JUV9UT1RBTF9ERUJUX0NBUElUQUwuRlkyMDE5AQAAAEMgUgADAAAAAADxCCEr+TLXCE1POHf5MtcILkNJUS5UU0U6NjE0Ni5JUV9PVEhFUl9GSU5BTkNFX0FDVF9TVVBQTC5GWTIwMTIBAAAAlHcNAAIAAAADMTQ0AQgAAAAFAAAAATEBAAAACjE1NTQzMzcyOTADAAAAAjc5AgAAAAQyMDUwBAAAAAEwBwAAAAg5LzYvMjAxOQgAAAAJMy8zMS8yMDEyCQAAAAEwlmVAMfky1whNPB12+TLXCClDSVEuVFNFOjc3MjkuSVFfREVCVF9FUVVJVl9ORVRfUEJPLkZZMjAxNAEAAACtWg0AAgAAAAUtMTA3NwEIAAAABQAAAAExAQAAAAoxNjg2NjM4MjE0AwAAAAI3OQIAAAAFMjE2NzkEAAAAATAHAAAACDkvNi8yMDE5CAAAAAkzLzMxLzIwMTQJAAAAATCdMogw+TLXCDaU/XX5MtcIJkNJUS5UU0U6NjkyMC5JUV9JTlZFTlRPUllfVFVSTlMuRlkyMDE5AQAAAEMgUgACAAAACDAuODI0MTU5AQgAAAAFAAAAATEBAAAACjE5NzQzNjIxNjcDAAAAAjc5AgAAAAQ0MDgyBAAAAAEwBwAAAAg5LzYvMjAxOQgA</t>
  </si>
  <si>
    <t>AAAJNi8zMC8yMDE5CQAAAAEw8QghK/ky1wil2kx3+TLXCChDSVEuTkFTREFRR1M6VEVSLklRX0NPTU1PTl9ESVZfQ0YuRlkyMDE2AQAAAAhyAQACAAAABy00OC42MTkBCAAAAAUAAAABMQEAAAAKMTk0ODA5OTM3OAMAAAADMTYwAgAAAAQyMDc0BAAAAAEwBwAAAAg5LzYvMjAxOQgAAAAKMTIvMzEvMjAxNgkAAAABMC/Ydiz5MtcIpOfkdvky1wgkQ0lRLkVOWFRBTTpBU01MLklRX0NBU0hfRVFVSVYuRlkyMDE0AQAAACjvBQACAAAACDI0MTkuNDg3AQgAAAAFAAAAATEBAAAACjE3NzQ5NjMwMDkDAAAAAjUwAgAAAAQxMDk2BAAAAAEwBwAAAAg5LzYvMjAxOQgAAAAKMTIvMzEvMjAxNAkAAAABMJVJOC75MtcI4DGKdvky1wgsQ0lRLk5BU0RBUUdTOkFNQVQuSVFfVE9UQUxfUkVWLkZZMjAxMS4uLi5KUFkBAAAAXtUDAAIAAAAJNzk2NzY3LjkyAQgAAAAFAAAAATEBAAAACjE2NDkxOTk0NTgDAAAAAjc5AgAAAAIyOAQAAAABMAcAAAAIOS82LzIwMTkIAAAACjEwLzMwLzIwMTEJAAAAATA3E+4p+TLXCPUod3f5MtcILUNJUS5OQVNEQVFHUzpLTEFDLklRX0dXX0lOVEFOX0FNT1JUX0NGLkZZMjAxOAEAAABxTgQAAgAAAAQ0LjYzAQgAAAAFAAAAATEBAAAACjE5NzcwNTcxMzEDAAAAAzE2MAIAAAAEMjE4MgQAAAABMAcAAAAIOS82LzIwMTkIAAAACTYvMzAvMjAxOAkAAAABMN6pEi35MtcIV0vZdvky1wgtQ0lRLlRT</t>
  </si>
  <si>
    <t>RTo3NzI5LklRX09USEVSX0lOVkVTVF9BQ1RfU1VQUEwuRlkyMDEwAQAAAK1aDQADAAAAAAC9vYcw+TLXCIy8IHb5MtcILUNJUS5OQVNEQVFHUzpMUkNYLklRX1RPVEFMX0RFQlQuRlkyMDE0Li4uLkpQWQEAAAC/dwAAAgAAAAwxMzUzODkuODQ3MjIBCAAAAAUAAAABMQEAAAAKMTgwNDQyNDgxMgMAAAACNzkCAAAABDQxNzMEAAAAATAHAAAACDkvNi8yMDE5CAAAAAk2LzI5LzIwMTQJAAAAATBFCh8q+TLXCDiCgXf5MtcIKENJUS5UU0U6ODAzNS5JUV9UT1RBTF9ERUJUX0VRVUlUWS5GWTIwMTEBAAAAwFkNAAMAAAAAAD+7aSv5MtcI314dd/ky1wgnQ0lRLk5BU0RBUUdTOlRFUi5JUV9UT1RBTF9BU1NFVFMuRlkyMDE0AQAAAAhyAQACAAAABzI1MzguNTIBCAAAAAUAAAABMQEAAAAKMTgzMDI5MDgwNgMAAAADMTYwAgAAAAQxMDA3BAAAAAEwBwAAAAg5LzYvMjAxOQgAAAAKMTIvMzEvMjAxNAkAAAABMEAI8Sz5MtcIo3jCdvky1wgiQ0lRLlRTRTo4MDM1LklRX1FVSUNLX1JBVElPLkZZMjAxMAEAAADAWQ0AAgAAAAgzLjA5MDE0NgEIAAAABQAAAAExAQAAAAoxMzc0MTk5NTU0AwAAAAI3OQIAAAAENDEyMQQAAAABMAcAAAAIOS82LzIwMTkIAAAACTMvMzEvMjAxMAkAAAABMD+7aSv5MtcIACM6d/ky1wghQ0lRLlRTRTo3NzM1LklRX0NBU0hfVEFYRVMuRlkyMDEzAQAAAAVXDQACAAAABDI0NzUBCAAAAAUAAAAB</t>
  </si>
  <si>
    <t>MQEAAAAKMTY4OTA1NjYyNgMAAAACNzkCAAAABDMwNTMEAAAAATAHAAAACDkvNi8yMDE5CAAAAAkzLzMxLzIwMTMJAAAAATAHPJwy+TLXCA6Z0XX5MtcIJ0NJUS5UU0U6NjkyMC5JUV9DQVNIX09QRVIuRlkyMDE2Li4uLkpQWQEAAABDIFIAAgAAAAQzMDgzAQgAAAAFAAAAATEBAAAACjE4MTI2NDAzMTQDAAAAAjc5AgAAAAQyMDA2BAAAAAEwBwAAAAg5LzYvMjAxOQgAAAAJNi8zMC8yMDE2CQAAAAEwMDIfKvky1wgdF1N3+TLXCCBDSVEuVFNFOjc3MjkuSVFfRElWRVNUX0NGLkZZMjAxNQEAAACtWg0AAwAAAAAAOXNLMPky1wizCTZ2+TLXCChDSVEuRU5YVEFNOkFTTUwuSVFfU1RfREVCVF9SRVBBSUQuRlkyMDE2AQAAACjvBQADAAAAAABrlzgu+TLXCKG4mXb5MtcIGkNJUS5UU0U6NzcyOS5JUV9FQlQuRlkyMDEyAQAAAK1aDQACAAAABDk1NDMBCAAAAAUAAAABMQEAAAAKMTU1Njc4MzE3NgMAAAACNzkCAAAAAzEzOQQAAAABMAcAAAAIOS82LzIwMTkIAAAACTMvMzEvMjAxMgkAAAABMLLkhzD5MtcIb8cOdvky1wgmQ0lRLlRTRTo2MTQ2LklRX0xPQU5TX1JFQ0VJVl9MVC5GWTIwMTABAAAAlHcNAAMAAAAAAKoXQDH5MtcIpOIudvky1wgkQ0lRLk5BU0RBUUdTOkFNQVQuSVFfT1BFUl9JTkMuRlkyMDE4AQAAAF7VAwACAAAABDQ3OTYBCAAAAAUAAAABMQEAAAAKMTkzNDIxODk1MQMAAAADMTYwAgAAAAIyMQQA</t>
  </si>
  <si>
    <t>AAABMAcAAAAIOS82LzIwMTkIAAAACjEwLzI4LzIwMTgJAAAAATBTGG0u+TLXCCW+nnb5MtcIMUNJUS5OQVNEQVFHUzpMUkNYLklRX0lNUFVUX09QRVJfTEVBU0VfREVQUi5GWTIwMTIBAAAAv3cAAAIAAAAHNy44OTIyOAEIAAAABQAAAAExAQAAAAoxNjk0MDg4NjY1AwAAAAMxNjACAAAABTIxNjczBAAAAAEwBwAAAAg5LzYvMjAxOQgAAAAJNi8yNC8yMDEyCQAAAAEwm5p8L/ky1wgwN0J2+TLXCCRDSVEuTkFTREFRR1M6QU1BVC5JUV9UT1RBTF9DTC5GWTIwMDkBAAAAXtUDAAIAAAAIMTkzOS40NTcBCAAAAAUAAAABMQEAAAAKMTQ4NTcyMjQ0MgMAAAADMTYwAgAAAAQxMDA5BAAAAAEwBwAAAAg5LzYvMjAxOQgAAAAKMTAvMjUvMjAwOQkAAAABMBE0by/5MtcIoH49dvky1wghQ0lRLkVOWFRBTTpBU01MLklRX1pfU0NPUkUuRlkyMDE0AQAAACjvBQACAAAACDUuNTkxMzQzAQgAAAAFAAAAATEBAAAACjE3NzQ5NjMwMDkDAAAAAjUwAgAAAAYxMDAxMjMEAAAAATAHAAAACDkvNi8yMDE5CAAAAAoxMi8zMS8yMDE0CQAAAAEwrTFkKvky1wgsl113+TLXCCNDSVEuTkFTREFRR1M6TFJDWC5JUV9MVF9ERUJULkZZMjAxNQEAAAC/dwAAAgAAAAY5OTMuOTYBCAAAAAUAAAABMQEAAAAKMTg1NDEzMDIzNAMAAAADMTYwAgAAAAQxMDQ5BAAAAAEwBwAAAAg5LzYvMjAxOQgAAAAJNi8yOC8yMDE1CQAAAAEw+z9BL/ky1whS</t>
  </si>
  <si>
    <t>EXp2+TLXCCBDSVEuTkFTREFRR1M6S0xBQy5JUV9HUFBFLkZZMjAxMwEAAABxTgQAAgAAAAc4MjguODIyAQgAAAAFAAAAATEBAAAACjE3NDk0MzY5OTIDAAAAAzE2MAIAAAAEMTE2OQQAAAABMAcAAAAIOS82LzIwMTkIAAAACTYvMzAvMjAxMwkAAAABMAw9ey35MtcIRbu/dvky1wgoQ0lRLkVOWFRBTTpBU01MLklRX0RBWVNfU0FMRVNfT1VULkZZMjAxNwEAAAAo7wUAAgAAAAk2Ny41NzU3MzUBCAAAAAUAAAABMQEAAAAKMTk0Mzg3NzI1NgMAAAACNTACAAAABDQwNDIEAAAAATAHAAAACDkvNi8yMDE5CAAAAAoxMi8zMS8yMDE3CQAAAAEwrTFkKvky1wgzv113+TLXCCpDSVEuTkFTREFRR1M6TFJDWC5JUV9HQUlOX0FTU0VUU19DRi5GWTIwMTUBAAAAv3cAAAIAAAAGLTcuNDMxAQgAAAAFAAAAATEBAAAACjE4NTQxMzAyMzQDAAAAAzE2MAIAAAAEMjAyNgQAAAABMAcAAAAIOS82LzIwMTkIAAAACTYvMjgvMjAxNQkAAAABMIBmQS/5MtcIUhF6dvky1wgjQ0lRLlRTRTo3NzI5LklRX1RPVEFMX0VRVUlUWS5GWTIwMTkBAAAArVoNAAIAAAAGMTA3NDAyAQgAAAAFAAAAATEBAAAACjE5Njk5NTAwOTgDAAAAAjc5AgAAAAQxMjc1BAAAAAEwBwAAAAg5LzYvMjAxOQgAAAAJMy8zMS8yMDE5CQAAAAEwnN5LMPky1whT7lt2+TLXCB1DSVEuRU5YVEFNOkFTTUwuSVFfRUJULkZZMjAxMwEAAAAo7wUAAgAAAAgxMjU2LjMx</t>
  </si>
  <si>
    <t>MwEIAAAABQAAAAExAQAAAAoxNzE4NDIwOTI3AwAAAAI1MAIAAAADMTM5BAAAAAEwBwAAAAg5LzYvMjAxOQgAAAAKMTIvMzEvMjAxMwkAAAABMG1eIi75MtcIVM6udvky1wgvQ0lRLkVOWFRBTTpBU01MLklRX0lNUFVUX09QRVJfTEVBU0VfREVQUi5GWTIwMDcBAAAAKO8FAAIAAAAHMTEuMTQxMgEIAAAABQAAAAExAQAAAAoxMzE3NjczMzg3AwAAAAI1MAIAAAAFMjE2NzMEAAAAATAHAAAACDkvNi8yMDE5CAAAAAoxMi8zMS8yMDA3CQAAAAEwTz9tLvky1wi69JF2+TLXCCRDSVEuVFNFOjYxNDYuSVFfRVFVSVRZX01FVEhPRC5GWTIwMTMBAAAAlHcNAAMAAAAAAF7VQjH5MtcI7rrvdfky1wgiQ0lRLlRTRTo2MTQ2LklRX09USEVSX0lOVEFOLkZZMjAxNQEAAACUdw0AAgAAAAM1NDcBCAAAAAUAAAABMQEAAAAKMTc0NDk0NjE3MgMAAAACNzkCAAAABDEwNDAEAAAAATAHAAAACDkvNi8yMDE5CAAAAAkzLzMxLzIwMTUJAAAAATAZgZYw+TLXCLvcFHb5MtcIHUNJUS5UU0U6NjkyMC5JUV9DT01NT04uRlkyMDE2AQAAAEMgUgACAAAAAzkzMQEIAAAABQAAAAExAQAAAAoxODEyNjQwMzE0AwAAAAI3OQIAAAAEMTEwMwQAAAABMAcAAAAIOS82LzIwMTkIAAAACTYvMzAvMjAxNgkAAAABMKnjkTH5MtcIB8vNdfky1wgZQ0lRLlRTRTo2MTQ2LklRX0FFLkZZMjAxMwEAAACUdw0AAgAAAAQyMTgxAQgAAAAFAAAAATEBAAAA</t>
  </si>
  <si>
    <t>CjE2MjQwNTE3OTkDAAAAAjc5AgAAAAQxMDE2BAAAAAEwBwAAAAg5LzYvMjAxOQgAAAAJMy8zMS8yMDEzCQAAAAEwXtVCMfky1wjh/AF2+TLXCCtDSVEuTkFTREFRR1M6S0xBQy5JUV9BU1NFVF9XUklURURPV04uRlkyMDE5AQAAAHFOBAADAAAAAADeqRIt+TLXCO3s4Hb5MtcIKUNJUS5OQVNEQVFHUzpURVIuSVFfTkVUX1JFTlRBTF9FWFAuRlkyMDE3AQAAAAhyAQACAAAABDIwLjIBCAAAAAUAAAABMQEAAAAKMTk0ODA5OTM4MQMAAAADMTYwAgAAAAUyNDI2MQQAAAABMAcAAAAIOS82LzIwMTkIAAAACjEyLzMxLzIwMTcJAAAAATAv2HYs+TLXCGCArnb5MtcIKUNJUS5FTlhUQU06QVNNTC5JUV9FRkZFQ1RfVEFYX1JBVEUuRlkyMDE0AQAAACjvBQACAAAABjcuMDc4OAEIAAAABQAAAAExAQAAAAoxNzc0OTYzMDA5AwAAAAI1MAIAAAAENDM3NgQAAAABMAcAAAAIOS82LzIwMTkIAAAACjEyLzMxLzIwMTQJAAAAATCVSTgu+TLXCCRDr3b5MtcIJ0NJUS5UU0U6ODAzNS5JUV9DRk9fQ1VSUkVOVF9MSUFCLkZZMjAxNgEAAADAWQ0AAgAAAAgwLjQxNzkwOQEIAAAABQAAAAExAQAAAAoxNzk3MTU2MjUzAwAAAAI3OQIAAAAENDE4NQQAAAABMAcAAAAIOS82LzIwMTkIAAAACTMvMzEvMjAxNgkAAAABMDXiaSv5MtcIhy0ad/ky1wgoQ0lRLk5BU0RBUUdTOkxSQ1guSVFfRUJJVEFfTUFSR0lOLkZZMjAxMwEAAAC/dwAA</t>
  </si>
  <si>
    <t>AgAAAAY4LjIxNTUBCAAAAAUAAAABMQEAAAAKMTc1MDQ5MjUzMQMAAAADMTYwAgAAAAQ0NDE5BAAAAAEwBwAAAAg5LzYvMjAxOQgAAAAJNi8zMC8yMDEzCQAAAAEwCKT3Kvky1wgpyj13+TLXCDlDSVEuTkFTREFRR1M6QU1BVC5JUV9UT1RBTF9PVVRTVEFORElOR19GSUxJTkdfREFURS5GWTIwMTIBAAAAXtUDAAIAAAALMTE5Ny42NTk3MDQBBAAAAAUAAAABNQEAAAAKMTcxMzgyMjczMgIAAAAFMjQxNTMGAAAAATDxqG8v+TLXCMKaT3b5MtcIK0NJUS5OQVNEQVFHUzpBTUFULklRX0xPQU5TX1JFQ0VJVl9MVC5GWTIwMTQBAAAAXtUDAAMAAAAAAJqjbC75MtcIHyx+dvky1wgeQ0lRLlRTRTo3NzI5LklRX1NUX0RFQlQuRlkyMDEwAQAAAK1aDQACAAAABDEzMDABCAAAAAUAAAABMQEAAAAKMTM4MjM2NTIwOAMAAAACNzkCAAAABDEwNDYEAAAAATAHAAAACDkvNi8yMDE5CAAAAAkzLzMxLzIwMTAJAAAAATC9vYcw+TLXCJeVIHb5MtcIKENJUS5UU0U6ODAzNi5JUV9FQVJOSU5HX0NPX01BUkdJTi5GWTIwMTMBAAAAn14NAAIAAAAGMi4xNDIyAQgAAAAFAAAAATEBAAAACjE2MjM4MTY1NDIDAAAAAjc5AgAAAAQ0MTgxBAAAAAEwBwAAAAg5LzYvMjAxOQgAAAAJMy8zMS8yMDEzCQAAAAEwIQlqK/ky1why+x13+TLXCC9DSVEuTkFTREFRR1M6TFJDWC5JUV9JTlRFUkVTVF9JTlZFU1RfSU5DLkZZMjAxNwEAAAC/dwAA</t>
  </si>
  <si>
    <t>AgAAAAY1Ny44NTgBCAAAAAUAAAABMQEAAAAKMTk3Nzk4MjEwMQMAAAADMTYwAgAAAAI2NQQAAAABMAcAAAAIOS82LzIwMTkIAAAACTYvMjUvMjAxNwkAAAABMHaNQS/5MtcI6vk7dvky1wgrQ0lRLkVOWFRBTTpBU01MLklRX0dXX0lOVEFOX0FNT1JUX0NGLkZZMjAxMgEAAAAo7wUAAgAAAAUyLjAwMQEIAAAABQAAAAExAQAAAAoxNjU3OTE0OTY0AwAAAAI1MAIAAAAEMjE4MgQAAAABMAcAAAAIOS82LzIwMTkIAAAACjEyLzMxLzIwMTIJAAAAATBtXiIu+TLXCBbJk3b5MtcILUNJUS5OQVNEQVFHUzpMUkNYLklRX1RPVEFMX0RFQlRfUkVQQUlELkZZMjAxMwEAAAC/dwAAAgAAAAYtMi4yMzQBCAAAAAUAAAABMQEAAAAKMTc1MDQ5MjUzMQMAAAADMTYwAgAAAAQyMTY2BAAAAAEwBwAAAAg5LzYvMjAxOQgAAAAJNi8zMC8yMDEzCQAAAAEwYMF8L/ky1wjxeXB2+TLXCCtDSVEuTkFTREFRR1M6QU1BVC5JUV9PVEhFUl9MVF9BU1NFVFMuRlkyMDA5AQAAAF7VAwADAAAAAAAXDW8v+TLXCI0yfHb5MtcII0NJUS5OQVNEQVFHUzpBTUFULklRX0lOQ19UQVguRlkyMDEwAQAAAF7VAwACAAAAAzQ0OQEIAAAABQAAAAExAQAAAAoxNTc5OTY0NjQzAwAAAAMxNjACAAAAAjc1BAAAAAEwBwAAAAg5LzYvMjAxOQgAAAAKMTAvMzEvMjAxMAkAAAABMBE0by/5MtcIh/Q9dvky1wglQ0lRLk5BU0RBUUdTOkFNQVQuSVFfSU5WRU5U</t>
  </si>
  <si>
    <t>T1JZLkZZMjAxMAEAAABe1QMAAgAAAAQxNTQ3AQgAAAAFAAAAATEBAAAACjE1Nzk5NjQ2NDMDAAAAAzE2MAIAAAAEMTA0MwQAAAABMAcAAAAIOS82LzIwMTkIAAAACjEwLzMxLzIwMTAJAAAAATAQW28v+TLXCG2AfHb5MtcIKUNJUS5OQVNEQVFHUzpURVIuSVFfUkVUVVJOX0NBUElUQUwuRlkyMDE3AQAAAAhyAQACAAAABzE1LjAzNDkBCAAAAAUAAAABMQEAAAAKMTk0ODA5OTM4MQMAAAADMTYwAgAAAAQ0MzYzBAAAAAEwBwAAAAg5LzYvMjAxOQgAAAAKMTIvMzEvMjAxNwkAAAABMDcT7in5MtcI5jlqd/ky1wgrQ0lRLk5BU0RBUUdTOkFNQVQuSVFfSU5WRVNUX0xPQU5TX0NGLkZZMjAxOAEAAABe1QMAAwAAAAAATz9tLvky1whHrZZ2+TLXCDBDSVEuTkFTREFRR1M6VEVSLklRX0RFQlRfRVFVSVZfT1BFUl9MRUFTRS5GWTIwMTIBAAAACHIBAAIAAAADMTI0AQgAAAAFAAAAATEBAAAACjE3MjExNzAyMjEDAAAAAzE2MAIAAAAFMjE2NzEEAAAAATAHAAAACDkvNi8yMDE5CAAAAAoxMi8zMS8yMDEyCQAAAAEwJeHwLPky1wiM9PV2+TLXCCpDSVEuTkFTREFRR1M6QU1BVC5JUV9HQUlOX0lOVkVTVF9DRi5GWTIwMTMBAAAAXtUDAAMAAAAAAA3Qby/5MtcIjOR0dvky1wgjQ0lRLlRTRTo3NzM1LklRX1RPVEFMX0VRVUlUWS5GWTIwMTYBAAAABVcNAAIAAAAGMTIwMjg3AQgAAAAFAAAAATEBAAAACjE3OTg4OTUwMjkD</t>
  </si>
  <si>
    <t>AAAAAjc5AgAAAAQxMjc1BAAAAAEwBwAAAAg5LzYvMjAxOQgAAAAJMy8zMS8yMDE2CQAAAAEwGwpPMvky1wgR9+d1+TLXCCpDSVEuTkFTREFRR1M6VEVSLklRX0xUX0RFQlRfQ0FQSVRBTC5GWTIwMTMBAAAACHIBAAMAAAAAABPs7Sn5MtcIZfF1d/ky1wgmQ0lRLk5BU0RBUUdTOlRFUi5JUV9HQUlOX0FTU0VUUy5GWTIwMDgBAAAACHIBAAIAAAAHLTIwLjg4MwEIAAAABQAAAAExAQAAAAoxNDM0NDM5MzQ5AwAAAAMxNjACAAAAAjU2BAAAAAEwBwAAAAg5LzYvMjAxOQgAAAAKMTIvMzEvMjAwOAkAAAABMMv3Ei35MtcIAEj0dvky1wguQ0lRLlRTRTo2OTIwLklRX01JTk9SSVRZX0lOVEVSRVNUX1RPVEFMLkZZMjAxOQEAAABDIFIAAwAAAAAAJzGSMfky1wgLk/Z1+TLXCChDSVEuVFNFOjc3MjkuSVFfREVGX1RBWF9BU1NFVFNfTFQuRlkyMDE4AQAAAK1aDQACAAAAAzExMAEIAAAABQAAAAExAQAAAAoxODk1MDAyNDgwAwAAAAI3OQIAAAAEMTAyNgQAAAABMAcAAAAIOS82LzIwMTkIAAAACTMvMzEvMjAxOAkAAAABMKa3SzD5MtcIK7c3dvky1wgcQ0lRLjAuSVFfRUJJVERBX0NBUEVYX0lOVC5GWQUAAAAAAAAACAAAABUoSW52YWxpZCBUaW1lIFBlcmlvZClHne0p+TLXCGKNfXf5MtcII0NJUS5OQVNEQVFHUzpMUkNYLklRX1BFTlNJT04uRlkyMDA4AQAAAL93AAADAAAAAACkJHwv+TLXCOJTd3b5MtcIHUNJUS5O</t>
  </si>
  <si>
    <t>QVNEQVFHUzpURVIuSVFfRlguRlkyMDE3AQAAAAhyAQACAAAABTMuNDU0AQgAAAAFAAAAATEBAAAACjE5NDgwOTkzODEDAAAAAzE2MAIAAAAEMjE0NAQAAAABMAcAAAAIOS82LzIwMTkIAAAACjEyLzMxLzIwMTcJAAAAATAi/3Ys+TLXCPxk8Xb5MtcIJ0NJUS5OQVNEQVFHUzpBTUFULklRX0FEVkVSVElTSU5HLkZZMjAwNwEAAABe1QMAAwAAAAAAarRBL/ky1wjBb3t2+TLXCCVDSVEuVFNFOjc3MzUuSVFfTFRfREVCVF9FUVVJVFkuRlkyMDEzAQAAAAVXDQACAAAABzQyLjM4NjgBCAAAAAUAAAABMQEAAAAKMTY4OTA1NjYyNgMAAAACNzkCAAAABDQwODUEAAAAATAHAAAACDkvNi8yMDE5CAAAAAkzLzMxLzIwMTMJAAAAATA1HyAr+TLXCL1lN3f5MtcIJ0NJUS5FTlhUQU06QVNNTC5JUV9DVVJSRU5UX1JBVElPLkZZMjAxMwEAAAAo7wUAAgAAAAgyLjM5MjgwNQEIAAAABQAAAAExAQAAAAoxNzE4NDIwOTI3AwAAAAI1MAIAAAAENDAzMAQAAAABMAcAAAAIOS82LzIwMTkIAAAACjEyLzMxLzIwMTMJAAAAATCtMWQq+TLXCELxWXf5MtcILUNJUS5OQVNEQVFHUzpLTEFDLklRX1RPVEFMX0RJVl9QQUlEX0NGLkZZMjAxMgEAAABxTgQAAgAAAAgtMjMzLjU2MQEIAAAABQAAAAExAQAAAAoxNjkwMzE1OTUyAwAAAAMxNjACAAAABDIwMjIEAAAAATAHAAAACDkvNi8yMDE5CAAAAAk2LzMwLzIwMTIJAAAAATAMPXst+TLX</t>
  </si>
  <si>
    <t>CLT4xXb5MtcIJ0NJUS5UU0U6NzcyOS5JUV9DRk9fQ1VSUkVOVF9MSUFCLkZZMjAxNAEAAACtWg0AAgAAAAgwLjQxMzIwNAEIAAAABQAAAAExAQAAAAoxNjg2NjM4MjE0AwAAAAI3OQIAAAAENDE4NQQAAAABMAcAAAAIOS82LzIwMTkIAAAACTMvMzEvMjAxNAkAAAABMB5W9yr5MtcIyFpJd/ky1wgjQ0lRLk5BU0RBUUdTOkxSQ1guSVFfSU5DX1RBWC5GWTIwMTgBAAAAv3cAAAIAAAAHNzcxLjEwOAEIAAAABQAAAAExAQAAAAoxOTc3OTgyMTM4AwAAAAMxNjACAAAAAjc1BAAAAAEwBwAAAAg5LzYvMjAxOQgAAAAJNi8yNC8yMDE4CQAAAAEwdo1BL/ky1wgKSDx2+TLXCClDSVEuTkFTREFRR1M6QU1BVC5JUV9TQUxFX0lOVEFOX0NGLkZZMjAxOAEAAABe1QMAAwAAAAAATz9tLvky1whzaYR2+TLXCCRDSVEuTkFTREFRR1M6QU1BVC5JUV9BUl9UVVJOUy5GWTIwMTYBAAAAXtUDAAIAAAAINS4zODgyNTIBCAAAAAUAAAABMQEAAAAKMTkzNDIxODk0MwMAAAADMTYwAgAAAAQ0MDAxBAAAAAEwBwAAAAg5LzYvMjAxOQgAAAAKMTAvMzAvMjAxNgkAAAABMODjYyr5MtcImQdgd/ky1wglQ0lRLk5BU0RBUUdTOkxSQ1guSVFfT1RIRVJfUkVWLkZZMjAxNQEAAAC/dwAAAwAAAAAA+z9BL/ky1whq6nl2+TLXCCVDSVEuVFNFOjYxNDYuSVFfRElMVVRfRVBTX0VYQ0wuRlkyMDA5AQAAAJR3DQACAAAAAzcuNAEIAAAABQAAAAEx</t>
  </si>
  <si>
    <t>AQAAAAoxMzgwNTI4MzIyAwAAAAI3OQIAAAADMTQyBAAAAAEwBwAAAAg5LzYvMjAxOQgAAAAJMy8zMS8yMDA5CQAAAAEwqhdAMfky1whZ5u11+TLXCC5DSVEuVFNFOjgwMzUuSVFfVE9UQUxfTElBQl9UT1RBTF9BU1NFVFMuRlkyMDA5AQAAAMBZDQACAAAABzIwLjg4NjkBCAAAAAUAAAABMQEAAAAKMTM3NDIwMDI3NQMAAAACNzkCAAAABDQxODgEAAAAATAHAAAACDkvNi8yMDE5CAAAAAkzLzMxLzIwMDkJAAAAATCWlGkr+TLXCOMQHXf5MtcII0NJUS5UU0U6NjkyMC5JUV9FQklUQV9NQVJHSU4uRlkyMDA5AQAAAEMgUgACAAAABy03LjA5MDcBCAAAAAUAAAABMQEAAAAKMTQwNDk5NDEwOQMAAAACNzkCAAAABDQ0MTkEAAAAATAHAAAACDkvNi8yMDE5CAAAAAk2LzMwLzIwMDkJAAAAATCwlCAr+TLXCDuRPHf5MtcIKENJUS5UU0U6NjE0Ni5JUV9UT1RBTF9ERUJUX1JFUEFJRC5GWTIwMTABAAAAlHcNAAIAAAAGLTI0NzI0AQgAAAAFAAAAATEBAAAACjEzODA1MjgwODIDAAAAAjc5AgAAAAQyMTY2BAAAAAEwBwAAAAg5LzYvMjAxOQgAAAAJMy8zMS8yMDEwCQAAAAEwoz5AMfky1wgyFAF2+TLXCDVDSVEuTkFTREFRR1M6QU1BVC5JUV9UT1RBTF9PVVRTVEFORElOR19CU19EQVRFLkZZMjAxMwEAAABe1QMAAgAAAAQxMjA0AQQAAAAFAAAAATUBAAAACjE3Njg3MTM0NDUCAAAABTI0MTUyBgAAAAEwDdBvL/ky1wgT</t>
  </si>
  <si>
    <t>41h2+TLXCBpDSVEuVFNFOjc3MjkuSVFfUkVWLkZZMjAxNQEAAACtWg0AAgAAAAU2NjQ0NQEIAAAABQAAAAExAQAAAAoxNzQ1Mzc4NjEyAwAAAAI3OQIAAAADMTEyBAAAAAEwBwAAAAg5LzYvMjAxOQgAAAAJMy8zMS8yMDE1CQAAAAEwzUJLMPky1wiWmPR1+TLXCCZDSVEuVFNFOjYxNDYuSVFfU0FMRVNfTUFSS0VUSU5HLkZZMjAxMwEAAACUdw0AAgAAAAQ1NDE0AQgAAAAFAAAAATEBAAAACjE2MjQwNTE3OTkDAAAAAjc5AgAAAAUyMTU2MQQAAAABMAcAAAAIOS82LzIwMTkIAAAACTMvMzEvMjAxMwkAAAABMGyuQjH5MtcIzF0mdvky1wglQ0lRLk5BU0RBUUdTOlRFUi5JUV9UT1RBTF9MSUFCLkZZMjAwOAEAAAAIcgEAAgAAAAc1MzEuOTM2AQgAAAAFAAAAATEBAAAACjE0MzQ0MzkzNDkDAAAAAzE2MAIAAAAEMTI3NgQAAAABMAcAAAAIOS82LzIwMTkIAAAACjEyLzMxLzIwMDgJAAAAATBwa/As+TLXCMcotXb5MtcIIUNJUS5UU0U6NjE0Ni5JUV9JTkNfRVFVSVRZLkZZMjAxMAEAAACUdw0AAgAAAAIyNwEIAAAABQAAAAExAQAAAAoxMzgwNTI4MDgyAwAAAAI3OQIAAAACNDcEAAAAATAHAAAACDkvNi8yMDE5CAAAAAkzLzMxLzIwMTAJAAAAATCqF0Ax+TLXCAfIAHb5MtcILUNJUS5OQVNEQVFHUzpMUkNYLklRX0NVUlJFTlRfUE9SVF9ERUJULkZZMjAxNgEAAAC/dwAAAgAAAAc5NDAuNTM3AQgAAAAFAAAAATEB</t>
  </si>
  <si>
    <t>AAAACjE5MDA3MTMwNjYDAAAAAzE2MAIAAAAEMTI5NwQAAAABMAcAAAAIOS82LzIwMTkIAAAACTYvMjYvMjAxNgkAAAABMIBmQS/5MtcIaWlMdvky1wgrQ0lRLk5BU0RBUUdTOkFNQVQuSVFfQ0FTSF9DT05WRVJTSU9OLkZZMjAxMAEAAABe1QMAAgAAAAoxMjMuOTY0MDg1AQgAAAAFAAAAATEBAAAACjE1Nzk5NjQ2NDMDAAAAAzE2MAIAAAAENDE4NAQAAAABMAcAAAAIOS82LzIwMTkIAAAACjEwLzMxLzIwMTAJAAAAATDpu2Mq+TLXCJ65WHf5MtcIJ0NJUS5UU0U6Njg1Ny5JUV9EQVlTX1BBWUFCTEVfT1VULkZZMjAxMgEAAADxWw0AAgAAAAk2Ni43Mjc2NTYBCAAAAAUAAAABMQEAAAAKMTY4NDYyODAwMQMAAAACNzkCAAAABDQxODMEAAAAATAHAAAACDkvNi8yMDE5CAAAAAkzLzMxLzIwMTIJAAAAATD3xOsr+TLXCB9EIHf5MtcIJUNJUS5UU0U6ODAzNi5JUV9MVF9ERUJUX0VRVUlUWS5GWTIwMDgBAAAAn14NAAMAAAAAADXiaSv5MtcIY9Qdd/ky1wgnQ0lRLk5BU0RBUUdTOkFNQVQuSVFfUVVJQ0tfUkFUSU8uRlkyMDA3AQAAAF7VAwACAAAACDEuODU1NDU3AQgAAAAFAAAAATEBAAAACjEyODU1NTI4MDEDAAAAAzE2MAIAAAAENDEyMQQAAAABMAcAAAAIOS82LzIwMTkIAAAACjEwLzI4LzIwMDcJAAAAATD+yvcq+TLXCFvVY3f5MtcIKUNJUS5OQVNEQVFHUzpBTUFULklRX0lNUEFJUk1FTlRfR1cuRlkyMDA5</t>
  </si>
  <si>
    <t>AQAAAF7VAwADAAAAAAAXDW8v+TLXCPhec3b5MtcIJkNJUS5UU0U6NjE0Ni5JUV9JTlZFU1RfTE9BTlNfQ0YuRlkyMDE0AQAAAJR3DQACAAAABC02OTABCAAAAAUAAAABMQEAAAAKMTY4NjYzODA4NgMAAAACNzkCAAAABDIwMzIEAAAAATAHAAAACDkvNi8yMDE5CAAAAAkzLzMxLzIwMTQJAAAAATAZgZYw+TLXCPggJ3b5MtcII0NJUS5FTlhUQU06QVNNTC5JUV9DSEFOR0VfQVIuRlkyMDEwAQAAACjvBQACAAAACC03NDguODk4AQgAAAAFAAAAATEBAAAACjE1ODc1NTc0NDkDAAAAAjUwAgAAAAQyMDE4BAAAAAEwBwAAAAg5LzYvMjAxOQgAAAAKMTIvMzEvMjAxMAkAAAABMMAQIi75MtcIKjiBdvky1wglQ0lRLlRTRTo4MDM2LklRX0xUX0RFQlRfRVFVSVRZLkZZMjAxNgEAAACfXg0AAgAAAAYwLjA3NzIBCAAAAAUAAAABMQEAAAAKMTc5ODUwNzM3NQMAAAACNzkCAAAABDQwODUEAAAAATAHAAAACDkvNi8yMDE5CAAAAAkzLzMxLzIwMTYJAAAAATAYMGor+TLXCI+hGnf5MtcIJENJUS5OQVNEQVFHUzpLTEFDLklRX0RBX1NVUFBMLkZZMjAxMgEAAABxTgQAAwAAAAAAGxZ7Lfky1wi60cV2+TLXCCtDSVEuTkFTREFRR1M6QU1BVC5JUV9ORVRfREVCVF9FQklUREEuRlkyMDEzAQAAAF7VAwACAAAACDAuMDQ2MTAyAQgAAAAFAAAAATEBAAAACjE3Njg3MTM0NDUDAAAAAzE2MAIAAAAENDE5MwQAAAABMAcAAAAIOS82</t>
  </si>
  <si>
    <t>LzIwMTkIAAAACjEwLzI3LzIwMTMJAAAAATDg42Mq+TLXCC0jT3f5MtcIJkNJUS5UU0U6NzcyOS5JUV9MVF9ERUJUX0NBUElUQUwuRlkyMDE0AQAAAK1aDQACAAAABjEuMjA0MgEIAAAABQAAAAExAQAAAAoxNjg2NjM4MjE0AwAAAAI3OQIAAAAENDE4NwQAAAABMAcAAAAIOS82LzIwMTkIAAAACTMvMzEvMjAxNAkAAAABMB5W9yr5MtcI9YA0d/ky1wglQ0lRLlRTRTo2OTIwLklRX0dBSU5fQVNTRVRTX0NGLkZZMjAxMAEAAABDIFIAAgAAAAUwLjUyNgEIAAAABQAAAAExAQAAAAoxNDA0OTkyMTk4AwAAAAI3OQIAAAAEMjAyNgQAAAABMAcAAAAIOS82LzIwMTkIAAAACTYvMzAvMjAxMAkAAAABME1MpDH5MtcIdYjedfky1wgiQ0lRLlRTRTo2OTIwLklRX1NBTEVfUFBFX0NGLkZZMjAxMwEAAABDIFIAAwAAAAAALMGkMfky1wgADuB1+TLXCChDSVEuVFNFOjc3MzUuSVFfVE9UQUxfREVCVF9FUVVJVFkuRlkyMDEzAQAAAAVXDQACAAAABzkxLjY1NjkBCAAAAAUAAAABMQEAAAAKMTY4OTA1NjYyNgMAAAACNzkCAAAABDQwMzQEAAAAATAHAAAACDkvNi8yMDE5CAAAAAkzLzMxLzIwMTMJAAAAATA1HyAr+TLXCF0cPHf5MtcIIkNJUS5OQVNEQVFHUzpURVIuSVFfTFRfREVCVC5GWTIwMTABAAAACHIBAAIAAAAHMTUwLjE4MgEIAAAABQAAAAExAQAAAAoxNTg5NjAzMDA5AwAAAAMxNjACAAAABDEwNDkEAAAAATAHAAAA</t>
  </si>
  <si>
    <t>CDkvNi8yMDE5CAAAAAoxMi8zMS8yMDEwCQAAAAEwUbnwLPky1wiKkdR2+TLXCCdDSVEuVFNFOjgwMzUuSVFfVE9UQUxfUkVWLkZZMjAwOS4uLi5KUFkBAAAAwFkNAAIAAAAGNTA4MDgyAQgAAAAFAAAAATEBAAAACjEzNzQyMDAyNzUDAAAAAjc5AgAAAAIyOAQAAAABMAcAAAAIOS82LzIwMTkIAAAACTMvMzEvMjAwOQkAAAABMDcT7in5MtcIGtphd/ky1wgpQ0lRLlRTRTo3NzI5LklRX1RPVEFMX0RFQlRfQ0FQSVRBTC5GWTIwMTABAAAArVoNAAIAAAAHMzEuMjI1NwEIAAAABQAAAAExAQAAAAoxMzgyMzY1MjA4AwAAAAI3OQIAAAAENDE4NgQAAAABMAcAAAAIOS82LzIwMTkIAAAACTMvMzEvMjAxMAkAAAABMC4v9yr5MtcId4FCd/ky1wgkQ0lRLkVOWFRBTTpBU01MLklRX0VCSVREQV9JTlQuRlkyMDE2AQAAACjvBQACAAAABDU1LjYBCAAAAAUAAAABMQEAAAAKMTk0Mzg3NzI1NwMAAAACNTACAAAABDQxOTAEAAAAATAHAAAACDkvNi8yMDE5CAAAAAoxMi8zMS8yMDE2CQAAAAEwrTFkKvky1wgzv113+TLXCCRDSVEuTkFTREFRR1M6TFJDWC5JUV9ORVRfREVCVC5GWTIwMTMBAAAAv3cAAAIAAAAJLTEwMDYuMzg3AQgAAAAFAAAAATEBAAAACjE3NTA0OTI1MzEDAAAAAzE2MAIAAAAENDM2NAQAAAABMAcAAAAIOS82LzIwMTkIAAAACTYvMzAvMjAxMwkAAAABMGDBfC/5MtcIKFRwdvky1wguQ0lRLk5BU0RBUUdT</t>
  </si>
  <si>
    <t>OlRFUi5JUV9JTkNfVEFYX1BBWV9DVVJSRU5ULkZZMjAxMAEAAAAIcgEAAgAAAAU4LjQ2NQEIAAAABQAAAAExAQAAAAoxNTg5NjAzMDA5AwAAAAMxNjACAAAABDEwOTQEAAAAATAHAAAACDkvNi8yMDE5CAAAAAoxMi8zMS8yMDEwCQAAAAEwUbnwLPky1wi5WPV2+TLXCDFDSVEuRU5YVEFNOkFTTUwuSVFfTUlOT1JJVFlfSU5URVJFU1RfVE9UQUwuRlkyMDA5AQAAACjvBQADAAAAAADAECIu+TLXCETqgHb5MtcIJ0NJUS5OQVNEQVFHUzpLTEFDLklRX0RBX1NVUFBMX0NGLkZZMjAxNgEAAABxTgQAAgAAAAY1OS4zMzIBCAAAAAUAAAABMQEAAAAKMTg5ODkzNjEwNgMAAAADMTYwAgAAAAQyMTcxBAAAAAEwBwAAAAg5LzYvMjAxOQgAAAAJNi8zMC8yMDE2CQAAAAEw7YISLfky1wjtp6Z2+TLXCCZDSVEuTkFTREFRR1M6TFJDWC5JUV9UT1RBTF9MSUFCLkZZMjAxMAEAAAC/dwAAAgAAAAc3MTkuMjU3AQgAAAAFAAAAATEBAAAACjE1NjA1OTA5MjcDAAAAAzE2MAIAAAAEMTI3NgQAAAABMAcAAAAIOS82LzIwMTkIAAAACTYvMjcvMjAxMAkAAAABMKtzfC/5MtcIJyBKdvky1wglQ0lRLk5BU0RBUUdTOkFNQVQuSVFfU0dBX1NVUFBMLkZZMjAxMgEAAABe1QMAAgAAAAM5OTUBCAAAAAUAAAABMQEAAAAKMTcxMzgyMjczMgMAAAADMTYwAgAAAAMxMDIEAAAAATAHAAAACDkvNi8yMDE5CAAAAAoxMC8yOC8yMDEyCQAAAAEw</t>
  </si>
  <si>
    <t>EYJvL/ky1whZSFh2+TLXCChDSVEuVFNFOjgwMzYuSVFfRklYRURfQVNTRVRfVFVSTlMuRlkyMDE1AQAAAJ9eDQACAAAABzguNDQzMjkBCAAAAAUAAAABMQEAAAAKMTc0Mzk2MjM5NAMAAAACNzkCAAAABDQwNjYEAAAAATAHAAAACDkvNi8yMDE5CAAAAAkzLzMxLzIwMTUJAAAAATAYMGor+TLXCM+GK3f5MtcIJUNJUS5UU0U6NzczNS5JUV9DQVBJVEFMX0xFQVNFUy5GWTIwMTEBAAAABVcNAAIAAAAENDg2OQEIAAAABQAAAAExAQAAAAoxNDYyNzEyNDY4AwAAAAI3OQIAAAAEMTE4MwQAAAABMAcAAAAIOS82LzIwMTkIAAAACTMvMzEvMjAxMQkAAAABMCDHmzL5MtcIHNbldfky1wgyQ0lRLk5BU0RBUUdTOkFNQVQuSVFfREVGX1RBWF9BU1NFVFNfQ1VSUkVOVC5GWTIwMDkBAAAAXtUDAAIAAAAHMzU2LjMzNgEIAAAABQAAAAExAQAAAAoxNDg1NzIyNDQyAwAAAAMxNjACAAAABDExMTcEAAAAATAHAAAACDkvNi8yMDE5CAAAAAoxMC8yNS8yMDA5CQAAAAEwFw1vL/ky1wgzPU52+TLXCB1DSVEuTkFTREFRR1M6VEVSLklRX0FQLkZZMjAxNwEAAAAIcgEAAgAAAAY4Ni4zOTMBCAAAAAUAAAABMQEAAAAKMTk0ODA5OTM4MQMAAAADMTYwAgAAAAQxMDE4BAAAAAEwBwAAAAg5LzYvMjAxOQgAAAAKMTIvMzEvMjAxNwkAAAABMC/Ydiz5MtcI2QHXdvky1wglQ0lRLlRTRTo3NzM1LklRX0xUX0RFQlRfUkVQQUlELkZZMjAx</t>
  </si>
  <si>
    <t>MAEAAAAFVw0AAgAAAAYtMzAxNTMBCAAAAAUAAAABMQEAAAAKMTM4MjY2MTE1NgMAAAACNzkCAAAABDIwMzYEAAAAATAHAAAACDkvNi8yMDE5CAAAAAkzLzMxLzIwMTAJAAAAATAsoJsy+TLXCLj32XX5MtcIIENJUS5UU0U6NzczNS5JUV9DQVNIX09QRVIuRlkyMDEwAQAAAAVXDQACAAAABTI1MTEzAQgAAAAFAAAAATEBAAAACjEzODI2NjExNTYDAAAAAjc5AgAAAAQyMDA2BAAAAAEwBwAAAAg5LzYvMjAxOQgAAAAJMy8zMS8yMDEwCQAAAAEwLKCbMvky1winHtp1+TLXCChDSVEuVFNFOjY5MjAuSVFfRUFSTklOR19DT19NQVJHSU4uRlkyMDA5AQAAAEMgUgACAAAABy03LjAyODYBCAAAAAUAAAABMQEAAAAKMTQwNDk5NDEwOQMAAAACNzkCAAAABDQxODEEAAAAATAHAAAACDkvNi8yMDE5CAAAAAk2LzMwLzIwMDkJAAAAATCwlCAr+TLXCNwXTHf5MtcIMUNJUS5UU0U6NzcyOS5JUV9DSEFOR0VfTkVUX1dPUktJTkdfQ0FQSVRBTC5GWTIwMTgBAAAArVoNAAIAAAAEMzk2MwEIAAAABQAAAAExAQAAAAoxODk1MDAyNDgwAwAAAAI3OQIAAAAENDQyMQQAAAABMAcAAAAIOS82LzIwMTkIAAAACTMvMzEvMjAxOAkAAAABMKa3SzD5MtcIEOlkdvky1wgkQ0lRLlRTRTo2OTIwLklRX0NBU0hfSU5URVJFU1QuRlkyMDA5AQAAAEMgUgACAAAABjEwLjEwMQEIAAAABQAAAAExAQAAAAoxNDA0OTk0MTA5AwAAAAI3OQIAAAAE</t>
  </si>
  <si>
    <t>MzAyOAQAAAABMAcAAAAIOS82LzIwMTkIAAAACTYvMzAvMjAwOQkAAAABME1MpDH5MtcIhGHedfky1wgiQ0lRLk5BU0RBUUdTOkFNQVQuSVFfRUJJVERBLkZZMjAxNAEAAABe1QMAAgAAAAQxOTM5AQgAAAAFAAAAATEBAAAACjE4MjI4MDE0NTgDAAAAAzE2MAIAAAAENDA1MQQAAAABMAcAAAAIOS82LzIwMTkIAAAACjEwLzI2LzIwMTQJAAAAATCao2wu+TLXCOFebHb5MtcIHENJUS5FTlhUQU06QVNNTC5JUV9OSS5GWTIwMTIBAAAAKO8FAAIAAAAIMTMwMi4zNDcBCAAAAAUAAAABMQEAAAAKMTY1NzkxNDk2NAMAAAACNTACAAAAAjE1BAAAAAEwBwAAAAg5LzYvMjAxOQgAAAAKMTIvMzEvMjAxMgkAAAABMK03Ii75MtcI9aeYdvky1wgmQ0lRLk5BU0RBUUdTOktMQUMuSVFfQ09NTU9OX1JFUC5GWTIwMTQBAAAAcU4EAAIAAAAILTI5Mi43OTEBCAAAAAUAAAABMQEAAAAKMTgwMjEyNjUyMwMAAAADMTYwAgAAAAQyMTY0BAAAAAEwBwAAAAg5LzYvMjAxOQgAAAAJNi8zMC8yMDE0CQAAAAEwA2R7Lfky1whcCMd2+TLXCCZDSVEuTkFTREFRR1M6VEVSLklRX0FTU0VUX1RVUk5TLkZZMjAxNQEAAAAIcgEAAgAAAAcwLjY0NDU5AQgAAAAFAAAAATEBAAAACjE4Nzc1MTM4NDcDAAAAAzE2MAIAAAAENDE3NwQAAAABMAcAAAAIOS82LzIwMTkIAAAACjEyLzMxLzIwMTUJAAAAATAT7O0p+TLXCOSBXnf5MtcIJUNJUS5OQVNE</t>
  </si>
  <si>
    <t>QVFHUzpBTUFULklRX0RJVkVTVF9DRi5GWTIwMTYBAAAAXtUDAAMAAAAAAFvxbC75MtcINnRkdvky1wgjQ0lRLk5BU0RBUUdTOkxSQ1guSVFfV0lQX0lOVi5GWTIwMTYBAAAAv3cAAAIAAAAHMTUxLjQwNgEIAAAABQAAAAExAQAAAAoxOTAwNzEzMDY2AwAAAAMxNjACAAAABDMyMTkEAAAAATAHAAAACDkvNi8yMDE5CAAAAAk2LzI2LzIwMTYJAAAAATCAZkEv+TLXCPbSO3b5MtcIIUNJUS5OQVNEQVFHUzpLTEFDLklRX05JX0NGLkZZMjAxNAEAAABxTgQAAgAAAAc1ODIuNzU1AQgAAAAFAAAAATEBAAAACjE4MDIxMjY1MjMDAAAAAzE2MAIAAAAEMjE1MAQAAAABMAcAAAAIOS82LzIwMTkIAAAACTYvMzAvMjAxNAkAAAABMANkey35MtcIwha6dvky1wglQ0lRLk5BU0RBUUdTOkFNQVQuSVFfT1RIRVJfUkVWLkZZMjAxNAEAAABe1QMAAwAAAAAADdBvL/ky1whyMVl2+TLXCBlDSVEuVFNFOjc3MjkuSVFfRlguRlkyMDA5AQAAAK1aDQACAAAACC0yOTkuMzA5AQgAAAAFAAAAATEBAAAACjEzODIzNjU1ODMDAAAAAjc5AgAAAAQyMTQ0BAAAAAEwBwAAAAg5LzYvMjAxOQgAAAAJMy8zMS8yMDA5CQAAAAEwvb2HMPky1whawTN2+TLXCCFDSVEuVFNFOjc3MjkuSVFfQ0FTSF9GSU5BTi5GWTIwMTgBAAAArVoNAAIAAAAFLTMxNjMBCAAAAAUAAAABMQEAAAAKMTg5NTAwMjQ4MAMAAAACNzkCAAAABDIwMDQEAAAAATAHAAAA</t>
  </si>
  <si>
    <t>CDkvNi8yMDE5CAAAAAkzLzMxLzIwMTgJAAAAATCmt0sw+TLXCCu3N3b5MtcII0NJUS5OQVNEQVFHUzpMUkNYLklRX1dJUF9JTlYuRlkyMDA4AQAAAL93AAACAAAABjU0LjY4NAEIAAAABQAAAAExAQAAAAoxMzkzNTA3NTIxAwAAAAMxNjACAAAABDMyMTkEAAAAATAHAAAACDkvNi8yMDE5CAAAAAk2LzI5LzIwMDgJAAAAATCkJHwv+TLXCPDuOHb5MtcIHkNJUS5UU0U6ODAzNS5JUV9aX1NDT1JFLkZZMjAxNQEAAADAWQ0AAgAAAAg1Ljg4NzQyNQEIAAAABQAAAAExAQAAAAoxNzQ0MTI4NTQxAwAAAAI3OQIAAAAGMTAwMTIzBAAAAAEwBwAAAAg5LzYvMjAxOQgAAAAJMy8zMS8yMDE1CQAAAAEwNeJpK/ky1wjv6ip3+TLXCCpDSVEuTkFTREFRR1M6S0xBQy5JUV9MVF9ERUJUX1JFUEFJRC5GWTIwMDgBAAAAcU4EAAMAAAAAAFrlOC75MtcIj0axdvky1wgoQ0lRLk5BU0RBUUdTOkFNQVQuSVFfRElMVVRfV0VJR0hULkZZMjAxMQEAAABe1QMAAgAAAAQxMzMwABBbby/5MtcIX858dvky1wgqQ0lRLk5BU0RBUUdTOkFNQVQuSVFfU1RfREVCVF9SRVBBSUQuRlkyMDE0AQAAAF7VAwADAAAAAACao2wu+TLXCI3/Y3b5MtcIIkNJUS5OQVNEQVFHUzpMUkNYLklRX0VCSVREQS5GWTIwMTcBAAAAv3cAAAIAAAAIMjIxOC44MzcBCAAAAAUAAAABMQEAAAAKMTk3Nzk4MjEwMQMAAAADMTYwAgAAAAQ0MDUxBAAAAAEwBwAAAAg5</t>
  </si>
  <si>
    <t>LzYvMjAxOQgAAAAJNi8yNS8yMDE3CQAAAAEwdo1BL/ky1wi/MUR2+TLXCCRDSVEuTkFTREFRR1M6QU1BVC5JUV9EQV9TVVBQTC5GWTIwMTIBAAAAXtUDAAMAAAAAABGCby/5MtcI30h0dvky1wgZQ0lRLjAuSVFfQ1VSUkVOQ1lfR0FJTi5GWQUAAAAAAAAACAAAABUoSW52YWxpZCBUaW1lIFBlcmlvZClEinYs+TLXCEAiEHf5MtcILENJUS5UU0U6NzcyOS5JUV9ERUJUX0VRVUlWX09QRVJfTEVBU0UuRlkyMDE3AQAAAK1aDQADAAAAAAC0kEsw+TLXCFJpN3b5MtcIJ0NJUS5UU0U6Njg1Ny5JUV9DQVNIX09QRVIuRlkyMDEwLi4uLkpQWQEAAADxWw0AAgAAAAYtMTc3NDYBCAAAAAUAAAABMQEAAAAKMTU4MDYyNzU4NAMAAAACNzkCAAAABDIwMDYEAAAAATAHAAAACDkvNi8yMDE5CAAAAAkzLzMxLzIwMTAJAAAAATAwMh8q+TLXCJ0NgXf5MtcIG0NJUS5UU0U6NjkyMC5JUV9DT0dTLkZZMjAxNwEAAABDIFIAAgAAAAQ3ODE1AQgAAAAFAAAAATEBAAAACjE4NjA5NzQyOTcDAAAAAjc5AgAAAAIzNAQAAAABMAcAAAAIOS82LzIwMTkIAAAACTYvMzAvMjAxNwkAAAABMKnjkTH5MtcIjHzidfky1wguQ0lRLlRTRTo4MDM1LklRX1RPVEFMX0RFQlRfRUJJVERBX0NBUEVYLkZZMjAxMQEAAADAWQ0AAwAAAAAAP7tpK/ky1wjWIiV3+TLXCCpDSVEuTkFTREFRR1M6S0xBQy5JUV9ORVRfUkVOVEFMX0VYUC5GWTIwMTIBAAAA</t>
  </si>
  <si>
    <t>cU4EAAMAAAAAABsWey35MtcIg0W/dvky1wgoQ0lRLk5BU0RBUUdTOkxSQ1guSVFfVE9UQUxfRVFVSVRZLkZZMjAxMQEAAAC/dwAAAgAAAAgyNDY5Ljg0NQEIAAAABQAAAAExAQAAAAoxNjMzNzkwNjM4AwAAAAMxNjACAAAABDEyNzUEAAAAATAHAAAACDkvNi8yMDE5CAAAAAk2LzI2LzIwMTEJAAAAATCrc3wv+TLXCIPYOXb5MtcIL0NJUS5OQVNEQVFHUzpLTEFDLklRX0NVUlJFTlRfUE9SVF9MRUFTRVMuRlkyMDExAQAAAHFOBAADAAAAAAAbFnst+TLXCJz4vnb5MtcIKkNJUS5UU0U6NjE0Ni5JUV9JTlRFUkVTVF9JTlZFU1RfSU5DLkZZMjAxOAEAAACUdw0AAgAAAAI1NwEIAAAABQAAAAExAQAAAAoxODk1MDAyMjgyAwAAAAI3OQIAAAACNjUEAAAAATAHAAAACDkvNi8yMDE5CAAAAAkzLzMxLzIwMTgJAAAAATADz5Yw+TLXCHvGFXb5MtcIKENJUS5FTlhUQU06QVNNTC5JUV9CQVNJQ19FUFNfRVhDTC5GWTIwMTgBAAAAKO8FAAIAAAAINi4wOTkzMTcBCAAAAAUAAAABMQEAAAAKMTk0Mzg3NzI2MAMAAAACNTACAAAABDMwNjQEAAAAATAHAAAACDkvNi8yMDE5CAAAAAoxMi8zMS8yMDE4CQAAAAEwYb44Lvky1wi2l712+TLXCBxDSVEuRU5YVEFNOkFTTUwuSVFfQUQuRlkyMDExAQAAACjvBQACAAAACS0xMDA0LjE5MwEIAAAABQAAAAExAQAAAAoxNTg3NTU3Mzg0AwAAAAI1MAIAAAAEMTA3NQQAAAABMAcAAAAI</t>
  </si>
  <si>
    <t>OS82LzIwMTkIAAAACjEyLzMxLzIwMTEJAAAAATCtNyIu+TLXCORjhnb5MtcIMkNJUS5OQVNEQVFHUzpBTUFULklRX09USEVSX0lOVkVTVF9BQ1RfU1VQUEwuRlkyMDE4AQAAAF7VAwADAAAAAABPP20u+TLXCMDOkXb5MtcIJENJUS5UU0U6ODAzNS5JUV9DVVJSRU5UX1JBVElPLkZZMjAxOQEAAADAWQ0AAgAAAAczLjIyMzg2AQgAAAAFAAAAATEBAAAACjE5Njg5OTgwMjQDAAAAAjc5AgAAAAQ0MDMwBAAAAAEwBwAAAAg5LzYvMjAxOQgAAAAJMy8zMS8yMDE5CQAAAAEwNeJpK/ky1wiSVCF3+TLXCDBDSVEuTkFTREFRR1M6TFJDWC5JUV9SRVRVUk5fQ09NTU9OX0VRVUlUWS5GWTIwMTgBAAAAv3cAAAIAAAAHMzUuNzQ3OAEIAAAABQAAAAExAQAAAAoxOTc3OTgyMTM4AwAAAAMxNjACAAAABTMzMzIwBAAAAAEwBwAAAAg5LzYvMjAxOQgAAAAJNi8yNC8yMDE4CQAAAAEwCKT3Kvky1wiUa1h3+TLXCCBDSVEuVFNFOjc3MjkuSVFfRElWX1NIQVJFLkZZMjAxOQEAAACtWg0AAgAAAAMxMDUBCAAAAAUAAAABMQEAAAAKMTk2OTk1MDA5OAMAAAACNzkCAAAABDMwNTgEAAAAATAHAAAACDkvNi8yMDE5CAAAAAkzLzMxLzIwMTkJAAAAATCc3ksw+TLXCJ6bSHb5MtcIG0NJUS5UU0U6NzczNS5JUV9DT0dTLkZZMjAxNwEAAAAFVw0AAgAAAAYyMDY2ODYBCAAAAAUAAAABMQEAAAAKMTg0ODY3MzM2MQMAAAACNzkCAAAAAjM0</t>
  </si>
  <si>
    <t>BAAAAAEwBwAAAAg5LzYvMjAxOQgAAAAJMy8zMS8yMDE3CQAAAAEwGwpPMvky1wg2Ztx1+TLXCCFDSVEuTkFTREFRR1M6S0xBQy5JUV9OSV9DRi5GWTIwMTIBAAAAcU4EAAIAAAAHNzU2LjAxNQEIAAAABQAAAAExAQAAAAoxNjkwMzE1OTUyAwAAAAMxNjACAAAABDIxNTAEAAAAATAHAAAACDkvNi8yMDE5CAAAAAk2LzMwLzIwMTIJAAAAATAbFnst+TLXCMpUuXb5MtcIH0NJUS5UU0U6NjE0Ni5JUV9UT1RBTF9DQS5GWTIwMTEBAAAAlHcNAAIAAAAFNzc3NzgBCAAAAAUAAAABMQEAAAAKMTQ2MTY4MDA0OAMAAAACNzkCAAAABDEwMDgEAAAAATAHAAAACDkvNi8yMDE5CAAAAAkzLzMxLzIwMTEJAAAAATCjPkAx+TLXCB3BJXb5MtcIJ0NJUS5UU0U6Njg1Ny5JUV9FQklUREFfQ0FQRVhfSU5ULkZZMjAxMgEAAADxWw0AAgAAAAk1OS40NDQ0NDQBCAAAAAUAAAABMQEAAAAKMTY4NDYyODAwMQMAAAACNzkCAAAABDQxOTEEAAAAATAHAAAACDkvNi8yMDE5CAAAAAkzLzMxLzIwMTIJAAAAATD3xOsr+TLXCPCcHHf5MtcIIkNJUS5UU0U6NzczNS5JUV9PVEhFUl9JTlRBTi5GWTIwMDkBAAAABVcNAAIAAAAEMTc1MAEIAAAABQAAAAExAQAAAAoxMzgyNjYxMzAyAwAAAAI3OQIAAAAEMTA0MAQAAAABMAcAAAAIOS82LzIwMTkIAAAACTMvMzEvMjAwOQkAAAABMDR5mzL5MtcI2Trldfky1wgdQ0lRLk5BU0RBUUdTOlRFUi5J</t>
  </si>
  <si>
    <t>UV9OSS5GWTIwMTgBAAAACHIBAAIAAAAHNDUxLjc3OQEIAAAABQAAAAExAQAAAAoxOTQ4MDk5Mzg1AwAAAAMxNjACAAAAAjE1BAAAAAEwBwAAAAg5LzYvMjAxOQgAAAAKMTIvMzEvMjAxOAkAAAABMCL/diz5MtcIggDrdvky1wgtQ0lRLk5BU0RBUUdTOlRFUi5JUV9ERUJUX0VRVUlWX05FVF9QQk8uRlkyMDA5AQAAAAhyAQACAAAABjkzLjg2NgEIAAAABQAAAAExAQAAAAoxNTI2MDU5MjUyAwAAAAMxNjACAAAABTIxNjc5BAAAAAEwBwAAAAg5LzYvMjAxOQgAAAAKMTIvMzEvMjAwOQkAAAABMC+T8Cz5MtcInyTidvky1wgiQ0lRLlRTRTo3NzM1LklRX0NBU0hfSU5WRVNULkZZMjAxMAEAAAAFVw0AAgAAAAQ2ODg1AQgAAAAFAAAAATEBAAAACjEzODI2NjExNTYDAAAAAjc5AgAAAAQyMDA1BAAAAAEwBwAAAAg5LzYvMjAxOQgAAAAJMy8zMS8yMDEwCQAAAAEwLKCbMvky1wilruV1+TLXCCVDSVEuTkFTREFRR1M6VEVSLklRX0NBU0hfVEFYRVMuRlkyMDEwAQAAAAhyAQACAAAABi0yLjA5MQEIAAAABQAAAAExAQAAAAoxNTg5NjAzMDA5AwAAAAMxNjACAAAABDMwNTMEAAAAATAHAAAACDkvNi8yMDE5CAAAAAoxMi8zMS8yMDEwCQAAAAEwUbnwLPky1wjOo+d2+TLXCC5DSVEuTkFTREFRR1M6VEVSLklRX0NVUlJFTlRfUE9SVF9MRUFTRVMuRlkyMDE1AQAAAAhyAQADAAAAAACHsXYs+TLXCFhu5Hb5MtcILENJUS5F</t>
  </si>
  <si>
    <t>TlhUQU06QVNNTC5JUV9EQVlTX0lOVkVOVE9SWV9PVVQuRlkyMDE1AQAAACjvBQACAAAACjI3MC42OTE2NjUBCAAAAAUAAAABMQEAAAAKMTg3MzM4OTA0MwMAAAACNTACAAAABDQwMzUEAAAAATAHAAAACDkvNi8yMDE5CAAAAAoxMi8zMS8yMDE1CQAAAAEwrTFkKvky1wgoF1p3+TLXCCJDSVEuVFNFOjc3MjkuSVFfQURWRVJUSVNJTkcuRlkyMDEzAQAAAK1aDQADAAAAAACoC4gw+TLXCPkgNXb5MtcILkNJUS5UU0U6NzczNS5JUV9UT1RBTF9ERUJUX0VCSVREQV9DQVBFWC5GWTIwMTEBAAAABVcNAAIAAAAHMS44MzE1NQEIAAAABQAAAAExAQAAAAoxNDYyNzEyNDY4AwAAAAI3OQIAAAAFMjMzMTMEAAAAATAHAAAACDkvNi8yMDE5CAAAAAkzLzMxLzIwMTEJAAAAATA1HyAr+TLXCF8uS3f5MtcIIkNJUS5OQVNEQVFHUzpMUkNYLklRX0dBX0VYUC5GWTIwMDgBAAAAv3cAAAMAAAAAAKQkfC/5MtcI4lN3dvky1wgmQ0lRLlRTRTo4MDM1LklRX0NBU0hfQ09OVkVSU0lPTi5GWTIwMTYBAAAAwFkNAAIAAAAKMTg0LjQ4Mzc2NAEIAAAABQAAAAExAQAAAAoxNzk3MTU2MjUzAwAAAAI3OQIAAAAENDE4NAQAAAABMAcAAAAIOS82LzIwMTkIAAAACTMvMzEvMjAxNgkAAAABMDXiaSv5MtcIqC0hd/ky1wgrQ0lRLk5BU0RBUUdTOkxSQ1guSVFfSU5WRVNUX0xPQU5TX0NGLkZZMjAwOAEAAAC/dwAAAwAAAAAApCR8L/ky1wh4</t>
  </si>
  <si>
    <t>p252+TLXCBtDSVEuVFNFOjY5MjAuSVFfQ09HUy5GWTIwMTEBAAAAQyBSAAIAAAAENzI0NwEIAAAABQAAAAExAQAAAAoxNDc3OTEzODM1AwAAAAI3OQIAAAACMzQEAAAAATAHAAAACDkvNi8yMDE5CAAAAAk2LzMwLzIwMTEJAAAAATBCc6Qx+TLXCIav3nX5MtcIJkNJUS5UU0U6NjE0Ni5JUV9BU1NFVF9XUklURURPV04uRlkyMDE4AQAAAJR3DQACAAAABS0xMTkxAQgAAAAFAAAAATEBAAAACjE4OTUwMDIyODIDAAAAAjc5AgAAAAIzMgQAAAABMAcAAAAIOS82LzIwMTkIAAAACTMvMzEvMjAxOAkAAAABMAPPljD5MtcIn+gedvky1wggQ0lRLk5BU0RBUUdTOktMQUMuSVFfQVBJQy5GWTIwMTYBAAAAcU4EAAIAAAAHNDUyLjgxOAEIAAAABQAAAAExAQAAAAoxODk4OTM2MTA2AwAAAAMxNjACAAAABDEwODQEAAAAATAHAAAACDkvNi8yMDE5CAAAAAk2LzMwLzIwMTYJAAAAATDtghIt+TLXCDjLx3b5MtcIM0NJUS5OQVNEQVFHUzpMUkNYLklRX1RPVEFMX0xJQUJfVE9UQUxfQVNTRVRTLkZZMjAxNgEAAAC/dwAAAgAAAAc1MS45Mzc2AQgAAAAFAAAAATEBAAAACjE5MDA3MTMwNjYDAAAAAzE2MAIAAAAENDE4OAQAAAABMAcAAAAIOS82LzIwMTkIAAAACTYvMjYvMjAxNgkAAAABMAik9yr5MtcIiutbd/ky1wgeQ0lRLkVOWFRBTTpBU01MLklRX0FQSUMuRlkyMDA4AQAAACjvBQACAAAABzQ3NC43NjUBCAAAAAUAAAAB</t>
  </si>
  <si>
    <t>MQEAAAAKMTQzMDE4MDM1MAMAAAACNTACAAAABDEwODQEAAAAATAHAAAACDkvNi8yMDE5CAAAAAoxMi8zMS8yMDA4CQAAAAEwxekhLvky1whKSZd2+TLXCB9DSVEuVFNFOjYxNDYuSVFfQVJfVFVSTlMuRlkyMDE4AQAAAJR3DQACAAAACDQuMDYxMjk2AQgAAAAFAAAAATEBAAAACjE4OTUwMDIyODIDAAAAAjc5AgAAAAQ0MDAxBAAAAAEwBwAAAAg5LzYvMjAxOQgAAAAJMy8zMS8yMDE4CQAAAAEwLi/3Kvky1wiKM0J3+TLXCDBDSVEuVFNFOjYxNDYuSVFfVE9UQUxfT1VUU1RBTkRJTkdfQlNfREFURS5GWTIwMTcBAAAAlHcNAAIAAAAJMzUuODY1OTQ4AQQAAAAFAAAAATUBAAAACjE4NDg1ODExMDcCAAAABTI0MTUyBgAAAAEwA8+WMPky1wj+MAx2+TLXCChDSVEuTkFTREFRR1M6S0xBQy5JUV9FQklUQV9NQVJHSU4uRlkyMDExAQAAAHFOBAACAAAABTM3LjU4AQgAAAAFAAAAATEBAAAACjE2MzA0MDQxNTUDAAAAAzE2MAIAAAAENDQxOQQAAAABMAcAAAAIOS82LzIwMTkIAAAACTYvMzAvMjAxMQkAAAABMJpYZCr5MtcIGahsd/ky1wgsQ0lRLk5BU0RBUUdTOlRFUi5JUV9DVVJSRU5UX1BPUlRfREVCVC5GWTIwMDkBAAAACHIBAAIAAAAFMi4xNTcBCAAAAAUAAAABMQEAAAAKMTUyNjA1OTI1MgMAAAADMTYwAgAAAAQxMjk3BAAAAAEwBwAAAAg5LzYvMjAxOQgAAAAKMTIvMzEvMjAwOQkAAAABMC+T8Cz5MtcI4Afn</t>
  </si>
  <si>
    <t>dvky1wggQ0lRLlRTRTo3NzM1LklRX01BQ0hJTkVSWS5GWTIwMTYBAAAABVcNAAMAAAAAABsKTzL5MtcI8qnSdfky1wgrQ0lRLk5BU0RBUUdTOkxSQ1guSVFfRVhUUkFfQUNDX0lURU1TLkZZMjAxNwEAAAC/dwAAAwAAAAAAdo1BL/ky1wgUrHp2+TLXCCJDSVEuVFNFOjc3MjkuSVFfQVNTRVRfVFVSTlMuRlkyMDEyAQAAAK1aDQACAAAACDAuNzQ1NDI3AQgAAAAFAAAAATEBAAAACjE1NTY3ODMxNzYDAAAAAjc5AgAAAAQ0MTc3BAAAAAEwBwAAAAg5LzYvMjAxOQgAAAAJMy8zMS8yMDEyCQAAAAEwHlb3Kvky1wjcZVN3+TLXCCdDSVEuVFNFOjY4NTcuSVFfTUFSS0VUQ0FQLjIwMDgvMy8zMS5KUFkBAAAA8VsNAAIAAAANNDc1OTY3LjQ0OTcwNQEGAAAABQAAAAExAQAAAAk1MTU4MTQ4ODADAAAAAjc5AgAAAAYxMDAwNTQEAAAAATAHAAAACTMvMzEvMjAwODfdllD5MtcIFnqjivky1wgfQ0lRLk5BU0RBUUdTOlRFUi5JUV9BUElDLkZZMjAxNwEAAAAIcgEAAgAAAAgxNjM4LjQxMwEIAAAABQAAAAExAQAAAAoxOTQ4MDk5MzgxAwAAAAMxNjACAAAABDEwODQEAAAAATAHAAAACDkvNi8yMDE5CAAAAAoxMi8zMS8yMDE3CQAAAAEwL9h2LPky1wjVR9J2+TLXCCxDSVEuTkFTREFRR1M6TFJDWC5JUV9ORVRfSU5URVJFU1RfRVhQLkZZMjAxMgEAAAC/dwAAAgAAAActMjYuODIxAQgAAAAFAAAAATEBAAAACjE2OTQwODg2</t>
  </si>
  <si>
    <t>NjUDAAAAAzE2MAIAAAADMzY4BAAAAAEwBwAAAAg5LzYvMjAxOQgAAAAJNi8yNC8yMDEyCQAAAAEwm5p8L/ky1whxBFR2+TLXCDBDSVEuVFNFOjYxNDYuSVFfVE9UQUxfT1VUU1RBTkRJTkdfQlNfREFURS5GWTIwMDkBAAAAlHcNAAIAAAAJMzMuNjA1NDE4AQQAAAAFAAAAATUBAAAACjEzODA1MjgzMjICAAAABTI0MTUyBgAAAAEwqhdAMfky1wjNTAl2+TLXCCVDSVEuVFNFOjYxNDYuSVFfTFRfREVCVF9JU1NVRUQuRlkyMDEzAQAAAJR3DQACAAAABTEwMDgwAQgAAAAFAAAAATEBAAAACjE2MjQwNTE3OTkDAAAAAjc5AgAAAAQyMDM0BAAAAAEwBwAAAAg5LzYvMjAxOQgAAAAJMy8zMS8yMDEzCQAAAAEwXtVCMfky1wjzQBR2+TLXCC1DSVEuTkFTREFRR1M6QU1BVC5JUV9UT1RBTF9ESVZfUEFJRF9DRi5GWTIwMTUBAAAAXtUDAAIAAAAELTQ4NwEIAAAABQAAAAExAQAAAAoxODY5ODUyMzYzAwAAAAMxNjACAAAABDIwMjIEAAAAATAHAAAACDkvNi8yMDE5CAAAAAoxMC8yNS8yMDE1CQAAAAEwY8psLvky1wgdvpB2+TLXCC9DSVEuVFNFOjc3MjkuSVFfT1RIRVJfTk9OX09QRVJfRVhQX1NVUFBMLkZZMjAxMAEAAACtWg0AAgAAAActMjMuMDkxAQgAAAAFAAAAATEBAAAACjEzODIzNjUyMDgDAAAAAjc5AgAAAAI4NQQAAAABMAcAAAAIOS82LzIwMTkIAAAACTMvMzEvMjAxMAkAAAABML29hzD5MtcIErYpdvky1wgm</t>
  </si>
  <si>
    <t>Q0lRLlRTRTo3NzI5LklRX0RFRl9UQVhfTElBQl9MVC5GWTIwMTgBAAAArVoNAAIAAAADMTAyAQgAAAAFAAAAATEBAAAACjE4OTUwMDI0ODADAAAAAjc5AgAAAAQxMDI3BAAAAAEwBwAAAAg5LzYvMjAxOQgAAAAJMy8zMS8yMDE4CQAAAAEwprdLMPky1wjfUiN2+TLXCChDSVEuTkFTREFRR1M6TFJDWC5JUV9ESUxVVF9XRUlHSFQuRlkyMDExAQAAAL93AAACAAAABzEyNS4wMTkAq3N8L/ky1wizinh2+TLXCC1DSVEuTkFTREFRR1M6QU1BVC5JUV9UT1RBTF9MSUFCX0VRVUlUWS5GWTIwMTABAAAAXtUDAAIAAAAFMTA5NDMBCAAAAAUAAAABMQEAAAAKMTU3OTk2NDY0MwMAAAADMTYwAgAAAAQxMDEzBAAAAAEwBwAAAAg5LzYvMjAxOQgAAAAKMTAvMzEvMjAxMAkAAAABMBBbby/5MtcIZtJXdvky1wgoQ0lRLkVOWFRBTTpBU01MLklRX0dBSU5fSU5WRVNUX0NGLkZZMjAxMgEAAAAo7wUAAwAAAAAAbV4iLvky1wjuTpx2+TLXCCVDSVEuTkFTREFRR1M6TFJDWC5JUV9QQVJUX1RJTUUuRlkyMDA5AQAAAL93AAADAAAAAACyTHwv+TLXCHx0QXb5MtcIJ0NJUS5OQVNEQVFHUzpLTEFDLklRX1NBTEVfUFBFX0NGLkZZMjAxMAEAAABxTgQAAgAAAAU1Ljg3OAEIAAAABQAAAAExAQAAAAoxNTU4MTQ4MTE2AwAAAAMxNjACAAAABDIwNDIEAAAAATAHAAAACDkvNi8yMDE5CAAAAAk2LzMwLzIwMTAJAAAAATAi73ot+TLXCMTz</t>
  </si>
  <si>
    <t>zHb5MtcIJUNJUS5UU0U6NjkyMC5JUV9MVF9ERUJUX0VRVUlUWS5GWTIwMTABAAAAQyBSAAMAAAAAAIS7ICv5MtcIW8n+dvky1wgZQ0lRLlRTRTo2MTQ2LklRX0RPLkZZMjAxMwEAAACUdw0AAwAAAAAAlmVAMfky1wj71gF2+TLXCChDSVEuTkFTREFRR1M6QU1BVC5JUV9GSU5JU0hFRF9JTlYuRlkyMDE4AQAAAF7VAwACAAAABDEyMDgBCAAAAAUAAAABMQEAAAAKMTkzNDIxODk1MQMAAAADMTYwAgAAAAQzMDc1BAAAAAEwBwAAAAg5LzYvMjAxOQgAAAAKMTAvMjgvMjAxOAkAAAABMFMYbS75MtcIz+9+dvky1wgvQ0lRLk5BU0RBUUdTOkxSQ1guSVFfT1RIRVJfVU5VU1VBTF9TVVBQTC5GWTIwMTABAAAAv3cAAAMAAAAAAKtzfC/5MtcIyZpddvky1wgoQ0lRLlRTRTo2MTQ2LklRX0dXX0lOVEFOX0FNT1JUX0NGLkZZMjAxNAEAAACUdw0AAwAAAAAAGYGWMPky1wikCPB1+TLXCDFDSVEuRU5YVEFNOkFTTUwuSVFfVE9UQUxfREVCVF9FQklUREFfQ0FQRVguRlkyMDEzAQAAACjvBQACAAAABzAuODM3NDEBCAAAAAUAAAABMQEAAAAKMTcxODQyMDkyNwMAAAACNTACAAAABTIzMzEzBAAAAAEwBwAAAAg5LzYvMjAxOQgAAAAKMTIvMzEvMjAxMwkAAAABMK0xZCr5MtcIk+BRd/ky1wglQ0lRLk5BU0RBUUdTOkxSQ1guSVFfQ0hBTkdFX0FSLkZZMjAxMQEAAAC/dwAAAgAAAActODkuNzE2AQgAAAAFAAAAATEBAAAACjE2</t>
  </si>
  <si>
    <t>MzM3OTA2MzgDAAAAAzE2MAIAAAAEMjAxOAQAAAABMAcAAAAIOS82LzIwMTkIAAAACTYvMjYvMjAxMQkAAAABMJuafC/5MtcIcDFndvky1wgmQ0lRLlRTRTo2MTQ2LklRX0VYVFJBX0FDQ19JVEVNUy5GWTIwMTQBAAAAlHcNAAMAAAAAAF7VQjH5MtcIUPkKdvky1wgoQ0lRLk5BU0RBUUdTOlRFUi5JUV9DVVJSRU5UX1JBVElPLkZZMjAxOAEAAAAIcgEAAgAAAAgzLjYzNzQ3NAEIAAAABQAAAAExAQAAAAoxOTQ4MDk5Mzg1AwAAAAMxNjACAAAABDQwMzAEAAAAATAHAAAACDkvNi8yMDE5CAAAAAoxMi8zMS8yMDE4CQAAAAEwNxPuKfky1wjxa213+TLXCBlDSVEuVFNFOjYxNDYuSVFfRlguRlkyMDE2AQAAAJR3DQACAAAABC00MjMBCAAAAAUAAAABMQEAAAAKMTc5ODU4NzAyNgMAAAACNzkCAAAABDIxNDQEAAAAATAHAAAACDkvNi8yMDE5CAAAAAkzLzMxLzIwMTYJAAAAATADz5Yw+TLXCBEKDHb5MtcIJENJUS5UU0U6NzcyOS5JUV9JTkNfRVFVSVRZX0NGLkZZMjAxMgEAAACtWg0AAwAAAAAAsuSHMPky1wiUxyp2+TLXCB9DSVEuVFNFOjc3MjkuSVFfRUJUX0VYQ0wuRlkyMDE5AQAAAK1aDQACAAAABTIwODUxAQgAAAAFAAAAATEBAAAACjE5Njk5NTAwOTgDAAAAAjc5AgAAAAE0BAAAAAEwBwAAAAg5LzYvMjAxOQgAAAAJMy8zMS8yMDE5CQAAAAEwprdLMPky1wgQ6WR2+TLXCCZDSVEuVFNFOjY5MjAuSVFfQVNT</t>
  </si>
  <si>
    <t>RVRfV1JJVEVET1dOLkZZMjAxOQEAAABDIFIAAgAAAAYtMi4zMzgBCAAAAAUAAAABMQEAAAAKMTk3NDM2MjE2NwMAAAACNzkCAAAAAjMyBAAAAAEwBwAAAAg5LzYvMjAxOQgAAAAJNi8zMC8yMDE5CQAAAAEwvQqSMfky1wgIbPZ1+TLXCBpDSVEuVFNFOjYxNDYuSVFfUkVWLkZZMjAwOAEAAACUdw0AAgAAAAU5MTYxOAEIAAAABQAAAAExAQAAAAoxMDU3ODg4OTgzAwAAAAI3OQIAAAADMTEyBAAAAAEwBwAAAAg5LzYvMjAxOQgAAAAJMy8zMS8yMDA4CQAAAAEwJzGSMfky1wh4RhJ2+TLXCDVDSVEuTkFTREFRR1M6VEVSLklRX0NIQU5HRV9ORVRfV09SS0lOR19DQVBJVEFMLkZZMjAwNwEAAAAIcgEAAgAAAAY2OS44MzIBCAAAAAUAAAABMQEAAAAKMTM0MTgyMTQ5NAMAAAADMTYwAgAAAAQ0NDIxBAAAAAEwBwAAAAg5LzYvMjAxOQgAAAAKMTIvMzEvMjAwNwkAAAABMMv3Ei35MtcIxIjhdvky1wgsQ0lRLk5BU0RBUUdTOkFNQVQuSVFfQ0hBTkdFX0lOVkVOVE9SWS5GWTIwMTIBAAAAXtUDAAIAAAADNjc5AQgAAAAFAAAAATEBAAAACjE3MTM4MjI3MzIDAAAAAzE2MAIAAAAEMjA5OQQAAAABMAcAAAAIOS82LzIwMTkIAAAACjEwLzI4LzIwMTIJAAAAATDxqG8v+TLXCCW3Pnb5MtcII0NJUS5UU0U6NzczNS5JUV9CQVNJQ19XRUlHSFQuRlkyMDE5AQAAAAVXDQACAAAABjQ2LjY1MwAGWE8y+TLXCKHh6HX5MtcIJ0NJ</t>
  </si>
  <si>
    <t>US5UU0U6ODAzNS5JUV9FQklUREFfQ0FQRVhfSU5ULkZZMjAwOQEAAADAWQ0AAgAAAAk3My44OTE0MjgBCAAAAAUAAAABMQEAAAAKMTM3NDIwMDI3NQMAAAACNzkCAAAABDQxOTEEAAAAATAHAAAACDkvNi8yMDE5CAAAAAkzLzMxLzIwMDkJAAAAATCWlGkr+TLXCOz6OXf5MtcIJENJUS5OQVNEQVFHUzpURVIuSVFfTFRfSU5WRVNULkZZMjAwNwEAAAAIcgEAAgAAAAcxMDQuOTc4AQgAAAAFAAAAATEBAAAACjEzNDE4MjE0OTQDAAAAAzE2MAIAAAAEMTA1NAQAAAABMAcAAAAIOS82LzIwMTkIAAAACjEyLzMxLzIwMDcJAAAAATDW0BIt+TLXCDX683b5MtcIKENJUS5FTlhUQU06QVNNTC5JUV9HV19JTlRBTl9BTU9SVC5GWTIwMDkBAAAAKO8FAAMAAAAAAMXpIS75MtcIUZyAdvky1wgpQ0lRLlRTRTo2MTQ2LklRX1RPVEFMX0RFQlRfQ0FQSVRBTC5GWTIwMTQBAAAAlHcNAAIAAAAHMTMuMjE5OQEIAAAABQAAAAExAQAAAAoxNjg2NjM4MDg2AwAAAAI3OQIAAAAENDE4NgQAAAABMAcAAAAIOS82LzIwMTkIAAAACTMvMzEvMjAxNAkAAAABMN5WISv5MtcILp04d/ky1wgcQ0lRLlRTRTo2OTIwLklRX0VCSVRBLkZZMjAxOAEAAABDIFIAAgAAAAQ1Njg1AQgAAAAFAAAAATEBAAAACjE5MTI3MjAxOTkDAAAAAjc5AgAAAAYxMDA2ODkEAAAAATAHAAAACDkvNi8yMDE5CAAAAAk2LzMwLzIwMTgJAAAAATC9CpIx+TLXCDj3</t>
  </si>
  <si>
    <t>9XX5MtcIIkNJUS5FTlhUQU06QVNNTC5JUV9CVl9TSEFSRS5GWTIwMTgBAAAAKO8FAAIAAAAJMjcuNjQ0NDE0AQgAAAAFAAAAATEBAAAACjE5NDM4NzcyNjADAAAAAjUwAgAAAAQ0MDIwBAAAAAEwBwAAAAg5LzYvMjAxOQgAAAAKMTIvMzEvMjAxOAkAAAABMGG+OC75MtcI5lOpdvky1wgqQ0lRLk5BU0RBUUdTOkxSQ1guSVFfT1RIRVJfQ0FfU1VQUEwuRlkyMDExAQAAAL93AAACAAAABTEuOTk0AQgAAAAFAAAAATEBAAAACjE2MzM3OTA2MzgDAAAAAzE2MAIAAAAEMTA1NQQAAAABMAcAAAAIOS82LzIwMTkIAAAACTYvMjYvMjAxMQkAAAABMKtzfC/5MtcIs4p4dvky1wglQ0lRLk5BU0RBUUdTOlRFUi5JUV9TR0FfTUFSR0lOLkZZMjAwOAEAAAAIcgEAAgAAAAcyMi4zODI5AQgAAAAFAAAAATEBAAAACjE0MzQ0MzkzNDkDAAAAAzE2MAIAAAAENDM3NQQAAAABMAcAAAAIOS82LzIwMTkIAAAACjEyLzMxLzIwMDgJAAAAATCsxe0p+TLXCIYjcnf5MtcILkNJUS5FTlhUQU06QVNNTC5JUV9NSU5PUklUWV9JTlRFUkVTVF9DRi5GWTIwMDcBAAAAKO8FAAMAAAAAAE9mbS75MtcIIFqfdvky1wgsQ0lRLlRTRTo3NzM1LklRX05FVF9ERUJUX0VCSVREQV9DQVBFWC5GWTIwMDgBAAAABVcNAAIAAAAINi4zMTI5MTQBCAAAAAUAAAABMQEAAAAKMTA1Nzg4ODQxOAMAAAACNzkCAAAABTIzMzE0BAAAAAEwBwAAAAg5LzYvMjAx</t>
  </si>
  <si>
    <t>OQgAAAAJMy8zMS8yMDA4CQAAAAEwC1dqK/ky1wiWpzt3+TLXCCFDSVEuRU5YVEFNOkFTTUwuSVFfUEVOU0lPTi5GWTIwMDkBAAAAKO8FAAMAAAAAAMXpIS75MtcIRayIdvky1wgkQ0lRLk5BU0RBUUdTOkFNQVQuSVFfVE9UQUxfQ0EuRlkyMDA5AQAAAF7VAwACAAAACDU2ODguOTQ3AQgAAAAFAAAAATEBAAAACjE0ODU3MjI0NDIDAAAAAzE2MAIAAAAEMTAwOAQAAAABMAcAAAAIOS82LzIwMTkIAAAACjEwLzI1LzIwMDkJAAAAATAXDW8v+TLXCPhec3b5MtcIKUNJUS5UU0U6ODAzNi5JUV9UT1RBTF9ERUJUX0NBUElUQUwuRlkyMDA5AQAAAJ9eDQADAAAAAAAhCWor+TLXCJJUIXf5MtcIHkNJUS5UU0U6NzcyOS5JUV9MVF9ERUJULkZZMjAxMQEAAACtWg0AAgAAAAQ3OTAwAQgAAAAFAAAAATEBAAAACjE0NjI3MTI1NzUDAAAAAjc5AgAAAAQxMDQ5BAAAAAEwBwAAAAg5LzYvMjAxOQgAAAAJMy8zMS8yMDExCQAAAAEwsuSHMPky1wgmXTR2+TLXCCBDSVEuTkFTREFRR1M6QU1BVC5JUV9HUFBFLkZZMjAwOQEAAABe1QMAAgAAAAgyOTA2Ljk1NwEIAAAABQAAAAExAQAAAAoxNDg1NzIyNDQyAwAAAAMxNjACAAAABDExNjkEAAAAATAHAAAACDkvNi8yMDE5CAAAAAoxMC8yNS8yMDA5CQAAAAEwFw1vL/ky1wiMimp2+TLXCCBDSVEuVFNFOjc3MjkuSVFfTUFDSElORVJZLkZZMjAwOQEAAACtWg0AAgAAAAg5NzYxLjE0</t>
  </si>
  <si>
    <t>MwEIAAAABQAAAAExAQAAAAoxMzgyMzY1NTgzAwAAAAI3OQIAAAAEMzExNAQAAAABMAcAAAAIOS82LzIwMTkIAAAACTMvMzEvMjAwOQkAAAABMMmWhzD5MtcICY8pdvky1wgqQ0lRLk5BU0RBUUdTOkxSQ1guSVFfQkFTSUNfRVBTX0lOQ0wuRlkyMDExAQAAAL93AAACAAAACDUuODU4OTMxAQgAAAAFAAAAATEBAAAACjE2MzM3OTA2MzgDAAAAAzE2MAIAAAABOQQAAAABMAcAAAAIOS82LzIwMTkIAAAACTYvMjYvMjAxMQkAAAABMKtzfC/5MtcIg9g5dvky1wghQ0lRLk5BU0RBUUdTOlRFUi5JUV9SRF9FWFAuRlkyMDEzAQAAAAhyAQACAAAABzI2NC4wNTUBCAAAAAUAAAABMQEAAAAKMTc3ODY2ODE2MwMAAAADMTYwAgAAAAMxMDAEAAAAATAHAAAACDkvNi8yMDE5CAAAAAoxMi8zMS8yMDEzCQAAAAEwQAjxLPky1wg4g+N2+TLXCCdDSVEuVFNFOjc3MjkuSVFfTUFSS0VUQ0FQLjIwMTEvMy8zMS5KUFkBAAAArVoNAAIAAAAMNjEzMzEuNzcwOTQ0AQYAAAAFAAAAATEBAAAACjE0Mjk5MjUyMjMDAAAAAjc5AgAAAAYxMDAwNTQEAAAAATAHAAAACTMvMzEvMjAxMT8Zt0/5MtcIoraiivky1wgnQ0lRLlRTRTo4MDM2LklRX0VCSVREQV9DQVBFWF9JTlQuRlkyMDE3AQAAAJ9eDQACAAAACzEzNTAuNDE4NjA0AQgAAAAFAAAAATEBAAAACjE4NDg1MTQ2NTkDAAAAAjc5AgAAAAQ0MTkxBAAAAAEwBwAAAAg5LzYvMjAxOQgA</t>
  </si>
  <si>
    <t>AAAJMy8zMS8yMDE3CQAAAAEwC1dqK/ky1wi4rSt3+TLXCB5DSVEuRU5YVEFNOkFTTUwuSVFfTEFORC5GWTIwMTcBAAAAKO8FAAIAAAACOTQBCAAAAAUAAAABMQEAAAAKMTk0Mzg3NzI1NgMAAAACNTACAAAABDMwOTgEAAAAATAHAAAACDkvNi8yMDE5CAAAAAoxMi8zMS8yMDE3CQAAAAEwYb44Lvky1whP18N2+TLXCC5DSVEuVFNFOjc3MjkuSVFfT1RIRVJfRklOQU5DRV9BQ1RfU1VQUEwuRlkyMDA4AQAAAK1aDQACAAAABS01LjA3AQgAAAAFAAAAATEBAAAACjEwNjI3NDg0MzYDAAAAAjc5AgAAAAQyMDUwBAAAAAEwBwAAAAg5LzYvMjAxOQgAAAAJMy8zMS8yMDA4CQAAAAEwyZaHMPky1wilHyB2+TLXCChDSVEuRU5YVEFNOkFTTUwuSVFfR0FJTl9BU1NFVFNfQ0YuRlkyMDE4AQAAACjvBQACAAAAAzMuNgEIAAAABQAAAAExAQAAAAoxOTQzODc3MjYwAwAAAAI1MAIAAAAEMjAyNgQAAAABMAcAAAAIOS82LzIwMTkIAAAACjEyLzMxLzIwMTgJAAAAATBa5Tgu+TLXCA3By3b5MtcII0NJUS5OQVNEQVFHUzpURVIuSVFfTkVUX0RFQlQuRlkyMDEzAQAAAAhyAQACAAAACC03NDEuODU3AQgAAAAFAAAAATEBAAAACjE3Nzg2NjgxNjMDAAAAAzE2MAIAAAAENDM2NAQAAAABMAcAAAAIOS82LzIwMTkIAAAACjEyLzMxLzIwMTMJAAAAATBACPEs+TLXCAPc6Hb5MtcII0NJUS5FTlhUQU06QVNNTC5JUV9GVUxMX1RJTUUu</t>
  </si>
  <si>
    <t>RlkyMDEwAQAAACjvBQACAAAABDcxODQAwBAiLvky1wgXDJh2+TLXCCdDSVEuVFNFOjc3MzUuSVFfRUJJVERBX0NBUEVYX0lOVC5GWTIwMDkBAAAABVcNAAMAAAACTk0BCAAAAAUAAAABMQEAAAAKMTM4MjY2MTMwMgMAAAACNzkCAAAABDQxOTEEAAAAATAHAAAACDkvNi8yMDE5CAAAAAkzLzMxLzIwMDkJAAAAATAAfmor+TLXCD9JHnf5MtcINENJUS5OQVNEQVFHUzpLTEFDLklRX0lNUFVUX09QRVJfTEVBU0VfSU5UX0VYUC5GWTIwMTMBAAAAcU4EAAIAAAAHNS4zMzcwMwEIAAAABQAAAAExAQAAAAoxNzQ5NDM2OTkyAwAAAAMxNjACAAAABTIxNjcyBAAAAAEwBwAAAAg5LzYvMjAxOQgAAAAJNi8zMC8yMDEzCQAAAAEwDD17Lfky1wi0bcZ2+TLXCCVDSVEuRU5YVEFNOkFTTUwuSVFfQVNTRVRfVFVSTlMuRlkyMDA3AQAAACjvBQACAAAABzAuOTI2OTUBCAAAAAUAAAABMQEAAAAKMTMxNzY3MzM4NwMAAAACNTACAAAABDQxNzcEAAAAATAHAAAACDkvNi8yMDE5CAAAAAoxMi8zMS8yMDA3CQAAAAEwswpkKvky1wiaa0N3+TLXCCBDSVEuVFNFOjc3MjkuSVFfSU5WRU5UT1JZLkZZMjAxNwEAAACtWg0AAgAAAAUxNzMxMgEIAAAABQAAAAExAQAAAAoxODQ4NjczNDA0AwAAAAI3OQIAAAAEMTA0MwQAAAABMAcAAAAIOS82LzIwMTkIAAAACTMvMzEvMjAxNwkAAAABMLSQSzD5MtcIzaT+dfky1wgkQ0lRLk5BU0RBUUdT</t>
  </si>
  <si>
    <t>OkxSQ1guSVFfVE9UQUxfQ0EuRlkyMDE1AQAAAL93AAACAAAACDYyNzAuODQ5AQgAAAAFAAAAATEBAAAACjE4NTQxMzAyMzQDAAAAAzE2MAIAAAAEMTAwOAQAAAABMAcAAAAIOS82LzIwMTkIAAAACTYvMjgvMjAxNQkAAAABMPs/QS/5MtcIjxZxdvky1wgkQ0lRLlRTRTo2OTIwLklRX0lNUEFJUk1FTlRfR1cuRlkyMDEwAQAAAEMgUgADAAAAAABNTKQx+TLXCC/y1HX5MtcIJUNJUS5UU0U6NjE0Ni5JUV9EQVlTX1NBTEVTX09VVC5GWTIwMTcBAAAAlHcNAAIAAAAIOTguMDIwNzUBCAAAAAUAAAABMQEAAAAKMTg0ODU4MTEwNwMAAAACNzkCAAAABDQwNDIEAAAAATAHAAAACDkvNi8yMDE5CAAAAAkzLzMxLzIwMTcJAAAAATAuL/cq+TLXCB5qLnf5MtcIHUNJUS5UU0U6NjkyMC5JUV9HQV9FWFAuRlkyMDEzAQAAAEMgUgACAAAAAzE5NgEIAAAABQAAAAExAQAAAAoxNjQxNzQxMTI3AwAAAAI3OQIAAAAFMjE1NjIEAAAAATAHAAAACDkvNi8yMDE5CAAAAAk2LzMwLzIwMTMJAAAAATA4mqQx+TLXCCnA33X5MtcII0NJUS5FTlhUQU06QVNNTC5JUV9SRF9FWFBfRk4uRlkyMDExAQAAACjvBQACAAAABjU5NC4zNQEIAAAABQAAAAExAQAAAAoxNTg3NTU3Mzg0AwAAAAI1MAIAAAAEMzE2OAQAAAABMAcAAAAIOS82LzIwMTkIAAAACjEyLzMxLzIwMTEJAAAAATCtNyIu+TLXCPA8hnb5MtcIIENJUS5UU0U6NzcyOS5JUV9J</t>
  </si>
  <si>
    <t>TlZFTlRPUlkuRlkyMDA5AQAAAK1aDQACAAAACTE3OTYwLjMyNAEIAAAABQAAAAExAQAAAAoxMzgyMzY1NTgzAwAAAAI3OQIAAAAEMTA0MwQAAAABMAcAAAAIOS82LzIwMTkIAAAACTMvMzEvMjAwOQkAAAABMMmWhzD5MtcIk7YNdvky1wglQ0lRLk5BU0RBUUdTOktMQUMuSVFfSU5WRU5UT1JZLkZZMjAwOQEAAABxTgQAAgAAAAczNzAuMjA2AQgAAAAFAAAAATEBAAAACjE0NjU1MTgyNDEDAAAAAzE2MAIAAAAEMTA0MwQAAAABMAcAAAAIOS82LzIwMTkIAAAACTYvMzAvMjAwOQkAAAABMLPIei35MtcIfW2xdvky1wgpQ0lRLk5BU0RBUUdTOkxSQ1guSVFfRUJJVERBLkZZMjAxNC4uLi5KUFkBAAAAv3cAAAIAAAALOTkxNDEuODMzNzQBCAAAAAUAAAABMQEAAAAKMTgwNDQyNDgxMgMAAAACNzkCAAAABDQwNTEEAAAAATAHAAAACDkvNi8yMDE5CAAAAAk2LzI5LzIwMTQJAAAAATBbvB4q+TLXCEkofnf5MtcIKkNJUS5OQVNEQVFHUzpBTUFULklRX0xUX0RFQlRfRVFVSVRZLkZZMjAxMwEAAABe1QMAAgAAAAcyNy40NTQ4AQgAAAAFAAAAATEBAAAACjE3Njg3MTM0NDUDAAAAAzE2MAIAAAAENDA4NQQAAAABMAcAAAAIOS82LzIwMTkIAAAACjEwLzI3LzIwMTMJAAAAATDg42Mq+TLXCHSHXHf5MtcIJkNJUS5UU0U6ODAzNi5JUV9ORVRfREVCVF9FQklUREEuRlkyMDE5AQAAAJ9eDQADAAAAAk5NAQgAAAAFAAAAATEB</t>
  </si>
  <si>
    <t>AAAACjE5NjkzMDQxODEDAAAAAjc5AgAAAAQ0MTkzBAAAAAEwBwAAAAg5LzYvMjAxOQgAAAAJMy8zMS8yMDE5CQAAAAEwC1dqK/ky1wghrjJ3+TLXCCFDSVEuVFNFOjgwMzUuSVFfRUJJVERBX0lOVC5GWTIwMDkBAAAAwFkNAAIAAAAKMTcyLjMzMTQyOAEIAAAABQAAAAExAQAAAAoxMzc0MjAwMjc1AwAAAAI3OQIAAAAENDE5MAQAAAABMAcAAAAIOS82LzIwMTkIAAAACTMvMzEvMjAwOQkAAAABMJaUaSv5MtcIvtMkd/ky1wgmQ0lRLlRTRTo3NzM1LklRX09USEVSX0xUX0FTU0VUUy5GWTIwMTIBAAAABVcNAAIAAAAENzQzNQEIAAAABQAAAAExAQAAAAoxNjI5MDk4MTAxAwAAAAI3OQIAAAAEMTA2MAQAAAABMAcAAAAIOS82LzIwMTkIAAAACTMvMzEvMjAxMgkAAAABMCfumzL5MtcIvLnadfky1wgxQ0lRLk5BU0RBUUdTOlRFUi5JUV9ERUZfVEFYX0FTU0VUU19DVVJSRU5ULkZZMjAwOAEAAAAIcgEAAgAAAAYxNi45ODgBCAAAAAUAAAABMQEAAAAKMTQzNDQzOTM0OQMAAAADMTYwAgAAAAQxMTE3BAAAAAEwBwAAAAg5LzYvMjAxOQgAAAAKMTIvMzEvMjAwOAkAAAABMMv3Ei35MtcI0tvBdvky1wgsQ0lRLlRTRTo3NzM1LklRX05FVF9ERUJUX0VCSVREQV9DQVBFWC5GWTIwMTcBAAAABVcNAAMAAAACTk0BCAAAAAUAAAABMQEAAAAKMTg0ODY3MzM2MQMAAAACNzkCAAAABTIzMzE0BAAAAAEwBwAAAAg5LzYvMjAx</t>
  </si>
  <si>
    <t>OQgAAAAJMy8zMS8yMDE3CQAAAAEwMEYgK/ky1wjeSTN3+TLXCCVDSVEuVFNFOjc3MjkuSVFfR0FJTl9JTlZFU1RfQ0YuRlkyMDE0AQAAAK1aDQACAAAAAy03MgEIAAAABQAAAAExAQAAAAoxNjg2NjM4MjE0AwAAAAI3OQIAAAAEMjA5MAQAAAABMAcAAAAIOS82LzIwMTkIAAAACTMvMzEvMjAxNAkAAAABMJ0yiDD5MtcISVEHdvky1wgoQ0lRLlRTRTo2OTIwLklRX1RPVEFMX0RFQlQuRlkyMDE4Li4uLkpQWQEAAABDIFIAAgAAAAEwAQgAAAAFAAAAATEBAAAACjE5MTI3MjAxOTkDAAAAAjc5AgAAAAQ0MTczBAAAAAEwBwAAAAg5LzYvMjAxOQgAAAAJNi8zMC8yMDE4CQAAAAEwRQofKvky1wjyuHR3+TLXCCtDSVEuRU5YVEFNOkFTTUwuSVFfTUlOT1JJVFlfSU5URVJFU1QuRlkyMDA3AQAAACjvBQADAAAAAABPZm0u+TLXCCwcdnb5MtcIKUNJUS5UU0U6NzcyOS5JUV9JTlZFU1RfU0VDVVJJVFlfQ0YuRlkyMDExAQAAAK1aDQACAAAAAzM4NwEIAAAABQAAAAExAQAAAAoxNDYyNzEyNTc1AwAAAAI3OQIAAAAEMjAyNwQAAAABMAcAAAAIOS82LzIwMTkIAAAACTMvMzEvMjAxMQkAAAABMLLkhzD5MtcIRQohdvky1wgbQ0lRLlRTRTo3NzI5LklRX0xBTkQuRlkyMDE3AQAAAK1aDQADAAAAAAC0kEsw+TLXCEswGnb5MtcIMUNJUS5UU0U6NjE0Ni5JUV9DSEFOR0VfTkVUX1dPUktJTkdfQ0FQSVRBTC5GWTIwMDgBAAAA</t>
  </si>
  <si>
    <t>lHcNAAIAAAAENDIyMAEIAAAABQAAAAExAQAAAAoxMDU3ODg4OTgzAwAAAAI3OQIAAAAENDQyMQQAAAABMAcAAAAIOS82LzIwMTkIAAAACTMvMzEvMjAwOAkAAAABMK7wPzH5MtcIGTD3dfky1wgpQ0lRLk5BU0RBUUdTOkFNQVQuSVFfQ1VSUkVOQ1lfR0FJTi5GWTIwMTgBAAAAXtUDAAMAAAAAAFMYbS75MtcI1U1Idvky1wgsQ0lRLk5BU0RBUUdTOlRFUi5JUV9NSU5PUklUWV9JTlRFUkVTVC5GWTIwMTMBAAAACHIBAAMAAAAAAEAI8Sz5MtcIR6TVdvky1wguQ0lRLlRTRTo2MTQ2LklRX01JTk9SSVRZX0lOVEVSRVNUX1RPVEFMLkZZMjAxOAEAAACUdw0AAgAAAAMxMTABCAAAAAUAAAABMQEAAAAKMTg5NTAwMjI4MgMAAAACNzkCAAAABDEzMTIEAAAAATAHAAAACDkvNi8yMDE5CAAAAAkzLzMxLzIwMTgJAAAAATD89ZYw+TLXCP01H3b5MtcIIkNJUS5UU0U6ODAzNS5JUV9FQklUX01BUkdJTi5GWTIwMTgBAAAAwFkNAAIAAAAHMjQuODY2NQEIAAAABQAAAAExAQAAAAoxODkzODA2MDMzAwAAAAI3OQIAAAAENDA1MwQAAAABMAcAAAAIOS82LzIwMTkIAAAACTMvMzEvMjAxOAkAAAABMDXiaSv5MtcI5wY2d/ky1wgdQ0lRLk5BU0RBUUdTOlRFUi5JUV9HVy5GWTIwMTUBAAAACHIBAAIAAAAHNDg4LjQxMwEIAAAABQAAAAExAQAAAAoxODc3NTEzODQ3AwAAAAMxNjACAAAABDExNzEEAAAAATAHAAAACDkvNi8yMDE5</t>
  </si>
  <si>
    <t>CAAAAAoxMi8zMS8yMDE1CQAAAAEwh7F2LPky1whYbuR2+TLXCClDSVEuTkFTREFRR1M6VEVSLklRX1NQRUNJQUxfRElWX0NGLkZZMjAxNAEAAAAIcgEAAwAAAAAAh7F2LPky1whN3vZ2+TLXCC9DSVEuTkFTREFRR1M6TFJDWC5JUV9UT1RBTF9BU1NFVFMuRlkyMDA3Li4uLkpQWQEAAAC/dwAAAgAAAA0yNjA3NTYuNjQwMzc1AQgAAAAFAAAAATEBAAAACjExMzQ5MjE4MTQDAAAAAjc5AgAAAAQxMDA3BAAAAAEwBwAAAAg5LzYvMjAxOQgAAAAJNi8yNC8yMDA3CQAAAAEwcDDBKPky1wi7GIR3+TLXCCtDSVEuTkFTREFRR1M6QU1BVC5JUV9BU1NFVF9XUklURURPV04uRlkyMDEwAQAAAF7VAwADAAAAAAARNG8v+TLXCG/Yanb5MtcIKkNJUS5OQVNEQVFHUzpMUkNYLklRX0JBU0lDX0VQU19JTkNMLkZZMjAxNwEAAAC/dwAAAgAAAAkxMC40NjU2NzYBCAAAAAUAAAABMQEAAAAKMTk3Nzk4MjEwMQMAAAADMTYwAgAAAAE5BAAAAAEwBwAAAAg5LzYvMjAxOQgAAAAJNi8yNS8yMDE3CQAAAAEwdo1BL/ky1wjq+Tt2+TLXCCJDSVEuVFNFOjY5MjAuSVFfRUJJVF9NQVJHSU4uRlkyMDE0AQAAAEMgUgACAAAABzIyLjc2NzYBCAAAAAUAAAABMQEAAAAKMTcwMjQzNzI3MwMAAAACNzkCAAAABDQwNTMEAAAAATAHAAAACDkvNi8yMDE5CAAAAAk2LzMwLzIwMTQJAAAAATCEuyAr+TLXCGEBOHf5MtcIL0NJUS5OQVNEQVFHUzpM</t>
  </si>
  <si>
    <t>UkNYLklRX1RPVEFMX0FTU0VUUy5GWTIwMDQuLi4uSlBZAQAAAL93AAACAAAADDEyOTIzNS44NTUzMgEIAAAABQAAAAExAQAAAAkyNDc2MTg4ODMDAAAAAjc5AgAAAAQxMDA3BAAAAAEwBwAAAAg5LzYvMjAxOQgAAAAJNi8yNy8yMDA0CQAAAAEwjwnBKPky1wiaZYR3+TLXCCNDSVEuVFNFOjY4NTcuSVFfR1JPU1NfTUFSR0lOLkZZMjAxMAEAAADxWw0AAgAAAAc0OC43MTM5AQgAAAAFAAAAATEBAAAACjE1ODA2Mjc1ODQDAAAAAjc5AgAAAAQ0MDc0BAAAAAEwBwAAAAg5LzYvMjAxOQgAAAAJMy8zMS8yMDEwCQAAAAEw98TrK/ky1wg5sw13+TLXCCVDSVEuVFNFOjYxNDYuSVFfQ0FTSF9TVF9JTlZFU1QuRlkyMDE1AQAAAJR3DQACAAAABTUyMjA4AQgAAAAFAAAAATEBAAAACjE3NDQ5NDYxNzIDAAAAAjc5AgAAAAQxMDAyBAAAAAEwBwAAAAg5LzYvMjAxOQgAAAAJMy8zMS8yMDE1CQAAAAEwGYGWMPky1wj9L/B1+TLXCCRDSVEuVFNFOjc3MzUuSVFfRVFVSVRZX01FVEhPRC5GWTIwMTgBAAAABVcNAAMAAAAAABAxTzL5MtcI6pPodfky1wghQ0lRLlRTRTo3NzM1LklRX0VCSVREQV9JTlQuRlkyMDE4AQAAAAVXDQACAAAACTgwLjMyMDA2NgEIAAAABQAAAAExAQAAAAoxODk1MDAyMTMxAwAAAAI3OQIAAAAENDE5MAQAAAABMAcAAAAIOS82LzIwMTkIAAAACTMvMzEvMjAxOAkAAAABMDBGICv5MtcIQE8qd/ky1wgm</t>
  </si>
  <si>
    <t>Q0lRLlRTRTo2ODU3LklRX0xUX0RFQlRfQ0FQSVRBTC5GWTIwMDkBAAAA8VsNAAMAAAAAAPfE6yv5MtcI7hEkd/ky1wgwQ0lRLkVOWFRBTTpBU01MLklRX0RFRl9UQVhfQVNTRVRTX0NVUlJFTlQuRlkyMDEwAQAAACjvBQACAAAABzEzNC40MjkBCAAAAAUAAAABMQEAAAAKMTU4NzU1NzQ0OQMAAAACNTACAAAABDExMTcEAAAAATAHAAAACDkvNi8yMDE5CAAAAAoxMi8zMS8yMDEwCQAAAAEwwBAiLvky1whO5Zd2+TLXCCZDSVEuVFNFOjYxNDYuSVFfTkVUX0RFQlRfSVNTVUVELkZZMjAwOAEAAACUdw0AAgAAAAQtMzM2AQgAAAAFAAAAATEBAAAACjEwNTc4ODg5ODMDAAAAAjc5AgAAAAQyMDAzBAAAAAEwBwAAAAg5LzYvMjAxOQgAAAAJMy8zMS8yMDA4CQAAAAEwrvA/Mfky1whT/iR2+TLXCCRDSVEuTkFTREFRR1M6VEVSLklRX1JEX0VYUF9GTi5GWTIwMTEBAAAACHIBAAIAAAAHMjAxLjAyNAEIAAAABQAAAAExAQAAAAoxNjYxMTA0MTkzAwAAAAMxNjACAAAABDMxNjgEAAAAATAHAAAACDkvNi8yMDE5CAAAAAoxMi8zMS8yMDExCQAAAAEwUbnwLPky1wjDKsJ2+TLXCClDSVEuVFNFOjY5MjAuSVFfREFZU19JTlZFTlRPUllfT1VULkZZMjAxNwEAAABDIFIAAgAAAAozMTMuMzIwNzQ1AQgAAAAFAAAAATEBAAAACjE4NjA5NzQyOTcDAAAAAjc5AgAAAAQ0MDM1BAAAAAEwBwAAAAg5LzYvMjAxOQgAAAAJNi8zMC8y</t>
  </si>
  <si>
    <t>MDE3CQAAAAEwhOIgK/ky1whr4Dx3+TLXCBpDSVEuVFNFOjYxNDYuSVFfUkVWLkZZMjAxMwEAAACUdw0AAgAAAAU5MzcwNwEIAAAABQAAAAExAQAAAAoxNjI0MDUxNzk5AwAAAAI3OQIAAAADMTEyBAAAAAEwBwAAAAg5LzYvMjAxOQgAAAAJMy8zMS8yMDEzCQAAAAEwlmVAMfky1wjYbO91+TLXCCdDSVEuVFNFOjc3MzUuSVFfQ0ZPX0NVUlJFTlRfTElBQi5GWTIwMTUBAAAABVcNAAIAAAAJLTAuMDE2MDg2AQgAAAAFAAAAATEBAAAACjE3NDUzNzg0MDkDAAAAAjc5AgAAAAQ0MTg1BAAAAAEwBwAAAAg5LzYvMjAxOQgAAAAJMy8zMS8yMDE1CQAAAAEwMEYgK/ky1whATyp3+TLXCCtDSVEuTkFTREFRR1M6S0xBQy5JUV9FWFRSQV9BQ0NfSVRFTVMuRlkyMDE0AQAAAHFOBAADAAAAAAADZHst+TLXCClUs3b5MtcIKkNJUS5OQVNEQVFHUzpMUkNYLklRX0RJTFVUX0VQU19JTkNMLkZZMjAxNAEAAAC/dwAAAgAAAAQzLjYyAQgAAAAFAAAAATEBAAAACjE4MDQ0MjQ4MTIDAAAAAzE2MAIAAAABOAQAAAABMAcAAAAIOS82LzIwMTkIAAAACTYvMjkvMjAxNAkAAAABMAMZQS/5MtcIf3V5dvky1wgtQ0lRLk5BU0RBUUdTOkxSQ1guSVFfVE9UQUxfTElBQl9FUVVJVFkuRlkyMDExAQAAAL93AAACAAAACDQwNTMuODY3AQgAAAAFAAAAATEBAAAACjE2MzM3OTA2MzgDAAAAAzE2MAIAAAAEMTAxMwQAAAABMAcAAAAIOS82LzIw</t>
  </si>
  <si>
    <t>MTkIAAAACTYvMjYvMjAxMQkAAAABMKtzfC/5MtcIs4p4dvky1wglQ0lRLk5BU0RBUUdTOkFNQVQuSVFfSU5WRU5UT1JZLkZZMjAwOAEAAABe1QMAAgAAAAgxOTg3LjAxNwEIAAAABQAAAAExAQAAAAoxNDE1NjkwMDE4AwAAAAMxNjACAAAABDEwNDMEAAAAATAHAAAACDkvNi8yMDE5CAAAAAoxMC8yNi8yMDA4CQAAAAEwKOZuL/ky1wiivXt2+TLXCDBDSVEuTkFTREFRR1M6TFJDWC5JUV9NSU5PUklUWV9JTlRFUkVTVF9JUy5GWTIwMTcBAAAAv3cAAAMAAAAAAHaNQS/5MtcI6ytpdvky1wgjQ0lRLlRTRTo2MTQ2LklRX1RPVEFMX0VRVUlUWS5GWTIwMTQBAAAAlHcNAAIAAAAGMTIzNDU1AQgAAAAFAAAAATEBAAAACjE2ODY2MzgwODYDAAAAAjc5AgAAAAQxMjc1BAAAAAEwBwAAAAg5LzYvMjAxOQgAAAAJMy8zMS8yMDE0CQAAAAEwXtVCMfky1wjYaBR2+TLXCC1DSVEuTkFTREFRR1M6S0xBQy5JUV9UT1RBTF9ERUJUX0VRVUlUWS5GWTIwMDkBAAAAcU4EAAIAAAAHMzQuMTE0OQEIAAAABQAAAAExAQAAAAoxNDY1NTE4MjQxAwAAAAMxNjACAAAABDQwMzQEAAAAATAHAAAACDkvNi8yMDE5CAAAAAk2LzMwLzIwMDkJAAAAATCaWGQq+TLXCG6CbHf5MtcIJUNJUS5UU0U6NjE0Ni5JUV9QUkVGX0RJVl9PVEhFUi5GWTIwMTUBAAAAlHcNAAMAAAAAABmBljD5MtcISnj5dfky1wgxQ0lRLk5BU0RBUUdTOlRFUi5JUV9D</t>
  </si>
  <si>
    <t>QVNIX0NPTlZFUlNJT04uRlkyMDEwLi4uLkpQWQEAAAAIcgEAAgAAAAg1MS4wMDA3MgEIAAAABQAAAAExAQAAAAoxNTg5NjAzMDA5AwAAAAMxNjACAAAABDQxODQEAAAAATAHAAAACDkvNi8yMDE5CAAAAAoxMi8zMS8yMDEwCQAAAAEwMDIfKvky1wj/OHF3+TLXCChDSVEuTkFTREFRR1M6QU1BVC5JUV9UT1RBTF9FUVVJVFkuRlkyMDE4AQAAAF7VAwACAAAABDY4MzkBCAAAAAUAAAABMQEAAAAKMTkzNDIxODk1MQMAAAADMTYwAgAAAAQxMjc1BAAAAAEwBwAAAAg5LzYvMjAxOQgAAAAKMTAvMjgvMjAxOAkAAAABMFMYbS75MtcI43qMdvky1wghQ0lRLlRTRTo4MDM1LklRX0VCSVREQV9JTlQuRlkyMDE2AQAAAMBZDQADAAAAAAA14mkr+TLXCPEFL3f5MtcIKENJUS5OQVNEQVFHUzpURVIuSVFfU0FMRV9JTlRBTl9DRi5GWTIwMTgBAAAACHIBAAMAAAAAACL/diz5MtcIMob6dvky1wgqQ0lRLkVOWFRBTTpBU01MLklRX0NBU0hfT1BFUi5GWTIwMTEuLi4uSlBZAQAAACjvBQACAAAADTIwNjk0OS44NTg1MzkBCAAAAAUAAAABMQEAAAAKMTU4NzU1NzM4NAMAAAACNzkCAAAABDIwMDYEAAAAATAHAAAACDkvNi8yMDE5CAAAAAoxMi8zMS8yMDExCQAAAAEwMDIfKvky1wi8KFt3+TLXCBlDSVEuVFNFOjYxNDYuSVFfR1AuRlkyMDE0AQAAAJR3DQACAAAABTU0MTAyAQgAAAAFAAAAATEBAAAACjE2ODY2MzgwODYDAAAA</t>
  </si>
  <si>
    <t>Ajc5AgAAAAIxMAQAAAABMAcAAAAIOS82LzIwMTkIAAAACTMvMzEvMjAxNAkAAAABMF7VQjH5MtcI/dEmdvky1wgeQ0lRLk5BU0RBUUdTOkFNQVQuSVFfQUUuRlkyMDE4AQAAAF7VAwACAAAAAzc4OQEIAAAABQAAAAExAQAAAAoxOTM0MjE4OTUxAwAAAAMxNjACAAAABDEwMTYEAAAAATAHAAAACDkvNi8yMDE5CAAAAAoxMC8yOC8yMDE4CQAAAAEwUxhtLvky1wiIXpZ2+TLXCCJDSVEuTkFTREFRR1M6QU1BVC5JUV9SRF9FWFAuRlkyMDE0AQAAAF7VAwACAAAABDE0MjgBCAAAAAUAAAABMQEAAAAKMTgyMjgwMTQ1OAMAAAADMTYwAgAAAAMxMDAEAAAAATAHAAAACDkvNi8yMDE5CAAAAAoxMC8yNi8yMDE0CQAAAAEwDdBvL/ky1wgCZEd2+TLXCCNDSVEuTkFTREFRR1M6TFJDWC5JUV9QRU5TSU9OLkZZMjAxMAEAAAC/dwAAAwAAAAAAq3N8L/ky1wjkPHh2+TLXCC5DSVEuVFNFOjY5MjAuSVFfVE9UQUxfREVCVF9FQklUREFfQ0FQRVguRlkyMDA4AQAAAEMgUgADAAAAAk5NAQgAAAAFAAAAATEBAAAACjExNzI5NDQyNTcDAAAAAjc5AgAAAAUyMzMxMwQAAAABMAcAAAAIOS82LzIwMTkIAAAACTYvMzAvMjAwOAkAAAABMLCUICv5MtcIHQEVd/ky1wgtQ0lRLlRTRTo3NzI5LklRX09USEVSX0lOVkVTVF9BQ1RfU1VQUEwuRlkyMDE0AQAAAK1aDQACAAAAAjEzAQgAAAAFAAAAATEBAAAACjE2ODY2MzgyMTQDAAAAAjc5</t>
  </si>
  <si>
    <t>AgAAAAQyMDUxBAAAAAEwBwAAAAg5LzYvMjAxOQgAAAAJMy8zMS8yMDE0CQAAAAEwzUJLMPky1wgVQSJ2+TLXCCxDSVEuVFNFOjc3MzUuSVFfTkVUX0RFQlRfRUJJVERBX0NBUEVYLkZZMjAxMQEAAAAFVw0AAgAAAAgwLjUxNTI1OAEIAAAABQAAAAExAQAAAAoxNDYyNzEyNDY4AwAAAAI3OQIAAAAFMjMzMTQEAAAAATAHAAAACDkvNi8yMDE5CAAAAAkzLzMxLzIwMTEJAAAAATA1HyAr+TLXCKYWMHf5MtcIHkNJUS5OQVNEQVFHUzpLTEFDLklRX0dQLkZZMjAxMQEAAABxTgQAAgAAAAgxOTE1LjkyNAEIAAAABQAAAAExAQAAAAoxNjMwNDA0MTU1AwAAAAMxNjACAAAAAjEwBAAAAAEwBwAAAAg5LzYvMjAxOQgAAAAJNi8zMC8yMDExCQAAAAEwIu96Lfky1whkiqp2+TLXCCxDSVEuTkFTREFRR1M6VEVSLklRX01JTk9SSVRZX0lOVEVSRVNULkZZMjAxNQEAAAAIcgEAAwAAAAAAh7F2LPky1wgDZtZ2+TLXCCdDSVEuVFNFOjYxNDYuSVFfREFZU19QQVlBQkxFX09VVC5GWTIwMDkBAAAAlHcNAAIAAAAKMTYwLjMxMjAxNQEIAAAABQAAAAExAQAAAAoxMzgwNTI4MzIyAwAAAAI3OQIAAAAENDE4MwQAAAABMAcAAAAIOS82LzIwMTkIAAAACTMvMzEvMjAwOQkAAAABMOovISv5MtcIir4zd/ky1wgrQ0lRLk5BU0RBUUdTOkFNQVQuSVFfQ0FTSF9BQ1FVSVJFX0NGLkZZMjAxNwEAAABe1QMAAgAAAAMtNjgBCAAAAAUAAAAB</t>
  </si>
  <si>
    <t>MQEAAAAKMTkzNDIxODk0NQMAAAADMTYwAgAAAAQyMDU3BAAAAAEwBwAAAAg5LzYvMjAxOQgAAAAKMTAvMjkvMjAxNwkAAAABMFMYbS75MtcIdxuEdvky1wgnQ0lRLk5BU0RBUUdTOkFNQVQuSVFfQ0FTSF9JTlZFU1QuRlkyMDEzAQAAAF7VAwACAAAAAzIxNQEIAAAABQAAAAExAQAAAAoxNzY4NzEzNDQ1AwAAAAMxNjACAAAABDIwMDUEAAAAATAHAAAACDkvNi8yMDE5CAAAAAoxMC8yNy8yMDEzCQAAAAEwDdBvL/ky1wg/LD92+TLXCChDSVEuVFNFOjc3MjkuSVFfVE9UQUxfREVCVF9FUVVJVFkuRlkyMDA4AQAAAK1aDQACAAAABjM5LjUyMQEIAAAABQAAAAExAQAAAAoxMDYyNzQ4NDM2AwAAAAI3OQIAAAAENDAzNAQAAAABMAcAAAAIOS82LzIwMTkIAAAACTMvMzEvMjAwOAkAAAABMC4v9yr5MtcIJMQ4d/ky1wgpQ0lRLkVOWFRBTTpBU01MLklRX0lOVkVOVE9SWV9UVVJOUy5GWTIwMTUBAAAAKO8FAAIAAAAIMS4zNDgzOTYBCAAAAAUAAAABMQEAAAAKMTg3MzM4OTA0MwMAAAACNTACAAAABDQwODIEAAAAATAHAAAACDkvNi8yMDE5CAAAAAoxMi8zMS8yMDE1CQAAAAEwrTFkKvky1wgsl113+TLXCCNDSVEuTkFTREFRR1M6QU1BVC5JUV9XSVBfSU5WLkZZMjAxNwEAAABe1QMAAgAAAAM0NjgBCAAAAAUAAAABMQEAAAAKMTkzNDIxODk0NQMAAAADMTYwAgAAAAQzMjE5BAAAAAEwBwAAAAg5LzYvMjAxOQgAAAAK</t>
  </si>
  <si>
    <t>MTAvMjkvMjAxNwkAAAABMFMYbS75MtcIQCyMdvky1wgkQ0lRLlRTRTo3NzM1LklRX0lNUEFJUk1FTlRfR1cuRlkyMDE2AQAAAAVXDQADAAAAAAAbCk8y+TLXCNJb0nX5MtcIGUNJUS5UU0U6NzcyOS5JUV9BUi5GWTIwMTgBAAAArVoNAAIAAAAFMzMyOTcBCAAAAAUAAAABMQEAAAAKMTg5NTAwMjQ4MAMAAAACNzkCAAAABDEwMjEEAAAAATAHAAAACDkvNi8yMDE5CAAAAAkzLzMxLzIwMTgJAAAAATCmt0sw+TLXCCxDdnb5MtcIK0NJUS5UU0U6NzcyOS5JUV9OSV9BVkFJTF9FWENMX01BUkdJTi5GWTIwMTQBAAAArVoNAAIAAAAHMTAuNTk5MgEIAAAABQAAAAExAQAAAAoxNjg2NjM4MjE0AwAAAAI3OQIAAAAENDE4MgQAAAABMAcAAAAIOS82LzIwMTkIAAAACTMvMzEvMjAxNAkAAAABMB5W9yr5MtcIW19Od/ky1wgeQ0lRLk5BU0RBUUdTOktMQUMuSVFfRlguRlkyMDA4AQAAAHFOBAACAAAABTMuODU5AQgAAAAFAAAAATEBAAAACjEzOTA5OTA5MTgDAAAAAzE2MAIAAAAEMjE0NAQAAAABMAcAAAAIOS82LzIwMTkIAAAACTYvMzAvMjAwOAkAAAABMFrlOC75MtcIj0axdvky1wgqQ0lRLk5BU0RBUUdTOkxSQ1guSVFfTFRfREVCVF9FUVVJVFkuRlkyMDExAQAAAL93AAACAAAABzI5LjkwMDEBCAAAAAUAAAABMQEAAAAKMTYzMzc5MDYzOAMAAAADMTYwAgAAAAQ0MDg1BAAAAAEwBwAAAAg5LzYvMjAxOQgAAAAJNi8y</t>
  </si>
  <si>
    <t>Ni8yMDExCQAAAAEwCKT3Kvky1wjcvk93+TLXCClDSVEuTkFTREFRR1M6QU1BVC5JUV9VTkxFVkVSRURfRkNGLkZZMjAxMgEAAABe1QMAAgAAAAcxNTQzLjc1AQgAAAAFAAAAATEBAAAACjE3MTM4MjI3MzIDAAAAAzE2MAIAAAAENDQyMwQAAAABMAcAAAAIOS82LzIwMTkIAAAACjEwLzI4LzIwMTIJAAAAATDxqG8v+TLXCErpT3b5MtcIJ0NJUS5UU0U6ODAzNi5JUV9DQVNIX09QRVIuRlkyMDEyLi4uLkpQWQEAAACfXg0AAgAAAAU0MzQ1MwEIAAAABQAAAAExAQAAAAoxNTUzMjM5NjYzAwAAAAI3OQIAAAAEMjAwNgQAAAABMAcAAAAIOS82LzIwMTkIAAAACTMvMzEvMjAxMgkAAAABMDAyHyr5MtcIeTOBd/ky1wgzQ0lRLk5BU0RBUUdTOkFNQVQuSVFfVE9UQUxfREVCVF9FQklUREFfQ0FQRVguRlkyMDExAQAAAF7VAwACAAAACDAuODEyMjY1AQgAAAAFAAAAATEBAAAACjE2NDkxOTk0NTgDAAAAAzE2MAIAAAAFMjMzMTMEAAAAATAHAAAACDkvNi8yMDE5CAAAAAoxMC8zMC8yMDExCQAAAAEw4ONjKvky1wie9VB3+TLXCClDSVEuTkFTREFRR1M6QU1BVC5JUV9PVEhFUl9MSUFCX0xULkZZMjAxNQEAAABe1QMAAgAAAAMzMTIBCAAAAAUAAAABMQEAAAAKMTg2OTg1MjM2MwMAAAADMTYwAgAAAAQxMDYyBAAAAAEwBwAAAAg5LzYvMjAxOQgAAAAKMTAvMjUvMjAxNQkAAAABMGPKbC75MtcIQKxQdvky1wgmQ0lRLk5B</t>
  </si>
  <si>
    <t>U0RBUUdTOkFNQVQuSVFfVE9UQUxfTElBQi5GWTIwMTEBAAAAXtUDAAIAAAAENTA2MQEIAAAABQAAAAExAQAAAAoxNjQ5MTk5NDU4AwAAAAMxNjACAAAABDEyNzYEAAAAATAHAAAACDkvNi8yMDE5CAAAAAoxMC8zMC8yMDExCQAAAAEwEFtvL/ky1wjTIXR2+TLXCCtDSVEuTkFTREFRR1M6QU1BVC5JUV9MT0FOU19SRUNFSVZfTFQuRlkyMDEwAQAAAF7VAwADAAAAAAAQW28v+TLXCG2AfHb5MtcIMENJUS5OQVNEQVFHUzpMUkNYLklRX01JTk9SSVRZX0lOVEVSRVNUX0lTLkZZMjAxMQEAAAC/dwAAAwAAAAAAq3N8L/ky1wh8Cmd2+TLXCCVDSVEuTkFTREFRR1M6S0xBQy5JUV9PVEhFUl9SRVYuRlkyMDEyAQAAAHFOBAADAAAAAAAbFnst+TLXCBRrsnb5MtcIJENJUS5UU0U6NzcyOS5JUV9DT01NT05fSVNTVUVELkZZMjAxNQEAAACtWg0AAgAAAAI4NgEIAAAABQAAAAExAQAAAAoxNzQ1Mzc4NjEyAwAAAAI3OQIAAAAEMjE2OQQAAAABMAcAAAAIOS82LzIwMTkIAAAACTMvMzEvMjAxNQkAAAABMDlzSzD5MtcIDk0Qdvky1wgkQ0lRLlRTRTo4MDM1LklRX0VCSVREQS5GWTIwMTUuLi4uSlBZAQAAAMBZDQACAAAABjExMDE0MQEIAAAABQAAAAExAQAAAAoxNzQ0MTI4NTQxAwAAAAI3OQIAAAAENDA1MQQAAAABMAcAAAAIOS82LzIwMTkIAAAACTMvMzEvMjAxNQkAAAABMDcT7in5MtcICh10d/ky1wgkQ0lRLk5BU0RB</t>
  </si>
  <si>
    <t>UUdTOkFNQVQuSVFfQVJfVFVSTlMuRlkyMDA3AQAAAF7VAwACAAAACDQuNzc3MTA5AQgAAAAFAAAAATEBAAAACjEyODU1NTI4MDEDAAAAAzE2MAIAAAAENDAwMQQAAAABMAcAAAAIOS82LzIwMTkIAAAACjEwLzI4LzIwMDcJAAAAATD+yvcq+TLXCJKRWHf5MtcIIkNJUS5OQVNEQVFHUzpLTEFDLklRX1JEX0VYUC5GWTIwMTkBAAAAcU4EAAIAAAAGNzExLjAzAQgAAAAFAAAAATEBAAAACjE5NzcwNTcxMzMDAAAAAzE2MAIAAAADMTAwBAAAAAEwBwAAAAg5LzYvMjAxOQgAAAAJNi8zMC8yMDE5CQAAAAEw3qkSLfky1wghQch2+TLXCCBDSVEuTkFTREFRR1M6QU1BVC5JUV9BUElDLkZZMjAxNgEAAABe1QMAAgAAAAQ2ODA5AQgAAAAFAAAAATEBAAAACjE5MzQyMTg5NDMDAAAAAzE2MAIAAAAEMTA4NAQAAAABMAcAAAAIOS82LzIwMTkIAAAACjEwLzMwLzIwMTYJAAAAATBb8Wwu+TLXCMjDlXb5MtcIK0NJUS5OQVNEQVFHUzpBTUFULklRX0NBU0hfQUNRVUlSRV9DRi5GWTIwMDcBAAAAXtUDAAIAAAAILTU5OS42NTMBCAAAAAUAAAABMQEAAAAKMTI4NTU1MjgwMQMAAAADMTYwAgAAAAQyMDU3BAAAAAEwBwAAAAg5LzYvMjAxOQgAAAAKMTAvMjgvMjAwNwkAAAABMGq0QS/5MtcIJMdNdvky1wgnQ0lRLk5BU0RBUUdTOkxSQ1guSVFfR0FJTl9BU1NFVFMuRlkyMDEwAQAAAL93AAADAAAAAACyTHwv+TLXCMJjOXb5MtcI</t>
  </si>
  <si>
    <t>JkNJUS5UU0U6NjkyMC5JUV9DQVNIX0FDUVVJUkVfQ0YuRlkyMDE5AQAAAEMgUgADAAAAAAAnMZIx+TLXCIXc/3X5MtcIJ0NJUS5OQVNEQVFHUzpLTEFDLklRX0NBU0hfSU5WRVNULkZZMjAxMwEAAABxTgQAAgAAAAgtMjQxLjQ0NwEIAAAABQAAAAExAQAAAAoxNzQ5NDM2OTkyAwAAAAMxNjACAAAABDIwMDUEAAAAATAHAAAACDkvNi8yMDE5CAAAAAk2LzMwLzIwMTMJAAAAATAMPXst+TLXCNiAg3b5MtcIMUNJUS5OQVNEQVFHUzpMUkNYLklRX05FVF9ERUJUX0VCSVREQV9DQVBFWC5GWTIwMTEBAAAAv3cAAAMAAAACTk0BCAAAAAUAAAABMQEAAAAKMTYzMzc5MDYzOAMAAAADMTYwAgAAAAUyMzMxNAQAAAABMAcAAAAIOS82LzIwMTkIAAAACTYvMjYvMjAxMQkAAAABMAik9yr5MtcImk9Ud/ky1wgiQ0lRLlRTRTo2OTIwLklRX1FVSUNLX1JBVElPLkZZMjAxMQEAAABDIFIAAgAAAAgxLjc4MjUwNgEIAAAABQAAAAExAQAAAAoxNDc3OTEzODM1AwAAAAI3OQIAAAAENDEyMQQAAAABMAcAAAAIOS82LzIwMTkIAAAACTYvMzAvMjAxMQkAAAABMIS7ICv5MtcI6z1Md/ky1wgbQ0lRLjAuSVFfRklMSU5HX0NVUlJFTkNZLkZZBQAAAAAAAAAIAAAAFShJbnZhbGlkIFRpbWUgUGVyaW9kKUSKdiz5MtcIClQTd/ky1wgjQ0lRLkVOWFRBTTpBU01MLklRX0RJVkVTVF9DRi5GWTIwMTIBAAAAKO8FAAMAAAAAAG1eIi75MtcI</t>
  </si>
  <si>
    <t>esbJdvky1wguQ0lRLlRTRTo2MTQ2LklRX1RPVEFMX0xJQUJfVE9UQUxfQVNTRVRTLkZZMjAxOQEAAACUdw0AAgAAAAcxNC43NDYzAQgAAAAFAAAAATEBAAAACjE5Njk2MDEzNzYDAAAAAjc5AgAAAAQ0MTg4BAAAAAEwBwAAAAg5LzYvMjAxOQgAAAAJMy8zMS8yMDE5CQAAAAEwLi/3Kvky1wgEKGJ3+TLXCB5DSVEuTkFTREFRR1M6S0xBQy5JUV9BRC5GWTIwMTcBAAAAcU4EAAIAAAAHLTY1My4xNQEIAAAABQAAAAExAQAAAAoxOTc3MDU3MTE3AwAAAAMxNjACAAAABDEwNzUEAAAAATAHAAAACDkvNi8yMDE5CAAAAAk2LzMwLzIwMTcJAAAAATDtghIt+TLXCNzOpnb5MtcIJUNJUS5UU0U6NzcyOS5JUV9PVEhFUl9PUEVSX0FDVC5GWTIwMTgBAAAArVoNAAIAAAAFLTU5MjMBCAAAAAUAAAABMQEAAAAKMTg5NTAwMjQ4MAMAAAACNzkCAAAABDIwNDcEAAAAATAHAAAACDkvNi8yMDE5CAAAAAkzLzMxLzIwMTgJAAAAATCmt0sw+TLXCN9SI3b5MtcIJkNJUS5UU0U6Njg1Ny5JUV9MVF9ERUJUX0NBUElUQUwuRlkyMDE0AQAAAPFbDQACAAAABzMyLjE3NTQBCAAAAAUAAAABMQEAAAAKMTc0NDAzNjQyNwMAAAACNzkCAAAABDQxODcEAAAAATAHAAAACDkvNi8yMDE5CAAAAAkzLzMxLzIwMTQJAAAAATD3xOsr+TLXCI+iKHf5MtcIJkNJUS5UU0U6NzczNS5JUV9ERUZfVEFYX0xJQUJfTFQuRlkyMDE1AQAAAAVXDQACAAAA</t>
  </si>
  <si>
    <t>BDgzNTcBCAAAAAUAAAABMQEAAAAKMTc0NTM3ODQwOQMAAAACNzkCAAAABDEwMjcEAAAAATAHAAAACDkvNi8yMDE5CAAAAAkzLzMxLzIwMTUJAAAAATAm404y+TLXCNI00nX5MtcIKkNJUS5OQVNEQVFHUzpBTUFULklRX0RJTFVUX0VQU19JTkNMLkZZMjAwNwEAAABe1QMAAgAAAAMxLjIBCAAAAAUAAAABMQEAAAAKMTI4NTU1MjgwMQMAAAADMTYwAgAAAAE4BAAAAAEwBwAAAAg5LzYvMjAxOQgAAAAKMTAvMjgvMjAwNwkAAAABMGq0QS/5MtcI13RWdvky1wgfQ0lRLk5BU0RBUUdTOlRFUi5JUV9DT0dTLkZZMjAxMgEAAAAIcgEAAgAAAAc3NjQuNjI0AQgAAAAFAAAAATEBAAAACjE3MjExNzAyMjEDAAAAAzE2MAIAAAACMzQEAAAAATAHAAAACDkvNi8yMDE5CAAAAAoxMi8zMS8yMDEyCQAAAAEwJeHwLPky1wiUHO92+TLXCCRDSVEuVFNFOjc3MjkuSVFfSU1QQUlSTUVOVF9HVy5GWTIwMTMBAAAArVoNAAMAAAAAAKgLiDD5MtcIlO4qdvky1wgoQ0lRLk5BU0RBUUdTOktMQUMuSVFfQkFTSUNfV0VJR0hULkZZMjAxMgEAAABxTgQAAgAAAAcxNjYuNzk1ABsWey35MtcIWj6idvky1wgcQ0lRLlRTRTo2MTQ2LklRX0RBX0NGLkZZMjAxOAEAAACUdw0AAgAAAAQ2MDUzAQgAAAAFAAAAATEBAAAACjE4OTUwMDIyODIDAAAAAjc5AgAAAAQyMTYwBAAAAAEwBwAAAAg5LzYvMjAxOQgAAAAJMy8zMS8yMDE4CQAAAAEw/PWW</t>
  </si>
  <si>
    <t>MPky1wh6ijJ2+TLXCCpDSVEuTkFTREFRR1M6VEVSLklRX1BFUklPRExFTkdUSF9JUy5GWTIwMDgBAAAACHIBAAEAAAACMTIAL5PwLPky1wjNhNp2+TLXCCpDSVEuVFNFOjc3MjkuSVFfSU5URVJFU1RfSU5WRVNUX0lOQy5GWTIwMTMBAAAArVoNAAIAAAACNjUBCAAAAAUAAAABMQEAAAAKMTYyNTc2NDI5OAMAAAACNzkCAAAAAjY1BAAAAAEwBwAAAAg5LzYvMjAxOQgAAAAJMy8zMS8yMDEzCQAAAAEwqAuIMPky1wjervN1+TLXCCdDSVEuTkFTREFRR1M6QU1BVC5JUV9HQUlOX0FTU0VUUy5GWTIwMTIBAAAAXtUDAAMAAAAAABGCby/5MtcIfJA+dvky1wgbQ0lRLlRTRTo2MTQ2LklRX0xBTkQuRlkyMDE4AQAAAJR3DQADAAAAAAD89ZYw+TLXCHV/KHb5MtcIIkNJUS5UU0U6NzcyOS5JUV9FQklUX01BUkdJTi5GWTIwMTkBAAAArVoNAAIAAAAHMTkuOTE4MgEIAAAABQAAAAExAQAAAAoxOTY5OTUwMDk4AwAAAAI3OQIAAAAENDA1MwQAAAABMAcAAAAIOS82LzIwMTkIAAAACTMvMzEvMjAxOQkAAAABMDN99yr5MtcIu+pid/ky1wgrQ0lRLk5BU0RBUUdTOkFNQVQuSVFfQ0FTSF9DT05WRVJTSU9OLkZZMjAxNAEAAABe1QMAAgAAAAoxMjkuNTk0MTkyAQgAAAAFAAAAATEBAAAACjE4MjI4MDE0NTgDAAAAAzE2MAIAAAAENDE4NAQAAAABMAcAAAAIOS82LzIwMTkIAAAACjEwLzI2LzIwMTQJAAAAATDg42Mq+TLXCJYR</t>
  </si>
  <si>
    <t>R3f5MtcIGUNJUS5UU0U6NzczNS5JUV9BUi5GWTIwMDgBAAAABVcNAAIAAAAFODUwMjgBCAAAAAUAAAABMQEAAAAKMTA1Nzg4ODQxOAMAAAACNzkCAAAABDEwMjEEAAAAATAHAAAACDkvNi8yMDE5CAAAAAkzLzMxLzIwMDgJAAAAATC1Upsy+TLXCPY02XX5MtcIKENJUS5OQVNEQVFHUzpURVIuSVFfRVFVSVRZX01FVEhPRC5GWTIwMDcBAAAACHIBAAMAAAAAANbQEi35MtcIESH0dvky1wgsQ0lRLlRTRTo2MTQ2LklRX0RFQlRfRVFVSVZfT1BFUl9MRUFTRS5GWTIwMDgBAAAAlHcNAAMAAAAAAK7wPzH5MtcIfZntdfky1wgsQ0lRLk5BU0RBUUdTOlRFUi5JUV9UT1RBTF9ERUJUX0VRVUlUWS5GWTIwMTcBAAAACHIBAAIAAAAHMTguNzMzNQEIAAAABQAAAAExAQAAAAoxOTQ4MDk5MzgxAwAAAAMxNjACAAAABDQwMzQEAAAAATAHAAAACDkvNi8yMDE5CAAAAAoxMi8zMS8yMDE3CQAAAAEwNxPuKfky1wg922h3+TLXCCNDSVEuTkFTREFRR1M6QU1BVC5JUV9JTkNfVEFYLkZZMjAxMgEAAABe1QMAAgAAAAMyMDcBCAAAAAUAAAABMQEAAAAKMTcxMzgyMjczMgMAAAADMTYwAgAAAAI3NQQAAAABMAcAAAAIOS82LzIwMTkIAAAACjEwLzI4LzIwMTIJAAAAATARgm8v+TLXCHyQPnb5MtcIKUNJUS5OQVNEQVFHUzpLTEFDLklRX0NPTU1PTl9JU1NVRUQuRlkyMDA5AQAAAHFOBAACAAAABjQwLjEwOAEIAAAABQAAAAExAQAA</t>
  </si>
  <si>
    <t>AAoxNDY1NTE4MjQxAwAAAAMxNjACAAAABDIxNjkEAAAAATAHAAAACDkvNi8yMDE5CAAAAAk2LzMwLzIwMDkJAAAAATAi73ot+TLXCHW7sXb5MtcIJkNJUS5UU0U6NjE0Ni5JUV9JTlZFU1RfTE9BTlNfQ0YuRlkyMDEwAQAAAJR3DQADAAAAAACjPkAx+TLXCAabJXb5MtcIIkNJUS5OQVNEQVFHUzpLTEFDLklRX0VCSVREQS5GWTIwMTgBAAAAcU4EAAIAAAAIMTU5OS44NzgBCAAAAAUAAAABMQEAAAAKMTk3NzA1NzEzMQMAAAADMTYwAgAAAAQ0MDUxBAAAAAEwBwAAAAg5LzYvMjAxOQgAAAAJNi8zMC8yMDE4CQAAAAEw3qkSLfky1wgoGsh2+TLXCCdDSVEuTkFTREFRR1M6VEVSLklRX1RPVEFMX1JFQ0VJVi5GWTIwMDkBAAAACHIBAAIAAAAHMTI1LjIzNgEIAAAABQAAAAExAQAAAAoxNTI2MDU5MjUyAwAAAAMxNjACAAAABDEwMDEEAAAAATAHAAAACDkvNi8yMDE5CAAAAAoxMi8zMS8yMDA5CQAAAAEwL5PwLPky1wgAq9p2+TLXCBlDSVEuMC5JUV9PVEhFUl9MSUFCX0xULkZZBQAAAAAAAAAIAAAAFShJbnZhbGlkIFRpbWUgUGVyaW9kKUSKdiz5MtcI594nd/ky1wgwQ0lRLkVOWFRBTTpBU01MLklRX0NBU0hfQ09OVkVSU0lPTi5GWTIwMTAuLi4uSlBZAQAAACjvBQACAAAACjE5My40MjMzNTUBCAAAAAUAAAABMQEAAAAKMTU4NzU1NzQ0OQMAAAACNTACAAAABDQxODQEAAAAATAHAAAACDkvNi8yMDE5CAAAAAox</t>
  </si>
  <si>
    <t>Mi8zMS8yMDEwCQAAAAEwMDIfKvky1wimcIB3+TLXCC1DSVEuTkFTREFRR1M6QU1BVC5JUV9ERUZfVEFYX0FTU0VUU19MVC5GWTIwMTIBAAAAXtUDAAIAAAACNTEBCAAAAAUAAAABMQEAAAAKMTcxMzgyMjczMgMAAAADMTYwAgAAAAQxMDI2BAAAAAEwBwAAAAg5LzYvMjAxOQgAAAAKMTAvMjgvMjAxMgkAAAABMPGoby/5MtcIae5idvky1wgjQ0lRLkVOWFRBTTpBU01MLklRX1RPVEFMX1JFVi5GWTIwMTcBAAAAKO8FAAIAAAAGODk2Mi43AQgAAAAFAAAAATEBAAAACjE5NDM4NzcyNTYDAAAAAjUwAgAAAAIyOAQAAAABMAcAAAAIOS82LzIwMTkIAAAACjEyLzMxLzIwMTcJAAAAATBrlzgu+TLXCNrTj3b5MtcIJkNJUS5UU0U6NjE0Ni5JUV9ERUZfVEFYX0xJQUJfTFQuRlkyMDE2AQAAAJR3DQADAAAAAAATqJYw+TLXCKS8J3b5MtcIJ0NJUS5OQVNEQVFHUzpURVIuSVFfRUJJVEFfTUFSR0lOLkZZMjAxNwEAAAAIcgEAAgAAAAcyNy4zMDE1AQgAAAAFAAAAATEBAAAACjE5NDgwOTkzODEDAAAAAzE2MAIAAAAENDQxOQQAAAABMAcAAAAIOS82LzIwMTkIAAAACjEyLzMxLzIwMTcJAAAAATA3E+4p+TLXCP1EbXf5MtcIJENJUS5OQVNEQVFHUzpLTEFDLklRX0VCSVRfSU5ULkZZMjAxNgEAAABxTgQAAgAAAAY3Ljg4ODEBCAAAAAUAAAABMQEAAAAKMTg5ODkzNjEwNgMAAAADMTYwAgAAAAQ0MTg5BAAAAAEwBwAAAAg5</t>
  </si>
  <si>
    <t>LzYvMjAxOQgAAAAJNi8zMC8yMDE2CQAAAAEwR53tKfky1wjgWl53+TLXCCJDSVEuTkFTREFRR1M6TFJDWC5JUV9DT01NT04uRlkyMDE4AQAAAL93AAACAAAABTAuMTU3AQgAAAAFAAAAATEBAAAACjE5Nzc5ODIxMzgDAAAAAzE2MAIAAAAEMTEwMwQAAAABMAcAAAAIOS82LzIwMTkIAAAACTYvMjQvMjAxOAkAAAABMGq0QS/5MtcIkqZEdvky1wghQ0lRLk5BU0RBUUdTOktMQUMuSVFfRUJJVEEuRlkyMDEyAQAAAHFOBAACAAAACDEwNDYuNjI1AQgAAAAFAAAAATEBAAAACjE2OTAzMTU5NTIDAAAAAzE2MAIAAAAGMTAwNjg5BAAAAAEwBwAAAAg5LzYvMjAxOQgAAAAJNi8zMC8yMDEyCQAAAAEwGxZ7Lfky1wiM+6R2+TLXCDJDSVEuTkFTREFRR1M6VEVSLklRX1RPVEFMX0xJQUJfVE9UQUxfQVNTRVRTLkZZMjAxMgEAAAAIcgEAAgAAAAcyNi43OTY5AQgAAAAFAAAAATEBAAAACjE3MjExNzAyMjEDAAAAAzE2MAIAAAAENDE4OAQAAAABMAcAAAAIOS82LzIwMTkIAAAACjEyLzMxLzIwMTIJAAAAATAT7O0p+TLXCFxxcnf5MtcIIUNJUS5UU0U6NzcyOS5JUV9PVEhFUl9PUEVSLkZZMjAxMAEAAACtWg0AAwAAAAAAvb2HMPky1wgH/xZ2+TLXCB9DSVEuVFNFOjc3MjkuSVFfTkVUX0RFQlQuRlkyMDE4AQAAAK1aDQACAAAABi0zNTg2OQEIAAAABQAAAAExAQAAAAoxODk1MDAyNDgwAwAAAAI3OQIAAAAENDM2NAQAAAAB</t>
  </si>
  <si>
    <t>MAcAAAAIOS82LzIwMTkIAAAACTMvMzEvMjAxOAkAAAABMKa3SzD5MtcIQVcadvky1wgtQ0lRLk5BU0RBUUdTOkFNQVQuSVFfVE9UQUxfREVCVF9FUVVJVFkuRlkyMDEzAQAAAF7VAwACAAAABzI3LjQ1NDgBCAAAAAUAAAABMQEAAAAKMTc2ODcxMzQ0NQMAAAADMTYwAgAAAAQ0MDM0BAAAAAEwBwAAAAg5LzYvMjAxOQgAAAAKMTAvMjcvMjAxMwkAAAABMODjYyr5MtcIqh1Rd/ky1wglQ0lRLlRTRTo2MTQ2LklRX1JFVFVSTl9DQVBJVEFMLkZZMjAxOQEAAACUdw0AAgAAAAcxMS4zNTQyAQgAAAAFAAAAATEBAAAACjE5Njk2MDEzNzYDAAAAAjc5AgAAAAQ0MzYzBAAAAAEwBwAAAAg5LzYvMjAxOQgAAAAJMy8zMS8yMDE5CQAAAAEwLi/3Kvky1wiKM0J3+TLXCCBDSVEuVFNFOjc3MzUuSVFfQ0FTSF9PUEVSLkZZMjAxMgEAAAAFVw0AAgAAAAUxMTI3OQEIAAAABQAAAAExAQAAAAoxNjI5MDk4MTAxAwAAAAI3OQIAAAAEMjAwNgQAAAABMAcAAAAIOS82LzIwMTkIAAAACTMvMzEvMjAxMgkAAAABMCfumzL5MtcIouDadfky1wgnQ0lRLk5BU0RBUUdTOkxSQ1guSVFfQ0FTSF9JTlZFU1QuRlkyMDA4AQAAAL93AAACAAAACC00OTUuODA1AQgAAAAFAAAAATEBAAAACjEzOTM1MDc1MjEDAAAAAzE2MAIAAAAEMjAwNQQAAAABMAcAAAAIOS82LzIwMTkIAAAACTYvMjkvMjAwOAkAAAABMKQkfC/5MtcI+/5cdvky1wgrQ0lR</t>
  </si>
  <si>
    <t>Lk5BU0RBUUdTOkxSQ1guSVFfTkVUX0RFQlRfRUJJVERBLkZZMjAxNwEAAAC/dwAAAwAAAAJOTQEIAAAABQAAAAExAQAAAAoxOTc3OTgyMTAxAwAAAAMxNjACAAAABDQxOTMEAAAAATAHAAAACDkvNi8yMDE5CAAAAAk2LzI1LzIwMTcJAAAAATAIpPcq+TLXCCDxPXf5MtcIKUNJUS5OQVNEQVFHUzpURVIuSVFfRElMVVRfRVBTX0lOQ0wuRlkyMDA4AQAAAAhyAQACAAAACS0yLjMxNTQ5OAEIAAAABQAAAAExAQAAAAoxNDM0NDM5MzQ5AwAAAAMxNjACAAAAATgEAAAAATAHAAAACDkvNi8yMDE5CAAAAAoxMi8zMS8yMDA4CQAAAAEwy/cSLfky1wisve12+TLXCCVDSVEuVFNFOjc3MjkuSVFfQkFTSUNfRVBTX0lOQ0wuRlkyMDE5AQAAAK1aDQACAAAACjM1Mi45MDc0MzUBCAAAAAUAAAABMQEAAAAKMTk2OTk1MDA5OAMAAAACNzkCAAAAATkEAAAAATAHAAAACDkvNi8yMDE5CAAAAAkzLzMxLzIwMTkJAAAAATCc3ksw+TLXCFygW3b5MtcIKkNJUS5OQVNEQVFHUzpURVIuSVFfREVGX1RBWF9MSUFCX0xULkZZMjAxNQEAAAAIcgEAAgAAAAYyNi42NjMBCAAAAAUAAAABMQEAAAAKMTg3NzUxMzg0NwMAAAADMTYwAgAAAAQxMDI3BAAAAAEwBwAAAAg5LzYvMjAxOQgAAAAKMTIvMzEvMjAxNQkAAAABMIexdiz5MtcIcYPRdvky1wggQ0lRLlRTRTo2OTIwLklRX0ZVTExfVElNRS5GWTIwMDkBAAAAQyBSAAIAAAADMjQwAE1M</t>
  </si>
  <si>
    <t>pDH5MtcIIcvUdfky1wgmQ0lRLk5BU0RBUUdTOlRFUi5JUV9DQVNIX0lOVkVTVC5GWTIwMDgBAAAACHIBAAIAAAAILTQ0OS4wOTgBCAAAAAUAAAABMQEAAAAKMTQzNDQzOTM0OQMAAAADMTYwAgAAAAQyMDA1BAAAAAEwBwAAAAg5LzYvMjAxOQgAAAAKMTIvMzEvMjAwOAkAAAABMC+T8Cz5MtcI4F3advky1wgoQ0lRLk5BU0RBUUdTOlRFUi5JUV9FUVVJVFlfTUVUSE9ELkZZMjAxNwEAAAAIcgEAAwAAAAAAIv92LPky1wgH7/d2+TLXCB5DSVEuTkFTREFRR1M6S0xBQy5JUV9BUC5GWTIwMTEBAAAAcU4EAAIAAAAHMTQyLjk0NQEIAAAABQAAAAExAQAAAAoxNjMwNDA0MTU1AwAAAAMxNjACAAAABDEwMTgEAAAAATAHAAAACDkvNi8yMDE5CAAAAAk2LzMwLzIwMTEJAAAAATAbFnst+TLXCHdEsnb5MtcIKENJUS5OQVNEQVFHUzpURVIuSVFfSU5DX0VRVUlUWV9DRi5GWTIwMTUBAAAACHIBAAMAAAAAAIexdiz5MtcIZKrRdvky1wgoQ0lRLk5BU0RBUUdTOkxSQ1guSVFfQkFTSUNfV0VJR0hULkZZMjAxNQEAAAC/dwAAAgAAAAcxNTkuNjI5APs/QS/5MtcIV0dfdvky1wgmQ0lRLlRTRTo3NzI5LklRX0lOVkVTVF9MT0FOU19DRi5GWTIwMTMBAAAArVoNAAIAAAACMjQBCAAAAAUAAAABMQEAAAAKMTYyNTc2NDI5OAMAAAACNzkCAAAABDIwMzIEAAAAATAHAAAACDkvNi8yMDE5CAAAAAkzLzMxLzIwMTMJAAAAATCoC4gw</t>
  </si>
  <si>
    <t>+TLXCF4DB3b5MtcIK0NJUS5UU0U6NzcyOS5JUV9NSU5PUklUWV9JTlRFUkVTVF9JUy5GWTIwMTABAAAArVoNAAMAAAAAAL29hzD5MtcIXQ78dfky1wgtQ0lRLlRTRTo3NzI5LklRX0RFRl9UQVhfQVNTRVRTX0NVUlJFTlQuRlkyMDEwAQAAAK1aDQACAAAABzc2My44NTIBCAAAAAUAAAABMQEAAAAKMTM4MjM2NTIwOAMAAAACNzkCAAAABDExMTcEAAAAATAHAAAACDkvNi8yMDE5CAAAAAkzLzMxLzIwMTAJAAAAATC9vYcw+TLXCODdKXb5MtcIK0NJUS5OQVNEQVFHUzpBTUFULklRX0NBU0hfQ09OVkVSU0lPTi5GWTIwMTIBAAAAXtUDAAIAAAAKMTI1LjUxMTkzMgEIAAAABQAAAAExAQAAAAoxNzEzODIyNzMyAwAAAAMxNjACAAAABDQxODQEAAAAATAHAAAACDkvNi8yMDE5CAAAAAoxMC8yOC8yMDEyCQAAAAEw4ONjKvky1wiH4Fh3+TLXCBlDSVEuVFNFOjYxNDYuSVFfQUQuRlkyMDE1AQAAAJR3DQADAAAAAAAZgZYw+TLXCArnAnb5MtcIKENJUS5FTlhUQU06QVNNTC5JUV9CQVNJQ19FUFNfSU5DTC5GWTIwMTMBAAAAKO8FAAIAAAAIMi43Nzc4NjcBCAAAAAUAAAABMQEAAAAKMTcxODQyMDkyNwMAAAACNTACAAAAATkEAAAAATAHAAAACDkvNi8yMDE5CAAAAAoxMi8zMS8yMDEzCQAAAAEwbV4iLvky1wj7+oF2+TLXCCtDSVEuVFNFOjc3MzUuSVFfTklfQVZBSUxfRVhDTF9NQVJHSU4uRlkyMDE0AQAAAAVXDQAC</t>
  </si>
  <si>
    <t>AAAABjIuMjk2NwEIAAAABQAAAAExAQAAAAoxNjg5MDU2NjQ4AwAAAAI3OQIAAAAENDE4MgQAAAABMAcAAAAIOS82LzIwMTkIAAAACTMvMzEvMjAxNAkAAAABMDBGICv5MtcIjow3d/ky1wgmQ0lRLk5BU0RBUUdTOkFNQVQuSVFfTklfQ09NUEFOWS5GWTIwMTQBAAAAXtUDAAIAAAAEMTA3MgEIAAAABQAAAAExAQAAAAoxODIyODAxNDU4AwAAAAMxNjACAAAABTQxNTcxBAAAAAEwBwAAAAg5LzYvMjAxOQgAAAAKMTAvMjYvMjAxNAkAAAABMHx8bC75MtcIezZQdvky1wgqQ0lRLk5BU0RBUUdTOktMQUMuSVFfQ0FTSF9TVF9JTlZFU1QuRlkyMDEyAQAAAHFOBAACAAAACDI1MzQuNDQ0AQgAAAAFAAAAATEBAAAACjE2OTAzMTU5NTIDAAAAAzE2MAIAAAAEMTAwMgQAAAABMAcAAAAIOS82LzIwMTkIAAAACTYvMzAvMjAxMgkAAAABMBsWey35MtcIyC25dvky1wgtQ0lRLk5BU0RBUUdTOkxSQ1guSVFfVE9UQUxfREVCVC5GWTIwMTcuLi4uSlBZAQAAAL93AAACAAAADDMwMDM5Ni44NTg4NgEIAAAABQAAAAExAQAAAAoxOTc3OTgyMTAxAwAAAAI3OQIAAAAENDE3MwQAAAABMAcAAAAIOS82LzIwMTkIAAAACTYvMjUvMjAxNwkAAAABMEUKHyr5MtcInZJmd/ky1wgnQ0lRLkVOWFRBTTpBU01MLklRX09USEVSX0xJQUJfTFQuRlkyMDA5AQAAACjvBQACAAAABzE5MC4zMjMBCAAAAAUAAAABMQEAAAAKMTUwOTY4NDA5MwMA</t>
  </si>
  <si>
    <t>AAACNTACAAAABDEwNjIEAAAAATAHAAAACDkvNi8yMDE5CAAAAAoxMi8zMS8yMDA5CQAAAAEwxekhLvky1wgIPpt2+TLXCCpDSVEuTkFTREFRR1M6TFJDWC5JUV9DQVNIX1NUX0lOVkVTVC5GWTIwMDgBAAAAv3cAAAIAAAAIMTA1OC43MzYBCAAAAAUAAAABMQEAAAAKMTM5MzUwNzUyMQMAAAADMTYwAgAAAAQxMDAyBAAAAAEwBwAAAAg5LzYvMjAxOQgAAAAJNi8yOS8yMDA4CQAAAAEwpCR8L/ky1wgIsVx2+TLXCB1DSVEuVFNFOjY5MjAuSVFfUkRfRVhQLkZZMjAxOAEAAABDIFIAAgAAAAQyNzcyAQgAAAAFAAAAATEBAAAACjE5MTI3MjAxOTkDAAAAAjc5AgAAAAMxMDAEAAAAATAHAAAACDkvNi8yMDE5CAAAAAk2LzMwLzIwMTgJAAAAATC9CpIx+TLXCDj39XX5MtcIJ0NJUS5OQVNEQVFHUzpMUkNYLklRX0xFVkVSRURfRkNGLkZZMjAxMAEAAAC/dwAAAgAAAAcyNzEuNTE0AQgAAAAFAAAAATEBAAAACjE1NjA1OTA5MjcDAAAAAzE2MAIAAAAENDQyMgQAAAABMAcAAAAIOS82LzIwMTkIAAAACTYvMjcvMjAxMAkAAAABMKtzfC/5MtcIkY9Tdvky1wglQ0lRLlRTRTo3NzI5LklRX1BST1ZfQkFEX0RFQlRTLkZZMjAxNgEAAACtWg0AAwAAAAAAOXNLMPky1wgpxgd2+TLXCCVDSVEuVFNFOjY5MjAuSVFfUFJFRl9ESVZfT1RIRVIuRlkyMDE3AQAAAEMgUgADAAAAAACp45Ex+TLXCB4ZznX5MtcIKkNJUS5OQVNEQVFH</t>
  </si>
  <si>
    <t>UzpLTEFDLklRX1NUX0RFQlRfUkVQQUlELkZZMjAxOQEAAABxTgQAAwAAAAAA1tASLfky1wgMwNl2+TLXCCdDSVEuTkFTREFRR1M6TFJDWC5JUV9FQklUX01BUkdJTi5GWTIwMDcBAAAAv3cAAAIAAAAHMzAuMzM4NAEIAAAABQAAAAExAQAAAAoxMTM0OTIxODE0AwAAAAMxNjACAAAABDQwNTMEAAAAATAHAAAACDkvNi8yMDE5CAAAAAk2LzI0LzIwMDcJAAAAATAzffcq+TLXCLQBVHf5MtcIOUNJUS5OQVNEQVFHUzpLTEFDLklRX1RPVEFMX09VVFNUQU5ESU5HX0ZJTElOR19EQVRFLkZZMjAxNgEAAABxTgQAAgAAAAoxNTUuOTk1MDAzAQQAAAAFAAAAATUBAAAACjE4OTg5MzYxMDYCAAAABTI0MTUzBgAAAAEw7YISLfky1wiqrKx2+TLXCCVDSVEuVFNFOjY5MjAuSVFfR0FJTl9BU1NFVFNfQ0YuRlkyMDEyAQAAAEMgUgACAAAAATQBCAAAAAUAAAABMQEAAAAKMTU3MTMwNzY3MgMAAAACNzkCAAAABDIwMjYEAAAAATAHAAAACDkvNi8yMDE5CAAAAAk2LzMwLzIwMTIJAAAAATA4mqQx+TLXCLRK33X5MtcILENJUS5FTlhUQU06QVNNTC5JUV9UT1RBTF9ERUJUX0NBUElUQUwuRlkyMDA5AQAAACjvBQACAAAABzI4LjI3ODQBCAAAAAUAAAABMQEAAAAKMTUwOTY4NDA5MwMAAAACNTACAAAABDQxODYEAAAAATAHAAAACDkvNi8yMDE5CAAAAAoxMi8zMS8yMDA5CQAAAAEwswpkKvky1wjEKD93+TLXCCxDSVEuTkFTREFR</t>
  </si>
  <si>
    <t>R1M6QU1BVC5JUV9ORVRfSU5URVJFU1RfRVhQLkZZMjAwOQEAAABe1QMAAgAAAAIyOAEIAAAABQAAAAExAQAAAAoxNDg1NzIyNDQyAwAAAAMxNjACAAAAAzM2OAQAAAABMAcAAAAIOS82LzIwMTkIAAAACjEwLzI1LzIwMDkJAAAAATAXDW8v+TLXCJALfHb5MtcIKENJUS5OQVNEQVFHUzpMUkNYLklRX09USEVSX0VRVUlUWS5GWTIwMDgBAAAAv3cAAAIAAAAFMTAuNjIBCAAAAAUAAAABMQEAAAAKMTM5MzUwNzUyMQMAAAADMTYwAgAAAAQxMDI4BAAAAAEwBwAAAAg5LzYvMjAxOQgAAAAJNi8yOS8yMDA4CQAAAAEwpCR8L/ky1wiE/0B2+TLXCC9DSVEuVFNFOjc3MjkuSVFfT1RIRVJfTk9OX09QRVJfRVhQX1NVUFBMLkZZMjAwOAEAAACtWg0AAgAAAAgtMTg0Ljk4MwEIAAAABQAAAAExAQAAAAoxMDYyNzQ4NDM2AwAAAAI3OQIAAAACODUEAAAAATAHAAAACDkvNi8yMDE5CAAAAAkzLzMxLzIwMDgJAAAAATDuHJcw+TLXCDMaKXb5MtcIKUNJUS5OQVNEQVFHUzpMUkNYLklRX09USEVSX0xJQUJfTFQuRlkyMDE4AQAAAL93AAACAAAABzk5Ny4wMzcBCAAAAAUAAAABMQEAAAAKMTk3Nzk4MjEzOAMAAAADMTYwAgAAAAQxMDYyBAAAAAEwBwAAAAg5LzYvMjAxOQgAAAAJNi8yNC8yMDE4CQAAAAEwarRBL/ky1wjSTFZ2+TLXCCJDSVEuVFNFOjY4NTcuSVFfRUJJVF9NQVJHSU4uRlkyMDE5AQAAAPFbDQACAAAABjIxLjgz</t>
  </si>
  <si>
    <t>OAEIAAAABQAAAAExAQAAAAoxOTY5NTY4Njc4AwAAAAI3OQIAAAAENDA1MwQAAAABMAcAAAAIOS82LzIwMTkIAAAACTMvMzEvMjAxOQkAAAABMJaUaSv5MtcI0q0kd/ky1wgeQ0lRLlRTRTo2MTQ2LklRX1pfU0NPUkUuRlkyMDE3AQAAAJR3DQACAAAACDguNDc5NzI0AQgAAAAFAAAAATEBAAAACjE4NDg1ODExMDcDAAAAAjc5AgAAAAYxMDAxMjMEAAAAATAHAAAACDkvNi8yMDE5CAAAAAkzLzMxLzIwMTcJAAAAATAuL/cq+TLXCFuALXf5MtcIH0NJUS5UU0U6NjE0Ni5JUV9UT1RBTF9DQS5GWTIwMDgBAAAAlHcNAAIAAAAFNjk4ODEBCAAAAAUAAAABMQEAAAAKMTA1Nzg4ODk4MwMAAAACNzkCAAAABDEwMDgEAAAAATAHAAAACDkvNi8yMDE5CAAAAAkzLzMxLzIwMDgJAAAAATAnMZIx+TLXCKADAHb5MtcIJUNJUS5UU0U6Njg1Ny5JUV9MVF9ERUJUX0VRVUlUWS5GWTIwMTQBAAAA8VsNAAIAAAAHNDcuNDM5MQEIAAAABQAAAAExAQAAAAoxNzQ0MDM2NDI3AwAAAAI3OQIAAAAENDA4NQQAAAABMAcAAAAIOS82LzIwMTkIAAAACTMvMzEvMjAxNAkAAAABMPfE6yv5MtcIISgVd/ky1wgtQ0lRLk5BU0RBUUdTOkFNQVQuSVFfVE9UQUxfTElBQl9FUVVJVFkuRlkyMDA4AQAAAF7VAwACAAAACTExMDA2LjMxOAEIAAAABQAAAAExAQAAAAoxNDE1NjkwMDE4AwAAAAMxNjACAAAABDEwMTMEAAAAATAHAAAACDkvNi8yMDE5</t>
  </si>
  <si>
    <t>CAAAAAoxMC8yNi8yMDA4CQAAAAEwKOZuL/ky1wiDN1d2+TLXCCpDSVEuTkFTREFRR1M6VEVSLklRX1NBTEVTX01BUktFVElORy5GWTIwMTUBAAAACHIBAAMAAAAAAIexdiz5MtcI+qDpdvky1wgjQ0lRLlRTRTo3NzI5LklRX0RJTFVUX1dFSUdIVC5GWTIwMTgBAAAArVoNAAIAAAAINDEuODMxMjkAprdLMPky1wgsQ3Z2+TLXCDBDSVEuTkFTREFRR1M6QU1BVC5JUV9NSU5PUklUWV9JTlRFUkVTVF9JUy5GWTIwMTcBAAAAXtUDAAMAAAAAAFvxbC75MtcI/DKRdvky1wgiQ0lRLk5BU0RBUUdTOkxSQ1guSVFfR0FfRVhQLkZZMjAxMQEAAAC/dwAAAwAAAAAAq3N8L/ky1wiRj1N2+TLXCCNDSVEuVFNFOjY5MjAuSVFfVE9UQUxfUkVDRUlWLkZZMjAxNwEAAABDIFIAAgAAAAQ1NDE5AQgAAAAFAAAAATEBAAAACjE4NjA5NzQyOTcDAAAAAjc5AgAAAAQxMDAxBAAAAAEwBwAAAAg5LzYvMjAxOQgAAAAJNi8zMC8yMDE3CQAAAAEwqeORMfky1wi7NRF2+TLXCChDSVEuVFNFOjY5MjAuSVFfVE9UQUxfREVCVC5GWTIwMTEuLi4uSlBZAQAAAEMgUgACAAAABDM1OTEBCAAAAAUAAAABMQEAAAAKMTQ3NzkxMzgzNQMAAAACNzkCAAAABDQxNzMEAAAAATAHAAAACDkvNi8yMDE5CAAAAAk2LzMwLzIwMTEJAAAAATBFCh8q+TLXCL8Hbnf5MtcIKUNJUS5OQVNEQVFHUzpBTUFULklRX0VCSVREQS5GWTIwMDkuLi4uSlBZAQAAAF7V</t>
  </si>
  <si>
    <t>AwACAAAACDQ4NzUuNzM1AQgAAAAFAAAAATEBAAAACjE0ODU3MjI0NDIDAAAAAjc5AgAAAAQ0MDUxBAAAAAEwBwAAAAg5LzYvMjAxOQgAAAAKMTAvMjUvMjAwOQkAAAABMFu8Hir5MtcI33Z3d/ky1wgpQ0lRLkVOWFRBTTpBU01MLklRX0xPQU5TX1JFQ0VJVl9MVC5GWTIwMTIBAAAAKO8FAAIAAAAFNS40NDUBCAAAAAUAAAABMQEAAAAKMTY1NzkxNDk2NAMAAAACNTACAAAABDEwNTAEAAAAATAHAAAACDkvNi8yMDE5CAAAAAoxMi8zMS8yMDEyCQAAAAEwrTciLvky1wj5J5x2+TLXCCBDSVEuVFNFOjY4NTcuSVFfTklfTUFSR0lOLkZZMjAxMwEAAADxWw0AAgAAAAYtMi44NzUBCAAAAAUAAAABMQEAAAAKMTc0NDAzNjQ4MAMAAAACNzkCAAAABDQwOTQEAAAAATAHAAAACDkvNi8yMDE5CAAAAAkzLzMxLzIwMTMJAAAAATD3xOsr+TLXCPBfJHf5MtcIK0NJUS5OQVNEQVFHUzpLTEFDLklRX09USEVSX0xUX0FTU0VUUy5GWTIwMTIBAAAAcU4EAAIAAAAHMTQ2LjQ4OQEIAAAABQAAAAExAQAAAAoxNjkwMzE1OTUyAwAAAAMxNjACAAAABDEwNjAEAAAAATAHAAAACDkvNi8yMDE5CAAAAAk2LzMwLzIwMTIJAAAAATAbFnst+TLXCF+4snb5MtcIJkNJUS5UU0U6NjkyMC5JUV9MVF9ERUJUX0NBUElUQUwuRlkyMDA5AQAAAEMgUgACAAAABzI3LjY2NDkBCAAAAAUAAAABMQEAAAAKMTQwNDk5NDEwOQMAAAACNzkCAAAABDQx</t>
  </si>
  <si>
    <t>ODcEAAAAATAHAAAACDkvNi8yMDE5CAAAAAk2LzMwLzIwMDkJAAAAATCwlCAr+TLXCHVlMHf5MtcIK0NJUS5FTlhUQU06QVNNTC5JUV9UT1RBTF9ERUJUX0lTU1VFRC5GWTIwMTABAAAAKO8FAAMAAAAAAMAQIi75MtcIDLKbdvky1wgbQ0lRLlRTRTo2MTQ2LklRX0NPR1MuRlkyMDE4AQAAAJR3DQACAAAABTY4MjM5AQgAAAAFAAAAATEBAAAACjE4OTUwMDIyODIDAAAAAjc5AgAAAAIzNAQAAAABMAcAAAAIOS82LzIwMTkIAAAACTMvMzEvMjAxOAkAAAABMAPPljD5MtcIvTsydvky1wgqQ0lRLk5BU0RBUUdTOlRFUi5JUV9BU1NFVF9XUklURURPV04uRlkyMDExAQAAAAhyAQADAAAAAABRufAs+TLXCK8DyXb5MtcIKENJUS5UU0U6NjE0Ni5JUV9DVVJSRU5UX1BPUlRfREVCVC5GWTIwMTUBAAAAlHcNAAIAAAAEMTgxNgEIAAAABQAAAAExAQAAAAoxNzQ0OTQ2MTcyAwAAAAI3OQIAAAAEMTI5NwQAAAABMAcAAAAIOS82LzIwMTkIAAAACTMvMzEvMjAxNQkAAAABMBmBljD5MtcIsUYndvky1wgvQ0lRLlRTRTo2OTIwLklRX0lNUFVUX09QRVJfTEVBU0VfSU5UX0VYUC5GWTIwMTIBAAAAQyBSAAMAAAAAADiapDH5MtcI0NvVdfky1wgeQ0lRLk5BU0RBUUdTOkxSQ1guSVFfR1cuRlkyMDE2AQAAAL93AAACAAAACDEzODYuMjc2AQgAAAAFAAAAATEBAAAACjE5MDA3MTMwNjYDAAAAAzE2MAIAAAAEMTE3MQQAAAABMAcA</t>
  </si>
  <si>
    <t>AAAIOS82LzIwMTkIAAAACTYvMjYvMjAxNgkAAAABMIBmQS/5MtcIv+NDdvky1wgxQ0lRLlRTRTo2OTIwLklRX0NIQU5HRV9ORVRfV09SS0lOR19DQVBJVEFMLkZZMjAxMgEAAABDIFIAAgAAAAQtNTAyAQgAAAAFAAAAATEBAAAACjE1NzEzMDc2NzIDAAAAAjc5AgAAAAQ0NDIxBAAAAAEwBwAAAAg5LzYvMjAxOQgAAAAJNi8zMC8yMDEyCQAAAAEwOJqkMfky1wiWk8x1+TLXCClDSVEuTkFTREFRR1M6S0xBQy5JUV9DT01NT05fSVNTVUVELkZZMjAxMgEAAABxTgQAAgAAAAcxNjMuNTY5AQgAAAAFAAAAATEBAAAACjE2OTAzMTU5NTIDAAAAAzE2MAIAAAAEMjE2OQQAAAABMAcAAAAIOS82LzIwMTkIAAAACTYvMzAvMjAxMgkAAAABMAw9ey35MtcI+7LNdvky1wgeQ0lRLlRTRTo2MTQ2LklRX1BFTlNJT04uRlkyMDA5AQAAAJR3DQACAAAAAzUzNQEIAAAABQAAAAExAQAAAAoxMzgwNTI4MzIyAwAAAAI3OQIAAAAEMTIxMwQAAAABMAcAAAAIOS82LzIwMTkIAAAACTMvMzEvMjAwOQkAAAABMKoXQDH5MtcIzUwJdvky1wgoQ0lRLlRTRTo3NzI5LklRX0ZJWEVEX0FTU0VUX1RVUk5TLkZZMjAxOAEAAACtWg0AAgAAAAgzLjYyMTQ4NAEIAAAABQAAAAExAQAAAAoxODk1MDAyNDgwAwAAAAI3OQIAAAAENDA2NgQAAAABMAcAAAAIOS82LzIwMTkIAAAACTMvMzEvMjAxOAkAAAABMDN99yr5MtcIPK5Od/ky1wgjQ0lRLlRT</t>
  </si>
  <si>
    <t>RTo2OTIwLklRX0RJTFVUX1dFSUdIVC5GWTIwMTQBAAAAQyBSAAIAAAAJNDUuMTQxNTU0ACzBpDH5MtcIK1vgdfky1wgrQ0lRLk5BU0RBUUdTOktMQUMuSVFfSU5WRU5UT1JZX1RVUk5TLkZZMjAxMQEAAABxTgQAAgAAAAgyLjU3NjU2MQEIAAAABQAAAAExAQAAAAoxNjMwNDA0MTU1AwAAAAMxNjACAAAABDQwODIEAAAAATAHAAAACDkvNi8yMDE5CAAAAAk2LzMwLzIwMTEJAAAAATCaWGQq+TLXCKIGZ3f5MtcIK0NJUS5FTlhUQU06QVNNTC5JUV9UT1RBTF9MSUFCX0VRVUlUWS5GWTIwMDgBAAAAKO8FAAIAAAAIMzkzOS4zOTQBCAAAAAUAAAABMQEAAAAKMTQzMDE4MDM1MAMAAAACNTACAAAABDEwMTMEAAAAATAHAAAACDkvNi8yMDE5CAAAAAoxMi8zMS8yMDA4CQAAAAEwxekhLvky1wiP3lp2+TLXCB5DSVEuVFNFOjc3MjkuSVFfSU5DX1RBWC5GWTIwMTEBAAAArVoNAAIAAAADNDYwAQgAAAAFAAAAATEBAAAACjE0NjI3MTI1NzUDAAAAAjc5AgAAAAI3NQQAAAABMAcAAAAIOS82LzIwMTkIAAAACTMvMzEvMjAxMQkAAAABML29hzD5MtcIB5oXdvky1wgmQ0lRLk5BU0RBUUdTOktMQUMuSVFfRUJJVERBX0lOVC5GWTIwMDkBAAAAcU4EAAIAAAAIMC4yMTIzNDUBCAAAAAUAAAABMQEAAAAKMTQ2NTUxODI0MQMAAAADMTYwAgAAAAQ0MTkwBAAAAAEwBwAAAAg5LzYvMjAxOQgAAAAJNi8zMC8yMDA5CQAAAAEwmlhk</t>
  </si>
  <si>
    <t>Kvky1wgmVVJ3+TLXCCVDSVEuVFNFOjYxNDYuSVFfU1RfREVCVF9JU1NVRUQuRlkyMDE3AQAAAJR3DQADAAAAAAADz5Yw+TLXCJ/oHnb5MtcIM0NJUS5OQVNEQVFHUzpMUkNYLklRX1RPVEFMX0xJQUJfVE9UQUxfQVNTRVRTLkZZMjAxMAEAAAC/dwAAAgAAAAcyOC45MTYxAQgAAAAFAAAAATEBAAAACjE1NjA1OTA5MjcDAAAAAzE2MAIAAAAENDE4OAQAAAABMAcAAAAIOS82LzIwMTkIAAAACTYvMjcvMjAxMAkAAAABMDN99yr5MtcIUdVOd/ky1wglQ0lRLlRTRTo2MTQ2LklRX1NQRUNJQUxfRElWX0NGLkZZMjAxOQEAAACUdw0AAwAAAAAA7hyXMPky1wgvYxZ2+TLXCB9DSVEuVFNFOjgwMzYuSVFfT1BFUl9JTkMuRlkyMDE5AQAAAJ9eDQACAAAABTY3Njg3AQgAAAAFAAAAATEBAAAACjE5NjkzMDQxODEDAAAAAjc5AgAAAAIyMQQAAAABMAcAAAAIOS82LzIwMTkIAAAACTMvMzEvMjAxOQkAAAABMKqFrDL5MtcI5VDkdfky1wgnQ0lRLkVOWFRBTTpBU01MLklRX0lNUEFJUk1FTlRfR1cuRlkyMDE3AQAAACjvBQADAAAAAABrlzgu+TLXCO7eqHb5MtcIMkNJUS5OQVNEQVFHUzpLTEFDLklRX0RFRl9UQVhfQVNTRVRTX0NVUlJFTlQuRlkyMDEzAQAAAHFOBAACAAAABzE5OC41MjUBCAAAAAUAAAABMQEAAAAKMTc0OTQzNjk5MgMAAAADMTYwAgAAAAQxMTE3BAAAAAEwBwAAAAg5LzYvMjAxOQgAAAAJNi8zMC8yMDEz</t>
  </si>
  <si>
    <t>CQAAAAEwDD17Lfky1wghdKt2+TLXCCxDSVEuTkFTREFRR1M6QU1BVC5JUV9NQVJLRVRDQVAuMjAwMy8zLzMxLkpQWQEAAABe1QMAAgAAAA0yNDU4NTAyLjY1NzEyAQYAAAAFAAAAATEBAAAABjExMTU3NgMAAAACNzkCAAAABjEwMDA1NAQAAAABMAcAAAAJMy8zMS8yMDAznQSXUPky1wjbsaSK+TLXCCVDSVEuTkFTREFRR1M6S0xBQy5JUV9GVUxMX1RJTUUuRlkyMDEyAQAAAHFOBAACAAAABDU3MTAAGxZ7Lfky1witH8Z2+TLXCDNDSVEuTkFTREFRR1M6VEVSLklRX09USEVSX05PTl9PUEVSX0VYUF9TVVBQTC5GWTIwMTQBAAAACHIBAAIAAAAFMC43NjUBCAAAAAUAAAABMQEAAAAKMTgzMDI5MDgwNgMAAAADMTYwAgAAAAI4NQQAAAABMAcAAAAIOS82LzIwMTkIAAAACjEyLzMxLzIwMTQJAAAAATBACPEs+TLXCAPc6Hb5MtcILUNJUS5OQVNEQVFHUzpLTEFDLklRX0VBUk5JTkdfQ09fTUFSR0lOLkZZMjAwOQEAAABxTgQAAgAAAAgtMzQuNDI3MgEIAAAABQAAAAExAQAAAAoxNDY1NTE4MjQxAwAAAAMxNjACAAAABDQxODEEAAAAATAHAAAACDkvNi8yMDE5CAAAAAk2LzMwLzIwMDkJAAAAATCaWGQq+TLXCDHmXXf5MtcIJENJUS5UU0U6NzczNS5JUV9DVVJSRU5DWV9HQUlOLkZZMjAxNwEAAAAFVw0AAgAAAAQtMzE0AQgAAAAFAAAAATEBAAAACjE4NDg2NzMzNjEDAAAAAjc5AgAAAAIzOAQAAAABMAcAAAAIOS82</t>
  </si>
  <si>
    <t>LzIwMTkIAAAACTMvMzEvMjAxNwkAAAABMBsKTzL5MtcIKo3cdfky1wgnQ0lRLk5BU0RBUUdTOlRFUi5JUV9HUk9TU19NQVJHSU4uRlkyMDE2AQAAAAhyAQACAAAABjU0LjY3NgEIAAAABQAAAAExAQAAAAoxOTQ4MDk5Mzc4AwAAAAMxNjACAAAABDQwNzQEAAAAATAHAAAACDkvNi8yMDE5CAAAAAoxMi8zMS8yMDE2CQAAAAEwE+ztKfky1wiCynx3+TLXCCVDSVEuRU5YVEFNOkFTTUwuSVFfTEVWRVJFRF9GQ0YuRlkyMDE2AQAAACjvBQACAAAACDc2Mi40MzM1AQgAAAAFAAAAATEBAAAACjE5NDM4NzcyNTcDAAAAAjUwAgAAAAQ0NDIyBAAAAAEwBwAAAAg5LzYvMjAxOQgAAAAKMTIvMzEvMjAxNgkAAAABMGuXOC75MtcINSXLdvky1wgjQ0lRLk5BU0RBUUdTOlRFUi5JUV9FQlRfRVhDTC5GWTIwMTIBAAAACHIBAAIAAAAHMjY0LjI3MwEIAAAABQAAAAExAQAAAAoxNzIxMTcwMjIxAwAAAAMxNjACAAAAATQEAAAAATAHAAAACDkvNi8yMDE5CAAAAAoxMi8zMS8yMDEyCQAAAAEwJeHwLPky1whiDuN2+TLXCClDSVEuRU5YVEFNOkFTTUwuSVFfREVGX1RBWF9MSUFCX0xULkZZMjAwOQEAAAAo7wUAAgAAAAY1NS4xMzQBCAAAAAUAAAABMQEAAAAKMTUwOTY4NDA5MwMAAAACNTACAAAABDEwMjcEAAAAATAHAAAACDkvNi8yMDE5CAAAAAoxMi8zMS8yMDA5CQAAAAEwxekhLvky1wgboYV2+TLXCCNDSVEuVFNFOjYxNDYu</t>
  </si>
  <si>
    <t>SVFfQkFTSUNfV0VJR0hULkZZMjAxOQEAAACUdw0AAgAAAAYzNS45MjQA/PWWMPky1whKFRZ2+TLXCClDSVEuTkFTREFRR1M6VEVSLklRX0NBUElUQUxfTEVBU0VTLkZZMjAxMAEAAAAIcgEAAwAAAAAAUbnwLPky1wjGMfV2+TLXCChDSVEuTkFTREFRR1M6S0xBQy5JUV9UT1RBTF9BU1NFVFMuRlkyMDE2AQAAAHFOBAACAAAACDQ5NjIuNDMyAQgAAAAFAAAAATEBAAAACjE4OTg5MzYxMDYDAAAAAzE2MAIAAAAEMTAwNwQAAAABMAcAAAAIOS82LzIwMTkIAAAACTYvMzAvMjAxNgkAAAABMBtbEi35MtcIzISsdvky1wgpQ0lRLlRTRTo2MTQ2LklRX0NPTU1PTl9QUkVGX0RJVl9DRi5GWTIwMTUBAAAAlHcNAAIAAAAFLTM4MDkBCAAAAAUAAAABMQEAAAAKMTc0NDk0NjE3MgMAAAACNzkCAAAABDIwNzIEAAAAATAHAAAACDkvNi8yMDE5CAAAAAkzLzMxLzIwMTUJAAAAATATqJYw+TLXCLtuJ3b5MtcIKENJUS5OQVNEQVFHUzpBTUFULklRX0dST1NTX01BUkdJTi5GWTIwMTgBAAAAXtUDAAIAAAAGNDUuMzA4AQgAAAAFAAAAATEBAAAACjE5MzQyMTg5NTEDAAAAAzE2MAIAAAAENDA3NAQAAAABMAcAAAAIOS82LzIwMTkIAAAACjEwLzI4LzIwMTgJAAAAATCzCmQq+TLXCIEtYHf5MtcIL0NJUS5OQVNEQVFHUzpURVIuSVFfTUlOT1JJVFlfSU5URVJFU1RfQ0YuRlkyMDEzAQAAAAhyAQADAAAAAABACPEs+TLXCG9p9nb5</t>
  </si>
  <si>
    <t>MtcII0NJUS5UU0U6NjkyMC5JUV9UT1RBTF9SRUNFSVYuRlkyMDExAQAAAEMgUgACAAAABDMyMDkBCAAAAAUAAAABMQEAAAAKMTQ3NzkxMzgzNQMAAAACNzkCAAAABDEwMDEEAAAAATAHAAAACDkvNi8yMDE5CAAAAAk2LzMwLzIwMTEJAAAAATBCc6Qx+TLXCGE/6nX5MtcIKUNJUS5FTlhUQU06QVNNTC5JUV9MT0FOU19SRUNFSVZfTFQuRlkyMDE0AQAAACjvBQACAAAABTUuNDQ1AQgAAAAFAAAAATEBAAAACjE3NzQ5NjMwMDkDAAAAAjUwAgAAAAQxMDUwBAAAAAEwBwAAAAg5LzYvMjAxOQgAAAAKMTIvMzEvMjAxNAkAAAABMJVJOC75MtcIJEOvdvky1wgkQ0lRLkVOWFRBTTpBU01MLklRX09USEVSX09QRVIuRlkyMDA5AQAAACjvBQADAAAAAADF6SEu+TLXCBDPn3b5MtcIJENJUS5OQVNEQVFHUzpBTUFULklRX05FVF9ERUJULkZZMjAxNgEAAABe1QMAAgAAAAQtNDI0AQgAAAAFAAAAATEBAAAACjE5MzQyMTg5NDMDAAAAAzE2MAIAAAAENDM2NAQAAAABMAcAAAAIOS82LzIwMTkIAAAACjEwLzMwLzIwMTYJAAAAATBb8Wwu+TLXCEb5UHb5MtcIKkNJUS5UU0U6NzczNS5JUV9JTlRFUkVTVF9JTlZFU1RfSU5DLkZZMjAxMAEAAAAFVw0AAgAAAAM0MTkBCAAAAAUAAAABMQEAAAAKMTM4MjY2MTE1NgMAAAACNzkCAAAAAjY1BAAAAAEwBwAAAAg5LzYvMjAxOQgAAAAJMy8zMS8yMDEwCQAAAAEwNHmbMvky1wi7YOV1</t>
  </si>
  <si>
    <t>+TLXCC5DSVEuRU5YVEFNOkFTTUwuSVFfTUlOT1JJVFlfSU5URVJFU1RfSVMuRlkyMDE0AQAAACjvBQADAAAAAACVSTgu+TLXCK8mh3b5MtcIKkNJUS5OQVNEQVFHUzpLTEFDLklRX0dBSU5fQVNTRVRTX0NGLkZZMjAwOQEAAABxTgQAAgAAAAYtNC4wNzEBCAAAAAUAAAABMQEAAAAKMTQ2NTUxODI0MQMAAAADMTYwAgAAAAQyMDI2BAAAAAEwBwAAAAg5LzYvMjAxOQgAAAAJNi8zMC8yMDA5CQAAAAEws8h6Lfky1witpcx2+TLXCCpDSVEuTkFTREFRR1M6TFJDWC5JUV9DQVNIX1NUX0lOVkVTVC5GWTIwMTEBAAAAv3cAAAIAAAAIMjEyMi4yNDcBCAAAAAUAAAABMQEAAAAKMTYzMzc5MDYzOAMAAAADMTYwAgAAAAQxMDAyBAAAAAEwBwAAAAg5LzYvMjAxOQgAAAAJNi8yNi8yMDExCQAAAAEwq3N8L/ky1wiAsTl2+TLXCCVDSVEuTkFTREFRR1M6S0xBQy5JUV9DSEFOR0VfQVIuRlkyMDEyAQAAAHFOBAACAAAACC0xMTMuOTIyAQgAAAAFAAAAATEBAAAACjE2OTAzMTU5NTIDAAAAAzE2MAIAAAAEMjAxOAQAAAABMAcAAAAIOS82LzIwMTkIAAAACTYvMzAvMjAxMgkAAAABMBsWey35MtcIjPukdvky1wgxQ0lRLk5BU0RBUUdTOkFNQVQuSVFfTkVUX0RFQlRfRUJJVERBX0NBUEVYLkZZMjAxNgEAAABe1QMAAwAAAAJOTQEIAAAABQAAAAExAQAAAAoxOTM0MjE4OTQzAwAAAAMxNjACAAAABTIzMzE0BAAAAAEwBwAAAAg5</t>
  </si>
  <si>
    <t>LzYvMjAxOQgAAAAKMTAvMzAvMjAxNgkAAAABMODjYyr5MtcIeS5Zd/ky1wgpQ0lRLlRTRTo4MDM1LklRX0RBWVNfSU5WRU5UT1JZX09VVC5GWTIwMTEBAAAAwFkNAAIAAAAJMTI5LjI2MzI5AQgAAAAFAAAAATEBAAAACjE0NTg1MjYyNzcDAAAAAjc5AgAAAAQ0MDM1BAAAAAEwBwAAAAg5LzYvMjAxOQgAAAAJMy8zMS8yMDExCQAAAAEwP7tpK/ky1wj9nBV3+TLXCCVDSVEuVFNFOjgwMzYuSVFfREFZU19TQUxFU19PVVQuRlkyMDEwAQAAAJ9eDQACAAAACTg2Ljg2OTYzNQEIAAAABQAAAAExAQAAAAoxMzgyNDE3ODg2AwAAAAI3OQIAAAAENDA0MgQAAAABMAcAAAAIOS82LzIwMTkIAAAACTMvMzEvMjAxMAkAAAABMCEJaiv5MtcImpcld/ky1wgpQ0lRLkVOWFRBTTpBU01MLklRX1NBTEVTX01BUktFVElORy5GWTIwMTMBAAAAKO8FAAMAAAAAAG1eIi75MtcI8umOdvky1wgeQ0lRLlRTRTo2MTQ2LklRX0lOQ19UQVguRlkyMDA5AQAAAJR3DQACAAAAAzU0MQEIAAAABQAAAAExAQAAAAoxMzgwNTI4MzIyAwAAAAI3OQIAAAACNzUEAAAAATAHAAAACDkvNi8yMDE5CAAAAAkzLzMxLzIwMDkJAAAAATCqF0Ax+TLXCFaUEnb5MtcIIUNJUS5UU0U6NjE0Ni5JUV9PVEhFUl9PUEVSLkZZMjAxOQEAAACUdw0AAwAAAAAA/PWWMPky1whctPF1+TLXCC1DSVEuRU5YVEFNOkFTTUwuSVFfVE9UQUxfQ09NTU9OX0VRVUlUWS5G</t>
  </si>
  <si>
    <t>WTIwMDgBAAAAKO8FAAIAAAAIMTk4OC43NjkBCAAAAAUAAAABMQEAAAAKMTQzMDE4MDM1MAMAAAACNTACAAAABDEwMDYEAAAAATAHAAAACDkvNi8yMDE5CAAAAAoxMi8zMS8yMDA4CQAAAAEwxekhLvky1wgCqJ92+TLXCCFDSVEuVFNFOjYxNDYuSVFfQ0FTSF9GSU5BTi5GWTIwMTIBAAAAlHcNAAIAAAAFLTIyMTgBCAAAAAUAAAABMQEAAAAKMTU1NDMzNzI5MAMAAAACNzkCAAAABDIwMDQEAAAAATAHAAAACDkvNi8yMDE5CAAAAAkzLzMxLzIwMTIJAAAAATCWZUAx+TLXCOfME3b5MtcIKUNJUS5OQVNEQVFHUzpLTEFDLklRX0VRVUlUWV9NRVRIT0QuRlkyMDEyAQAAAHFOBAADAAAAAAAbFnst+TLXCMpUuXb5MtcIK0NJUS5OQVNEQVFHUzpLTEFDLklRX1BFUklPRExFTkdUSF9JUy5GWTIwMTMBAAAAcU4EAAEAAAACMTIADD17Lfky1wgDcJB2+TLXCCFDSVEuVFNFOjc3MjkuSVFfRUJJVERBX0lOVC5GWTIwMTkBAAAArVoNAAIAAAAKNTM3LjI1NTgxMwEIAAAABQAAAAExAQAAAAoxOTY5OTUwMDk4AwAAAAI3OQIAAAAENDE5MAQAAAABMAcAAAAIOS82LzIwMTkIAAAACTMvMzEvMjAxOQkAAAABMDN99yr5MtcItAFUd/ky1wglQ0lRLk5BU0RBUUdTOlRFUi5JUV9DQVNIX0VRVUlWLkZZMjAxOAEAAAAIcgEAAgAAAAc5MjYuNzUyAQgAAAAFAAAAATEBAAAACjE5NDgwOTkzODUDAAAAAzE2MAIAAAAEMTA5NgQAAAAB</t>
  </si>
  <si>
    <t>MAcAAAAIOS82LzIwMTkIAAAACjEyLzMxLzIwMTgJAAAAATAi/3Ys+TLXCPgV+Hb5MtcIIUNJUS5UU0U6NjE0Ni5JUV9TR0FfTUFSR0lOLkZZMjAxMgEAAACUdw0AAgAAAAcyMi41MDE5AQgAAAAFAAAAATEBAAAACjE1NTQzMzcyOTADAAAAAjc5AgAAAAQ0Mzc1BAAAAAEwBwAAAAg5LzYvMjAxOQgAAAAJMy8zMS8yMDEyCQAAAAEw3lYhK/ky1whVWi13+TLXCCFDSVEuVFNFOjY5MjAuSVFfRUFSTklOR19DTy5GWTIwMTkBAAAAQyBSAAIAAAAINTkzMy45MjYBCAAAAAUAAAABMQEAAAAKMTk3NDM2MjE2NwMAAAACNzkCAAAAATcEAAAAATAHAAAACDkvNi8yMDE5CAAAAAk2LzMwLzIwMTkJAAAAATC9CpIx+TLXCELL4nX5MtcIJENJUS5UU0U6NzcyOS5JUV9DVVJSRU5UX1JBVElPLkZZMjAxMgEAAACtWg0AAgAAAAgyLjc1MjUwNgEIAAAABQAAAAExAQAAAAoxNTU2NzgzMTc2AwAAAAI3OQIAAAAENDAzMAQAAAABMAcAAAAIOS82LzIwMTkIAAAACTMvMzEvMjAxMgkAAAABMB5W9yr5MtcI4HVid/ky1wgkQ0lRLlRTRTo2MTQ2LklRX1NBTEVfSU5UQU5fQ0YuRlkyMDE3AQAAAJR3DQACAAAABC0yNzIBCAAAAAUAAAABMQEAAAAKMTg0ODU4MTEwNwMAAAACNzkCAAAABDIwMjkEAAAAATAHAAAACDkvNi8yMDE5CAAAAAkzLzMxLzIwMTcJAAAAATADz5Yw+TLXCH4xKHb5MtcIJENJUS5UU0U6NzcyOS5JUV9DQVNIX0lO</t>
  </si>
  <si>
    <t>VEVSRVNULkZZMjAwOQEAAACtWg0AAgAAAAcyNzkuMTMxAQgAAAAFAAAAATEBAAAACjEzODIzNjU1ODMDAAAAAjc5AgAAAAQzMDI4BAAAAAEwBwAAAAg5LzYvMjAxOQgAAAAJMy8zMS8yMDA5CQAAAAEwvb2HMPky1wiE3Q12+TLXCDZDSVEuRU5YVEFNOkFTTUwuSVFfQ0hBTkdFX09USEVSX05FVF9PUEVSX0FTU0VUUy5GWTIwMDkBAAAAKO8FAAIAAAAGMzAuNTMyAQgAAAAFAAAAATEBAAAACjE1MDk2ODQwOTMDAAAAAjUwAgAAAAQyMDQ1BAAAAAEwBwAAAAg5LzYvMjAxOQgAAAAKMTIvMzEvMjAwOQkAAAABMMAQIi75MtcI4Rygdvky1wgwQ0lRLk5BU0RBUUdTOkFNQVQuSVFfTklfQVZBSUxfRVhDTF9NQVJHSU4uRlkyMDA5AQAAAF7VAwACAAAABy02LjA4MjkBCAAAAAUAAAABMQEAAAAKMTQ4NTcyMjQ0MgMAAAADMTYwAgAAAAQ0MTgyBAAAAAEwBwAAAAg5LzYvMjAxOQgAAAAKMTAvMjUvMjAwOQkAAAABMOm7Yyr5MtcIQiNkd/ky1wgjQ0lRLlRTRTo2OTIwLklRX1RPVEFMX0VRVUlUWS5GWTIwMTcBAAAAQyBSAAIAAAAFMjQ0NzcBCAAAAAUAAAABMQEAAAAKMTg2MDk3NDI5NwMAAAACNzkCAAAABDEyNzUEAAAAATAHAAAACDkvNi8yMDE5CAAAAAk2LzMwLzIwMTcJAAAAATCp45Ex+TLXCMev7HX5MtcILENJUS5OQVNEQVFHUzpMUkNYLklRX05FVF9JTlRFUkVTVF9FWFAuRlkyMDEwAQAAAL93AAACAAAABTcu</t>
  </si>
  <si>
    <t>Njg4AQgAAAAFAAAAATEBAAAACjE1NjA1OTA5MjcDAAAAAzE2MAIAAAADMzY4BAAAAAEwBwAAAAg5LzYvMjAxOQgAAAAJNi8yNy8yMDEwCQAAAAEwskx8L/ky1wimQVN2+TLXCCZDSVEuVFNFOjc3MzUuSVFfSU5WRU5UT1JZX1RVUk5TLkZZMjAxNgEAAAAFVw0AAgAAAAgyLjQzMTk1NQEIAAAABQAAAAExAQAAAAoxNzk4ODk1MDI5AwAAAAI3OQIAAAAENDA4MgQAAAABMAcAAAAIOS82LzIwMTkIAAAACTMvMzEvMjAxNgkAAAABMDBGICv5MtcIuJEZd/ky1wgmQ0lRLk5BU0RBUUdTOktMQUMuSVFfTkVUX0NIQU5HRS5GWTIwMTEBAAAAcU4EAAIAAAAHMTgxLjQxMQEIAAAABQAAAAExAQAAAAoxNjMwNDA0MTU1AwAAAAMxNjACAAAABDIwOTMEAAAAATAHAAAACDkvNi8yMDE5CAAAAAk2LzMwLzIwMTEJAAAAATAbFnst+TLXCMgtuXb5MtcIJkNJUS5UU0U6NjE0Ni5JUV9JTlZFTlRPUllfVFVSTlMuRlkyMDE5AQAAAJR3DQACAAAACDEuNjc2NDM4AQgAAAAFAAAAATEBAAAACjE5Njk2MDEzNzYDAAAAAjc5AgAAAAQ0MDgyBAAAAAEwBwAAAAg5LzYvMjAxOQgAAAAJMy8zMS8yMDE5CQAAAAEwLi/3Kvky1wi2skV3+TLXCCBDSVEuVFNFOjY5MjAuSVFfTklfTUFSR0lOLkZZMjAwOQEAAABDIFIAAgAAAActNy4wMjg2AQgAAAAFAAAAATEBAAAACjE0MDQ5OTQxMDkDAAAAAjc5AgAAAAQ0MDk0BAAAAAEwBwAAAAg5LzYv</t>
  </si>
  <si>
    <t>MjAxOQgAAAAJNi8zMC8yMDA5CQAAAAEwsJQgK/ky1wjeSTN3+TLXCCtDSVEuTkFTREFRR1M6TFJDWC5JUV9JTlZFTlRPUllfVFVSTlMuRlkyMDE4AQAAAL93AAACAAAACDMuODAzMDM0AQgAAAAFAAAAATEBAAAACjE5Nzc5ODIxMzgDAAAAAzE2MAIAAAAENDA4MgQAAAABMAcAAAAIOS82LzIwMTkIAAAACTYvMjQvMjAxOAkAAAABMAik9yr5MtcIs/ZJd/ky1wglQ0lRLlRTRTo3NzM1LklRX1NQRUNJQUxfRElWX0NGLkZZMjAxOQEAAAAFVw0AAwAAAAAABlhPMvky1wjGCOl1+TLXCCdDSVEuTkFTREFRR1M6S0xBQy5JUV9MRVZFUkVEX0ZDRi5GWTIwMTkBAAAAcU4EAAIAAAAKMzgzLjUzMjEyNQEIAAAABQAAAAExAQAAAAoxOTc3MDU3MTMzAwAAAAMxNjACAAAABDQ0MjIEAAAAATAHAAAACDkvNi8yMDE5CAAAAAk2LzMwLzIwMTkJAAAAATDW0BIt+TLXCByeu3b5MtcIKENJUS5OQVNEQVFHUzpBTUFULklRX1RPVEFMX0FTU0VUUy5GWTIwMTABAAAAXtUDAAIAAAAFMTA5NDMBCAAAAAUAAAABMQEAAAAKMTU3OTk2NDY0MwMAAAADMTYwAgAAAAQxMDA3BAAAAAEwBwAAAAg5LzYvMjAxOQgAAAAKMTAvMzEvMjAxMAkAAAABMBBbby/5MtcI39dOdvky1wgoQ0lRLk5BU0RBUUdTOkxSQ1guSVFfSU5URVJFU1RfRVhQLkZZMjAxOAEAAAC/dwAAAgAAAActOTcuMzg3AQgAAAAFAAAAATEBAAAACjE5Nzc5ODIxMzgDAAAA</t>
  </si>
  <si>
    <t>AzE2MAIAAAACODIEAAAAATAHAAAACDkvNi8yMDE5CAAAAAk2LzI0LzIwMTgJAAAAATB2jUEv+TLXCNf6enb5MtcILUNJUS5FTlhUQU06QVNNTC5JUV9JTlRFUkVTVF9JTlZFU1RfSU5DLkZZMjAxMAEAAAAo7wUAAgAAAAYxNS4xMjUBCAAAAAUAAAABMQEAAAAKMTU4NzU1NzQ0OQMAAAACNTACAAAAAjY1BAAAAAEwBwAAAAg5LzYvMjAxOQgAAAAKMTIvMzEvMjAxMAkAAAABMMAQIi75MtcI6rGNdvky1wgyQ0lRLkVOWFRBTTpBU01MLklRX0lNUFVUX09QRVJfTEVBU0VfSU5UX0VYUC5GWTIwMTYBAAAAKO8FAAMAAAAAAGuXOC75MtcIdmLDdvky1wgjQ0lRLk5BU0RBUUdTOkFNQVQuSVFfTUFSS0VUQ0FQLi5KUFkBAAAAXtUDAAIAAAAONDk3NDM5OC4xMzM3MjYBBgAAAAUAAAABMQEAAAAKMTk3OTAxNzUzMQMAAAACNzkCAAAABjEwMDA1NAQAAAABMAcAAAAIOS81LzIwMTk33ZZQ+TLXCNE7nYr5MtcIH0NJUS5FTlhUQU06QVNNTC5JUV9OSV9DRi5GWTIwMTYBAAAAKO8FAAIAAAAGMTU1Ny44AQgAAAAFAAAAATEBAAAACjE5NDM4NzcyNTcDAAAAAjUwAgAAAAQyMTUwBAAAAAEwBwAAAAg5LzYvMjAxOQgAAAAKMTIvMzEvMjAxNgkAAAABMGuXOC75MtcIobiZdvky1wglQ0lRLk5BU0RBUUdTOkxSQ1guSVFfRlVMTF9USU1FLkZZMjAxMwEAAAC/dwAAAgAAAAQ2NjAwAGDBfC/5MtcIr39Ldvky1wgsQ0lRLk5BU0RB</t>
  </si>
  <si>
    <t>UUdTOlRFUi5JUV9UT1RBTF9ERUJULkZZMjAxOC4uLi5KUFkBAAAACHIBAAIAAAAMNDE2ODkuNjE1NDE1AQgAAAAFAAAAATEBAAAACjE5NDgwOTkzODUDAAAAAjc5AgAAAAQ0MTczBAAAAAEwBwAAAAg5LzYvMjAxOQgAAAAKMTIvMzEvMjAxOAkAAAABMEUKHyr5MtcISamBd/ky1wgsQ0lRLk5BU0RBUUdTOlRFUi5JUV9UT1RBTF9ERUJUX1JFUEFJRC5GWTIwMTEBAAAACHIBAAIAAAAGLTIuNTE4AQgAAAAFAAAAATEBAAAACjE2NjExMDQxOTMDAAAAAzE2MAIAAAAEMjE2NgQAAAABMAcAAAAIOS82LzIwMTkIAAAACjEyLzMxLzIwMTEJAAAAATAl4fAs+TLXCFwY6Hb5MtcII0NJUS5FTlhUQU06QVNNTC5JUV9PVEhFUl9SRVYuRlkyMDE1AQAAACjvBQADAAAAAAB+cDgu+TLXCFORr3b5MtcIHkNJUS5UU0U6NzcyOS5JUV9XSVBfSU5WLkZZMjAxMwEAAACtWg0AAgAAAAQ4OTE2AQgAAAAFAAAAATEBAAAACjE2MjU3NjQyOTgDAAAAAjc5AgAAAAQzMjE5BAAAAAEwBwAAAAg5LzYvMjAxOQgAAAAJMy8zMS8yMDEzCQAAAAEwqAuIMPky1wjWXRh2+TLXCCxDSVEuTkFTREFRR1M6TFJDWC5JUV9UT1RBTF9SRVYuRlkyMDA5Li4uLkpQWQEAAAC/dwAAAgAAAAwxMDYyNzcuMTE3MzEBCAAAAAUAAAABMQEAAAAKMTQ2NzQ3NDUyMgMAAAACNzkCAAAAAjI4BAAAAAEwBwAAAAg5LzYvMjAxOQgAAAAJNi8yOC8yMDA5CQAAAAEw</t>
  </si>
  <si>
    <t>NxPuKfky1whKz3N3+TLXCCdDSVEuTkFTREFRR1M6VEVSLklRX1RPVEFMX1JFQ0VJVi5GWTIwMTEBAAAACHIBAAIAAAAGMTI5LjMzAQgAAAAFAAAAATEBAAAACjE2NjExMDQxOTMDAAAAAzE2MAIAAAAEMTAwMQQAAAABMAcAAAAIOS82LzIwMTkIAAAACjEyLzMxLzIwMTEJAAAAATBRufAs+TLXCJFu23b5MtcIJUNJUS5UU0U6NzcyOS5JUV9CQVNJQ19FUFNfRVhDTC5GWTIwMTMBAAAArVoNAAIAAAAIOTYuOTE0NjgBCAAAAAUAAAABMQEAAAAKMTYyNTc2NDI5OAMAAAACNzkCAAAABDMwNjQEAAAAATAHAAAACDkvNi8yMDE5CAAAAAkzLzMxLzIwMTMJAAAAATCoC4gw+TLXCDulIXb5MtcIKkNJUS5OQVNEQVFHUzpURVIuSVFfTkVUX0RFQlRfSVNTVUVELkZZMjAxNQEAAAAIcgEAAwAAAAAAh7F2LPky1whk0dF2+TLXCCtDSVEuTkFTREFRR1M6S0xBQy5JUV9GSUxJTkdfQ1VSUkVOQ1kuRlkyMDEzAQAAAHFOBAADAAAAA1VTRAAMPXst+TLXCHVwpXb5MtcIKENJUS5UU0U6NzcyOS5JUV9UT1RBTF9ERUJUX0VCSVREQS5GWTIwMTUBAAAArVoNAAIAAAAHMC4xNDY1NgEIAAAABQAAAAExAQAAAAoxNzQ1Mzc4NjEyAwAAAAI3OQIAAAAENDE5MgQAAAABMAcAAAAIOS82LzIwMTkIAAAACTMvMzEvMjAxNQkAAAABMB5W9yr5MtcIQOoxd/ky1wgqQ0lRLlRTRTo2OTIwLklRX0lOVEVSRVNUX0lOVkVTVF9JTkMuRlkyMDE2</t>
  </si>
  <si>
    <t>AQAAAEMgUgACAAAAAjEyAQgAAAAFAAAAATEBAAAACjE4MTI2NDAzMTQDAAAAAjc5AgAAAAI2NQQAAAABMAcAAAAIOS82LzIwMTkIAAAACTYvMzAvMjAxNgkAAAABMFy7kTH5MtcIhRPsdfky1wgpQ0lRLkVOWFRBTTpBU01MLklRX05FVF9ERUJUX0VCSVREQS5GWTIwMTEBAAAAKO8FAAMAAAACTk0BCAAAAAUAAAABMQEAAAAKMTU4NzU1NzM4NAMAAAACNTACAAAABDQxOTMEAAAAATAHAAAACDkvNi8yMDE5CAAAAAoxMi8zMS8yMDExCQAAAAEwswpkKvky1whCo1l3+TLXCBlDSVEuVFNFOjY5MjAuSVFfRlguRlkyMDE2AQAAAEMgUgACAAAABC0yNDUBCAAAAAUAAAABMQEAAAAKMTgxMjY0MDMxNAMAAAACNzkCAAAABDIxNDQEAAAAATAHAAAACDkvNi8yMDE5CAAAAAk2LzMwLzIwMTYJAAAAATCp45Ex+TLXCIx84nX5MtcIKkNJUS5UU0U6NzcyOS5JUV9UT1RBTF9DT01NT05fRVFVSVRZLkZZMjAxNwEAAACtWg0AAgAAAAU4Njg4MgEIAAAABQAAAAExAQAAAAoxODQ4NjczNDA0AwAAAAI3OQIAAAAEMTAwNgQAAAABMAcAAAAIOS82LzIwMTkIAAAACTMvMzEvMjAxNwkAAAABMLSQSzD5MtcIUmk3dvky1wgmQ0lRLk5BU0RBUUdTOkFNQVQuSVFfTkVUX0NIQU5HRS5GWTIwMTEBAAAAXtUDAAIAAAAENDEwMgEIAAAABQAAAAExAQAAAAoxNjQ5MTk5NDU4AwAAAAMxNjACAAAABDIwOTMEAAAAATAHAAAACDkvNi8yMDE5</t>
  </si>
  <si>
    <t>CAAAAAoxMC8zMC8yMDExCQAAAAEwEYJvL/ky1wh0x2J2+TLXCCVDSVEuVFNFOjc3MjkuSVFfTFRfREVCVF9FUVVJVFkuRlkyMDE0AQAAAK1aDQACAAAABTEuMjUxAQgAAAAFAAAAATEBAAAACjE2ODY2MzgyMTQDAAAAAjc5AgAAAAQ0MDg1BAAAAAEwBwAAAAg5LzYvMjAxOQgAAAAJMy8zMS8yMDE0CQAAAAEwHlb3Kvky1wjjjFN3+TLXCCZDSVEuVFNFOjc3MzUuSVFfSU5WRU5UT1JZX1RVUk5TLkZZMjAwOQEAAAAFVw0AAgAAAAgyLjMxNzkxNgEIAAAABQAAAAExAQAAAAoxMzgyNjYxMzAyAwAAAAI3OQIAAAAENDA4MgQAAAABMAcAAAAIOS82LzIwMTkIAAAACTMvMzEvMjAwOQkAAAABMAtXaiv5MtcIphYwd/ky1wggQ0lRLlRTRTo3NzI5LklRX0NIQU5HRV9BUC5GWTIwMTYBAAAArVoNAAIAAAADMjY4AQgAAAAFAAAAATEBAAAACjE3OTg1ODcxMDkDAAAAAjc5AgAAAAQyMDE3BAAAAAEwBwAAAAg5LzYvMjAxOQgAAAAJMy8zMS8yMDE2CQAAAAEwtJBLMPky1wj93SJ2+TLXCCBDSVEuTkFTREFRR1M6S0xBQy5JUV9FQklULkZZMjAwOQEAAABxTgQAAgAAAAgtMTI0LjA5NwEIAAAABQAAAAExAQAAAAoxNDY1NTE4MjQxAwAAAAMxNjACAAAAAzQwMAQAAAABMAcAAAAIOS82LzIwMTkIAAAACTYvMzAvMjAwOQkAAAABMLPIei35MtcIHUO4dvky1wgkQ0lRLkVOWFRBTTpBU01MLklRX05FVF9DSEFOR0UuRlkyMDE3</t>
  </si>
  <si>
    <t>AQAAACjvBQACAAAABi02NDcuOQEIAAAABQAAAAExAQAAAAoxOTQzODc3MjU2AwAAAAI1MAIAAAAEMjA5MwQAAAABMAcAAAAIOS82LzIwMTkIAAAACjEyLzMxLzIwMTcJAAAAATBhvjgu+TLXCHAQiHb5MtcIJUNJUS5FTlhUQU06QVNNTC5JUV9EQV9TVVBQTF9DRi5GWTIwMTEBAAAAKO8FAAIAAAAFMTU5LjkBCAAAAAUAAAABMQEAAAAKMTU4NzU1NzM4NAMAAAACNTACAAAABDIxNzEEAAAAATAHAAAACDkvNi8yMDE5CAAAAAoxMi8zMS8yMDExCQAAAAEwrTciLvky1whZe5N2+TLXCC5DSVEuTkFTREFRR1M6QU1BVC5JUV9BU1NFVF9XUklURURPV05fQ0YuRlkyMDE1AQAAAF7VAwADAAAAAABjymwu+TLXCPqmdXb5MtcILENJUS5OQVNEQVFHUzpURVIuSVFfRUFSTklOR19DT19NQVJHSU4uRlkyMDA5AQAAAAhyAQACAAAACC0xNy40MTE3AQgAAAAFAAAAATEBAAAACjE1MjYwNTkyNTIDAAAAAzE2MAIAAAAENDE4MQQAAAABMAcAAAAIOS82LzIwMTkIAAAACjEyLzMxLzIwMDkJAAAAATCsxe0p+TLXCIYjcnf5MtcIKUNJUS5OQVNEQVFHUzpURVIuSVFfT1RIRVJfT1BFUl9BQ1QuRlkyMDE3AQAAAAhyAQACAAAABjQ0LjQyMQEIAAAABQAAAAExAQAAAAoxOTQ4MDk5MzgxAwAAAAMxNjACAAAABDIwNDcEAAAAATAHAAAACDkvNi8yMDE5CAAAAAoxMi8zMS8yMDE3CQAAAAEwIv92LPky1wijsep2+TLXCCpDSVEuTkFT</t>
  </si>
  <si>
    <t>REFRR1M6TFJDWC5JUV9TVF9ERUJUX0lTU1VFRC5GWTIwMDcBAAAAv3cAAAMAAAAAAO0FTDD5MtcI5YRldvky1wgmQ0lRLlRTRTo2OTIwLklRX0lOVkVTVF9MT0FOU19DRi5GWTIwMTEBAAAAQyBSAAMAAAAAAEJzpDH5MtcI8LTVdfky1wgfQ0lRLlRTRTo4MDM1LklRX0VCSVRfSU5ULkZZMjAxOAEAAADAWQ0AAwAAAAAANeJpK/ky1wjlESt3+TLXCDFDSVEuTkFTREFRR1M6QU1BVC5JUV9ERUJUX0VRVUlWX09QRVJfTEVBU0UuRlkyMDE1AQAAAF7VAwACAAAAAzI1NgEIAAAABQAAAAExAQAAAAoxODY5ODUyMzYzAwAAAAMxNjACAAAABTIxNjcxBAAAAAEwBwAAAAg5LzYvMjAxOQgAAAAKMTAvMjUvMjAxNQkAAAABMGPKbC75MtcIt9Nsdvky1wgvQ0lRLlRTRTo3NzI5LklRX09USEVSX05PTl9PUEVSX0VYUF9TVVBQTC5GWTIwMTgBAAAArVoNAAIAAAACNzIBCAAAAAUAAAABMQEAAAAKMTg5NTAwMjQ4MAMAAAACNzkCAAAAAjg1BAAAAAEwBwAAAAg5LzYvMjAxOQgAAAAJMy8zMS8yMDE4CQAAAAEwprdLMPky1whawix2+TLXCCdDSVEuVFNFOjY5MjAuSVFfRUJJVERBX0NBUEVYX0lOVC5GWTIwMTQBAAAAQyBSAAIAAAADMzI2AQgAAAAFAAAAATEBAAAACjE3MDI0MzcyNzMDAAAAAjc5AgAAAAQ0MTkxBAAAAAEwBwAAAAg5LzYvMjAxOQgAAAAJNi8zMC8yMDE0CQAAAAEwhLsgK/ky1wiMMy13+TLXCCpDSVEuRU5Y</t>
  </si>
  <si>
    <t>VEFNOkFTTUwuSVFfTkVUX0lOVEVSRVNUX0VYUC5GWTIwMDgBAAAAKO8FAAIAAAAFMjAuNDMBCAAAAAUAAAABMQEAAAAKMTQzMDE4MDM1MAMAAAACNTACAAAAAzM2OAQAAAABMAcAAAAIOS82LzIwMTkIAAAACjEyLzMxLzIwMDgJAAAAATBPZm0u+TLXCLF0SHb5MtcIKENJUS5UU0U6NzcyOS5JUV9UT1RBTF9MSUFCX0VRVUlUWS5GWTIwMTEBAAAArVoNAAIAAAAFNzcwMzgBCAAAAAUAAAABMQEAAAAKMTQ2MjcxMjU3NQMAAAACNzkCAAAABDEwMTMEAAAAATAHAAAACDkvNi8yMDE5CAAAAAkzLzMxLzIwMTEJAAAAATCy5Icw+TLXCCZdNHb5MtcIJENJUS5FTlhUQU06QVNNTC5JUV9PVEhFUl9PUEVSLkZZMjAxMgEAAAAo7wUAAwAAAAAArTciLvky1wizdI52+TLXCCpDSVEuRU5YVEFNOkFTTUwuSVFfVE9UQUxfT1RIRVJfT1BFUi5GWTIwMTUBAAAAKO8FAAIAAAAFOTcyLjMBCAAAAAUAAAABMQEAAAAKMTg3MzM4OTA0MwMAAAACNTACAAAAAzM4MAQAAAABMAcAAAAIOS82LzIwMTkIAAAACjEyLzMxLzIwMTUJAAAAATB+cDgu+TLXCLOFj3b5MtcIJUNJUS5UU0U6NjkyMC5JUV9TVF9ERUJUX0lTU1VFRC5GWTIwMTYBAAAAQyBSAAMAAAAAAKnjkTH5MtcIAvLNdfky1wgiQ0lRLkVOWFRBTTpBU01MLklRX05FVF9ERUJULkZZMjAxOAEAAAAo7wUAAgAAAAYtODY0LjcBCAAAAAUAAAABMQEAAAAKMTk0Mzg3NzI2MAMA</t>
  </si>
  <si>
    <t>AAACNTACAAAABDQzNjQEAAAAATAHAAAACDkvNi8yMDE5CAAAAAoxMi8zMS8yMDE4CQAAAAEwYb44Lvky1wgsJMR2+TLXCB9DSVEuVFNFOjc3MjkuSVFfQlZfU0hBUkUuRlkyMDE4AQAAAK1aDQACAAAACzIzODIuOTA1MTkxAQgAAAAFAAAAATEBAAAACjE4OTUwMDI0ODADAAAAAjc5AgAAAAQ0MDIwBAAAAAEwBwAAAAg5LzYvMjAxOQgAAAAJMy8zMS8yMDE4CQAAAAEwprdLMPky1wi7NRF2+TLXCDBDSVEuTkFTREFRR1M6S0xBQy5JUV9NSU5PUklUWV9JTlRFUkVTVF9DRi5GWTIwMTgBAAAAcU4EAAMAAAAAAN6pEi35MtcIOIXzdvky1wglQ0lRLk5BU0RBUUdTOkxSQ1guSVFfU1RfSU5WRVNULkZZMjAxNQEAAAC/dwAAAgAAAAgyNTc0Ljk0NwEIAAAABQAAAAExAQAAAAoxODU0MTMwMjM0AwAAAAMxNjACAAAABDEwNjkEAAAAATAHAAAACDkvNi8yMDE5CAAAAAk2LzI4LzIwMTUJAAAAATD7P0Ev+TLXCCFvQ3b5MtcIIUNJUS5UU0U6NjE0Ni5JUV9ORVRfQ0hBTkdFLkZZMjAxNgEAAACUdw0AAgAAAAUxNDk4NAEIAAAABQAAAAExAQAAAAoxNzk4NTg3MDI2AwAAAAI3OQIAAAAEMjA5MwQAAAABMAcAAAAIOS82LzIwMTkIAAAACTMvMzEvMjAxNgkAAAABMAPPljD5MtcIpcvwdfky1wgcQ0lRLkVOWFRBTTpBU01MLklRX0FQLkZZMjAxNQEAAAAo7wUAAgAAAAc1MjcuODk0AQgAAAAFAAAAATEBAAAACjE4NzMzODkw</t>
  </si>
  <si>
    <t>NDMDAAAAAjUwAgAAAAQxMDE4BAAAAAEwBwAAAAg5LzYvMjAxOQgAAAAKMTIvMzEvMjAxNQkAAAABMH5wOC75MtcIOLDKdvky1wgnQ0lRLlRTRTo2MTQ2LklRX1RPVEFMX09USEVSX09QRVIuRlkyMDE2AQAAAJR3DQACAAAABTQyMDQ2AQgAAAAFAAAAATEBAAAACjE3OTg1ODcwMjYDAAAAAjc5AgAAAAMzODAEAAAAATAHAAAACDkvNi8yMDE5CAAAAAkzLzMxLzIwMTYJAAAAATATqJYw+TLXCAfG+XX5MtcIIkNJUS5UU0U6NjE0Ni5JUV9FQklUX01BUkdJTi5GWTIwMTQBAAAAlHcNAAIAAAAGMTYuNDgyAQgAAAAFAAAAATEBAAAACjE2ODY2MzgwODYDAAAAAjc5AgAAAAQ0MDUzBAAAAAEwBwAAAAg5LzYvMjAxOQgAAAAJMy8zMS8yMDE0CQAAAAEw3lYhK/ky1wgHcEh3+TLXCCVDSVEuTkFTREFRR1M6VEVSLklRX09USEVSX09QRVIuRlkyMDEyAQAAAAhyAQACAAAABTAuMDcxAQgAAAAFAAAAATEBAAAACjE3MjExNzAyMjEDAAAAAzE2MAIAAAADMjYwBAAAAAEwBwAAAAg5LzYvMjAxOQgAAAAKMTIvMzEvMjAxMgkAAAABMCXh8Cz5MtcI/+Pbdvky1wgpQ0lRLkVOWFRBTTpBU01MLklRX0NBU0hfQUNRVUlSRV9DRi5GWTIwMDkBAAAAKO8FAAMAAAAAAMAQIi75MtcID8iFdvky1wgvQ0lRLkVOWFRBTTpBU01MLklRX0RFQlRfRVFVSVZfT1BFUl9MRUFTRS5GWTIwMTIBAAAAKO8FAAIAAAAFMzMyLjgBCAAAAAUAAAAB</t>
  </si>
  <si>
    <t>MQEAAAAKMTY1NzkxNDk2NAMAAAACNTACAAAABTIxNjcxBAAAAAEwBwAAAAg5LzYvMjAxOQgAAAAKMTIvMzEvMjAxMgkAAAABMG1eIi75MtcI+dOBdvky1wglQ0lRLlRTRTo3NzM1LklRX1NUX0RFQlRfUkVQQUlELkZZMjAxOAEAAAAFVw0AAwAAAAAABlhPMvky1wjKueh1+TLXCBlDSVEuVFNFOjc3MjkuSVFfUkUuRlkyMDA4AQAAAK1aDQACAAAACTI0OTAwLjM2NgEIAAAABQAAAAExAQAAAAoxMDYyNzQ4NDM2AwAAAAI3OQIAAAAEMTIyMgQAAAABMAcAAAAIOS82LzIwMTkIAAAACTMvMzEvMjAwOAkAAAABMO4clzD5MtcIqNIfdvky1wgkQ0lRLlRTRTo3NzM1LklRX0NVUlJFTlRfUkFUSU8uRlkyMDE1AQAAAAVXDQACAAAACDEuNzI5MDEzAQgAAAAFAAAAATEBAAAACjE3NDUzNzg0MDkDAAAAAjc5AgAAAAQ0MDMwBAAAAAEwBwAAAAg5LzYvMjAxOQgAAAAJMy8zMS8yMDE1CQAAAAEwMEYgK/ky1whCEkB3+TLXCCdDSVEuVFNFOjY5MjAuSVFfREFZU19QQVlBQkxFX09VVC5GWTIwMTABAAAAQyBSAAIAAAAJNzAuMTk0OTc1AQgAAAAFAAAAATEBAAAACjE0MDQ5OTIxOTgDAAAAAjc5AgAAAAQ0MTgzBAAAAAEwBwAAAAg5LzYvMjAxOQgAAAAJNi8zMC8yMDEwCQAAAAEwhLsgK/ky1wiluBl3+TLXCB9DSVEuTkFTREFRR1M6S0xBQy5JUV9DSVAuRlkyMDE5AQAAAHFOBAACAAAABjI2LjAyOQEIAAAABQAAAAExAQAA</t>
  </si>
  <si>
    <t>AAoxOTc3MDU3MTMzAwAAAAMxNjACAAAABDMwMzMEAAAAATAHAAAACDkvNi8yMDE5CAAAAAk2LzMwLzIwMTkJAAAAATDW0BIt+TLXCJhHrXb5MtcIK0NJUS5OQVNEQVFHUzpLTEFDLklRX0ZJTElOR19DVVJSRU5DWS5GWTIwMTUBAAAAcU4EAAMAAAADVVNEABtbEi35MtcIrTKmdvky1wggQ0lRLlRTRTo2MTQ2LklRX09USEVSX1JFVi5GWTIwMTUBAAAAlHcNAAMAAAAAABmBljD5MtcIBwQxdvky1wgmQ0lRLlRTRTo2OTIwLklRX1BFUklPRExFTkdUSF9JUy5GWTIwMTQBAAAAQyBSAAEAAAACMTIArZWRMfky1wgKd+t1+TLXCCJDSVEuVFNFOjYxNDYuSVFfUVVJQ0tfUkFUSU8uRlkyMDExAQAAAJR3DQACAAAACDEuNjU1NTYxAQgAAAAFAAAAATEBAAAACjE0NjE2ODAwNDgDAAAAAjc5AgAAAAQ0MTIxBAAAAAEwBwAAAAg5LzYvMjAxOQgAAAAJMy8zMS8yMDExCQAAAAEw6i8hK/ky1wiPKE13+TLXCCdDSVEuVFNFOjgwMzUuSVFfVE9UQUxfUkVWLkZZMjAxNi4uLi5KUFkBAAAAwFkNAAIAAAAGNjYzOTQ4AQgAAAAFAAAAATEBAAAACjE3OTcxNTYyNTMDAAAAAjc5AgAAAAIyOAQAAAABMAcAAAAIOS82LzIwMTkIAAAACTMvMzEvMjAxNgkAAAABMDcT7in5MtcIEgJ3d/ky1wgtQ0lRLk5BU0RBUUdTOktMQUMuSVFfVE9UQUxfREVCVF9SRVBBSUQuRlkyMDEzAQAAAHFOBAADAAAAAAAMPXst+TLXCJ+Uxnb5MtcINENJ</t>
  </si>
  <si>
    <t>US5UU0U6NjkyMC5JUV9UT1RBTF9PVVRTVEFORElOR19GSUxJTkdfREFURS5GWTIwMTIBAAAAQyBSAAIAAAAHNDUuMDc3NgEEAAAABQAAAAE1AQAAAAoxNTcxMzA3NjcyAgAAAAUyNDE1MwYAAAABMDiapDH5MtcIyQLWdfky1wgpQ0lRLk5BU0RBUUdTOkxSQ1guSVFfU0FMRV9JTlRBTl9DRi5GWTIwMDgBAAAAv3cAAAMAAAAAAKQkfC/5MtcIg4RJdvky1wgrQ0lRLlRTRTo2MTQ2LklRX1JFVFVSTl9DT01NT05fRVFVSVRZLkZZMjAxOAEAAACUdw0AAgAAAAcxOS4yNDA4AQgAAAAFAAAAATEBAAAACjE4OTUwMDIyODIDAAAAAjc5AgAAAAUzMzMyMAQAAAABMAcAAAAIOS82LzIwMTkIAAAACTMvMzEvMjAxOAkAAAABMC4v9yr5MtcIjMNNd/ky1wglQ0lRLlRTRTo2OTIwLklRX0NBUElUQUxfTEVBU0VTLkZZMjAxOQEAAABDIFIAAwAAAAAAJzGSMfky1whh+RF2+TLXCDNDSVEuVFNFOjYxNDYuSVFfQ0hBTkdFX09USEVSX05FVF9PUEVSX0FTU0VUUy5GWTIwMDkBAAAAlHcNAAIAAAAFLTU2MTUBCAAAAAUAAAABMQEAAAAKMTM4MDUyODMyMgMAAAACNzkCAAAABDIwNDUEAAAAATAHAAAACDkvNi8yMDE5CAAAAAkzLzMxLzIwMDkJAAAAATCqF0Ax+TLXCE0N7nX5MtcIJUNJUS5OQVNEQVFHUzpURVIuSVFfRUFSTklOR19DTy5GWTIwMTIBAAAACHIBAAIAAAAHMjE3LjA0OQEIAAAABQAAAAExAQAAAAoxNzIxMTcwMjIx</t>
  </si>
  <si>
    <t>AwAAAAMxNjACAAAAATcEAAAAATAHAAAACDkvNi8yMDE5CAAAAAoxMi8zMS8yMDEyCQAAAAEwJeHwLPky1wiUHO92+TLXCCpDSVEuTkFTREFRR1M6TFJDWC5JUV9MVF9ERUJUX0VRVUlUWS5GWTIwMDgBAAAAv3cAAAIAAAAHMTUuNDk5NQEIAAAABQAAAAExAQAAAAoxMzkzNTA3NTIxAwAAAAMxNjACAAAABDQwODUEAAAAATAHAAAACDkvNi8yMDE5CAAAAAk2LzI5LzIwMDgJAAAAATAzffcq+TLXCKIoVHf5MtcIIkNJUS5OQVNEQVFHUzpBTUFULklRX0NPTU1PTi5GWTIwMDcBAAAAXtUDAAIAAAAGMTMuODU3AQgAAAAFAAAAATEBAAAACjEyODU1NTI4MDEDAAAAAzE2MAIAAAAEMTEwMwQAAAABMAcAAAAIOS82LzIwMTkIAAAACjEwLzI4LzIwMDcJAAAAATBqtEEv+TLXCKQVanb5MtcIIUNJUS5UU0U6NjE0Ni5JUV9FQVJOSU5HX0NPLkZZMjAxNwEAAACUdw0AAgAAAAUyNDI0MAEIAAAABQAAAAExAQAAAAoxODQ4NTgxMTA3AwAAAAI3OQIAAAABNwQAAAABMAcAAAAIOS82LzIwMTkIAAAACTMvMzEvMjAxNwkAAAABMAPPljD5MtcIEQoMdvky1wgoQ0lRLk5BU0RBUUdTOkFNQVQuSVFfRUJJVEFfTUFSR0lOLkZZMjAwOAEAAABe1QMAAgAAAAcxOC4zODQ3AQgAAAAFAAAAATEBAAAACjE0MTU2OTAwMTgDAAAAAzE2MAIAAAAENDQxOQQAAAABMAcAAAAIOS82LzIwMTkIAAAACjEwLzI2LzIwMDgJAAAAATD+yvcq+TLX</t>
  </si>
  <si>
    <t>CE/8Y3f5MtcIJkNJUS5OQVNEQVFHUzpURVIuSVFfTEVWRVJFRF9GQ0YuRlkyMDEyAQAAAAhyAQACAAAACjExNy45NzM4NzUBCAAAAAUAAAABMQEAAAAKMTcyMTE3MDIyMQMAAAADMTYwAgAAAAQ0NDIyBAAAAAEwBwAAAAg5LzYvMjAxOQgAAAAKMTIvMzEvMjAxMgkAAAABMCXh8Cz5MtcIS33Vdvky1wglQ0lRLk5BU0RBUUdTOktMQUMuSVFfQ0FTSF9PUEVSLkZZMjAxMwEAAABxTgQAAgAAAAc5MTMuMTg4AQgAAAAFAAAAATEBAAAACjE3NDk0MzY5OTIDAAAAAzE2MAIAAAAEMjAwNgQAAAABMAcAAAAIOS82LzIwMTkIAAAACTYvMzAvMjAxMwkAAAABMAw9ey35MtcIpwHOdvky1wgmQ0lRLk5BU0RBUUdTOkFNQVQuSVFfVE9UQUxfTElBQi5GWTIwMDgBAAAAXtUDAAIAAAAHMzQ1Ny4zNgEIAAAABQAAAAExAQAAAAoxNDE1NjkwMDE4AwAAAAMxNjACAAAABDEyNzYEAAAAATAHAAAACDkvNi8yMDE5CAAAAAoxMC8yNi8yMDA4CQAAAAEwKOZuL/ky1wgUFU52+TLXCB1DSVEuMC5JUV9UT1RBTF9ERUJUX0lTU1VFRC5GWQUAAAAAAAAACAAAABUoSW52YWxpZCBUaW1lIFBlcmlvZClEinYs+TLXCDB2I3f5MtcIIENJUS5UU0U6NzcyOS5JUV9UT1RBTF9SRVYuRlkyMDE5AQAAAK1aDQACAAAABjEwMTUyMAEIAAAABQAAAAExAQAAAAoxOTY5OTUwMDk4AwAAAAI3OQIAAAACMjgEAAAAATAHAAAACDkvNi8yMDE5CAAAAAkz</t>
  </si>
  <si>
    <t>LzMxLzIwMTkJAAAAATCmt0sw+TLXCAPeN3b5MtcIH0NJUS5FTlhUQU06QVNNTC5JUV9DQVBFWC5GWTIwMTIBAAAAKO8FAAIAAAAILTE3MS44NzgBCAAAAAUAAAABMQEAAAAKMTY1NzkxNDk2NAMAAAACNTACAAAABDIwMjEEAAAAATAHAAAACDkvNi8yMDE5CAAAAAoxMi8zMS8yMDEyCQAAAAEwbV4iLvky1wj504F2+TLXCCpDSVEuTkFTREFRR1M6TFJDWC5JUV9PVEhFUl9PUEVSX0FDVC5GWTIwMTUBAAAAv3cAAAIAAAAGMTguMjA3AQgAAAAFAAAAATEBAAAACjE4NTQxMzAyMzQDAAAAAzE2MAIAAAAEMjA0NwQAAAABMAcAAAAIOS82LzIwMTkIAAAACTYvMjgvMjAxNQkAAAABMIBmQS/5MtcIkT1xdvky1wgjQ0lRLkVOWFRBTTpBU01MLklRX0lOVkVOVE9SWS5GWTIwMTMBAAAAKO8FAAIAAAAIMjM5My4wMjIBCAAAAAUAAAABMQEAAAAKMTcxODQyMDkyNwMAAAACNTACAAAABDEwNDMEAAAAATAHAAAACDkvNi8yMDE5CAAAAAoxMi8zMS8yMDEzCQAAAAEwbV4iLvky1whmFMp2+TLXCCBDSVEuVFNFOjY5MjAuSVFfSU5WRU5UT1JZLkZZMjAxMQEAAABDIFIAAgAAAAQzNDk4AQgAAAAFAAAAATEBAAAACjE0Nzc5MTM4MzUDAAAAAjc5AgAAAAQxMDQzBAAAAAEwBwAAAAg5LzYvMjAxOQgAAAAJNi8zMC8yMDExCQAAAAEwQnOkMfky1whc1t51+TLXCCNDSVEuRU5YVEFNOkFTTUwuSVFfQ0hBTkdFX0FSLkZZMjAwOAEA</t>
  </si>
  <si>
    <t>AAAo7wUAAgAAAAcxNjkuNDAyAQgAAAAFAAAAATEBAAAACjE0MzAxODAzNTADAAAAAjUwAgAAAAQyMDE4BAAAAAEwBwAAAAg5LzYvMjAxOQgAAAAKMTIvMzEvMjAwOAkAAAABMMXpIS75MtcIUZyAdvky1wgnQ0lRLk5BU0RBUUdTOktMQUMuSVFfT1RIRVJfSU5UQU4uRlkyMDE5AQAAAHFOBAACAAAABzE1NjAuNjcBCAAAAAUAAAABMQEAAAAKMTk3NzA1NzEzMwMAAAADMTYwAgAAAAQxMDQwBAAAAAEwBwAAAAg5LzYvMjAxOQgAAAAJNi8zMC8yMDE5CQAAAAEw3qkSLfky1wgvrPN2+TLXCB1DSVEuVFNFOjc3MjkuSVFfRUJJVERBLkZZMjAxOAEAAACtWg0AAgAAAAUxOTkyNwEIAAAABQAAAAExAQAAAAoxODk1MDAyNDgwAwAAAAI3OQIAAAAENDA1MQQAAAABMAcAAAAIOS82LzIwMTkIAAAACTMvMzEvMjAxOAkAAAABMKa3SzD5MtcIm/L+dfky1wguQ0lRLlRTRTo2MTQ2LklRX09USEVSX0ZJTkFOQ0VfQUNUX1NVUFBMLkZZMjAwOQEAAACUdw0AAwAAAAAAqhdAMfky1wjXpPd1+TLXCClDSVEuTkFTREFRR1M6TFJDWC5JUV9FQklUREEuRlkyMDA5Li4uLkpQWQEAAAC/dwAAAgAAAAstNDAzOS42NzgyMwEIAAAABQAAAAExAQAAAAoxNDY3NDc0NTIyAwAAAAI3OQIAAAAENDA1MQQAAAABMAcAAAAIOS82LzIwMTkIAAAACTYvMjgvMjAwOQkAAAABMFu8Hir5MtcI1VpXd/ky1wgeQ0lRLlRTRTo4MDM2LklRX1pfU0NP</t>
  </si>
  <si>
    <t>UkUuRlkyMDE2AQAAAJ9eDQACAAAACDMuOTk4OTI1AQgAAAAFAAAAATEBAAAACjE3OTg1MDczNzUDAAAAAjc5AgAAAAYxMDAxMjMEAAAAATAHAAAACDkvNi8yMDE5CAAAAAkzLzMxLzIwMTYJAAAAATAYMGor+TLXCPSAO3f5MtcIJ0NJUS5UU0U6ODAzNi5JUV9DRk9fQ1VSUkVOVF9MSUFCLkZZMjAxMAEAAACfXg0AAgAAAAgwLjE0MzY0NwEIAAAABQAAAAExAQAAAAoxMzgyNDE3ODg2AwAAAAI3OQIAAAAENDE4NQQAAAABMAcAAAAIOS82LzIwMTkIAAAACTMvMzEvMjAxMAkAAAABMCEJaiv5MtcI81Q2d/ky1wglQ0lRLk5BU0RBUUdTOkxSQ1guSVFfUkRfRVhQX0ZOLkZZMjAxNgEAAAC/dwAAAgAAAAc5MTMuNzEyAQgAAAAFAAAAATEBAAAACjE5MDA3MTMwNjYDAAAAAzE2MAIAAAAEMzE2OAQAAAABMAcAAAAIOS82LzIwMTkIAAAACTYvMjYvMjAxNgkAAAABMIBmQS/5MtcId2Rxdvky1wgpQ0lRLlRTRTo3NzI5LklRX0FTU0VUX1dSSVRFRE9XTl9DRi5GWTIwMTEBAAAArVoNAAMAAAAAALLkhzD5MtcIZXkOdvky1wgsQ0lRLlRTRTo4MDM1LklRX05FVF9ERUJUX0VCSVREQV9DQVBFWC5GWTIwMTABAAAAwFkNAAMAAAACTk0BCAAAAAUAAAABMQEAAAAKMTM3NDE5OTU1NAMAAAACNzkCAAAABTIzMzE0BAAAAAEwBwAAAAg5LzYvMjAxOQgAAAAJMy8zMS8yMDEwCQAAAAEwP7tpK/ky1wg8sxR3+TLXCBxDSVEuVFNF</t>
  </si>
  <si>
    <t>OjY5MjAuSVFfTklfQ0YuRlkyMDE3AQAAAEMgUgACAAAABDQ5ODkBCAAAAAUAAAABMQEAAAAKMTg2MDk3NDI5NwMAAAACNzkCAAAABDIxNTAEAAAAATAHAAAACDkvNi8yMDE5CAAAAAk2LzMwLzIwMTcJAAAAATCp45Ex+TLXCMbW7HX5MtcII0NJUS5UU0U6NzcyOS5JUV9UT1RBTF9BU1NFVFMuRlkyMDEyAQAAAK1aDQACAAAABTc3ODQ1AQgAAAAFAAAAATEBAAAACjE1NTY3ODMxNzYDAAAAAjc5AgAAAAQxMDA3BAAAAAEwBwAAAAg5LzYvMjAxOQgAAAAJMy8zMS8yMDEyCQAAAAEwsuSHMPky1wixZgZ2+TLXCC1DSVEuTkFTREFRR1M6TFJDWC5JUV9HV19JTlRBTl9BTU9SVF9DRi5GWTIwMTgBAAAAv3cAAAIAAAAFMTYxLjIBCAAAAAUAAAABMQEAAAAKMTk3Nzk4MjEzOAMAAAADMTYwAgAAAAQyMTgyBAAAAAEwBwAAAAg5LzYvMjAxOQgAAAAJNi8yNC8yMDE4CQAAAAEwarRBL/ky1wjSlTx2+TLXCC1DSVEuTkFTREFRR1M6S0xBQy5JUV9NQVJLRVRDQVAuMjAxOS8wMy8zMS5KUFkBAAAAcU4EAAIAAAAOMjE2NTU3Mi43NzMzODQBBgAAAAUAAAABMQEAAAAKMTk0MzEwNjkyMgMAAAACNzkCAAAABjEwMDA1NAQAAAABMAcAAAAJMy8zMS8yMDE5N92WUPky1whUwp6K+TLXCDVDSVEuTkFTREFRR1M6S0xBQy5JUV9UT1RBTF9PVVRTVEFORElOR19CU19EQVRFLkZZMjAxNgEAAABxTgQAAgAAAAcxNTUuOTk1AQQAAAAF</t>
  </si>
  <si>
    <t>AAAAATUBAAAACjE4OTg5MzYxMDYCAAAABTI0MTUyBgAAAAEw7YISLfky1wgkEs92+TLXCCRDSVEuVFNFOjY5MjAuSVFfSU5DX0VRVUlUWV9DRi5GWTIwMTgBAAAAQyBSAAMAAAAAAL0KkjH5MtcInu0jdvky1wgoQ0lRLlRTRTo2ODU3LklRX0ZJWEVEX0FTU0VUX1RVUk5TLkZZMjAxOAEAAADxWw0AAgAAAAc3LjAwNzA1AQgAAAAFAAAAATEBAAAACjE5Njk1Njg2NzADAAAAAjc5AgAAAAQ0MDY2BAAAAAEwBwAAAAg5LzYvMjAxOQgAAAAJMy8zMS8yMDE4CQAAAAEwlpRpK/ky1wgAkiB3+TLXCC5DSVEuVFNFOjgwMzYuSVFfVE9UQUxfREVCVF9FQklUREFfQ0FQRVguRlkyMDA5AQAAAJ9eDQADAAAAAAAhCWor+TLXCOBTL3f5MtcIJ0NJUS5UU0U6NjkyMC5JUV9DRk9fQ1VSUkVOVF9MSUFCLkZZMjAxOQEAAABDIFIAAgAAAAgwLjMxNDY1OAEIAAAABQAAAAExAQAAAAoxOTc0MzYyMTY3AwAAAAI3OQIAAAAENDE4NQQAAAABMAcAAAAIOS82LzIwMTkIAAAACTYvMzAvMjAxOQkAAAABMPEIISv5MtcI+0hBd/ky1wgkQ0lRLkVOWFRBTTpBU01MLklRX1RPVEFMX0xJQUIuRlkyMDE4AQAAACjvBQACAAAABjg0OTUuOQEIAAAABQAAAAExAQAAAAoxOTQzODc3MjYwAwAAAAI1MAIAAAAEMTI3NgQAAAABMAcAAAAIOS82LzIwMTkIAAAACjEyLzMxLzIwMTgJAAAAATBhvjgu+TLXCCwkxHb5MtcILENJUS5OQVNEQVFHUzpL</t>
  </si>
  <si>
    <t>TEFDLklRX0NIQU5HRV9JTlZFTlRPUlkuRlkyMDE2AQAAAHFOBAACAAAABy02Ny41NzkBCAAAAAUAAAABMQEAAAAKMTg5ODkzNjEwNgMAAAADMTYwAgAAAAQyMDk5BAAAAAEwBwAAAAg5LzYvMjAxOQgAAAAJNi8zMC8yMDE2CQAAAAEw7YISLfky1wjSdZV2+TLXCCBDSVEuTkFTREFRR1M6TFJDWC5JUV9FQklULkZZMjAxMAEAAAC/dwAAAgAAAAc0NTAuMTYyAQgAAAAFAAAAATEBAAAACjE1NjA1OTA5MjcDAAAAAzE2MAIAAAADNDAwBAAAAAEwBwAAAAg5LzYvMjAxOQgAAAAJNi8yNy8yMDEwCQAAAAEwq3N8L/ky1wjCYzl2+TLXCCRDSVEuVFNFOjY4NTcuSVFfTUFSS0VUQ0FQLjIwMDkvMDMvMzEBAAAA8VsNAAIAAAANMjYxMTE2LjA3OTU3NgEGAAAABQAAAAExAQAAAAk3ODg1MzYwNDkDAAAAAjc5AgAAAAYxMDAwNTQEAAAAATAHAAAACTMvMzEvMjAwOVaP11n5MtcI8GBxd/ky1wgpQ0lRLkVOWFRBTTpBU01MLklRX0RFRl9UQVhfTElBQl9MVC5GWTIwMTgBAAAAKO8FAAIAAAAFMjUxLjIBCAAAAAUAAAABMQEAAAAKMTk0Mzg3NzI2MAMAAAACNTACAAAABDEwMjcEAAAAATAHAAAACDkvNi8yMDE5CAAAAAoxMi8zMS8yMDE4CQAAAAEwYb44Lvky1wjmU6l2+TLXCChDSVEuVFNFOjc3MjkuSVFfVE9UQUxfTElBQl9FUVVJVFkuRlkyMDA4AQAAAK1aDQACAAAACjEwNzY2Ny4zNzcBCAAAAAUAAAABMQEAAAAKMTA2</t>
  </si>
  <si>
    <t>Mjc0ODQzNgMAAAACNzkCAAAABDEwMTMEAAAAATAHAAAACDkvNi8yMDE5CAAAAAkzLzMxLzIwMDgJAAAAATDuHJcw+TLXCMdnDXb5MtcIJENJUS5OQVNEQVFHUzpURVIuSVFfTklfTUFSR0lOLkZZMjAxMAEAAAAIcgEAAgAAAAcyNC41NzA4AQgAAAAFAAAAATEBAAAACjE1ODk2MDMwMDkDAAAAAzE2MAIAAAAENDA5NAQAAAABMAcAAAAIOS82LzIwMTkIAAAACjEyLzMxLzIwMTAJAAAAATCsxe0p+TLXCI7Jbnf5MtcIJUNJUS5OQVNEQVFHUzpLTEFDLklRX0xUX0lOVkVTVC5GWTIwMTYBAAAAcU4EAAMAAAAAABtbEi35MtcImrO6dvky1wgkQ0lRLkVOWFRBTTpBU01MLklRX05JX0NPTVBBTlkuRlkyMDE1AQAAACjvBQACAAAABjE2MTkuNQEIAAAABQAAAAExAQAAAAoxODczMzg5MDQzAwAAAAI1MAIAAAAFNDE1NzEEAAAAATAHAAAACDkvNi8yMDE5CAAAAAoxMi8zMS8yMDE1CQAAAAEwfnA4Lvky1wj+ipR2+TLXCCJDSVEuVFNFOjc3MjkuSVFfTEVWRVJFRF9GQ0YuRlkyMDE4AQAAAK1aDQACAAAACDY2NjMuODc1AQgAAAAFAAAAATEBAAAACjE4OTUwMDI0ODADAAAAAjc5AgAAAAQ0NDIyBAAAAAEwBwAAAAg5LzYvMjAxOQgAAAAJMy8zMS8yMDE4CQAAAAEwprdLMPky1wgNkXZ2+TLXCCdDSVEuTkFTREFRR1M6S0xBQy5JUV9FQklUX01BUkdJTi5GWTIwMTcBAAAAcU4EAAIAAAAGMzYuNjc0AQgAAAAFAAAAATEB</t>
  </si>
  <si>
    <t>AAAACjE5NzcwNTcxMTcDAAAAAzE2MAIAAAAENDA1MwQAAAABMAcAAAAIOS82LzIwMTkIAAAACTYvMzAvMjAxNwkAAAABMKzF7Sn5MtcILo1hd/ky1wgeQ0lRLlRTRTo2ODU3LklRX1pfU0NPUkUuRlkyMDE2AQAAAPFbDQACAAAACDMuMzczMDY1AQgAAAAFAAAAATEBAAAACjE4NDgyMDkwOTcDAAAAAjc5AgAAAAYxMDAxMjMEAAAAATAHAAAACDkvNi8yMDE5CAAAAAkzLzMxLzIwMTYJAAAAATAX7Osr+TLXCFCtOXf5MtcIJkNJUS5OQVNEQVFHUzpBTUFULklRX0NBU0hfRVFVSVYuRlkyMDE2AQAAAF7VAwACAAAABDM0MDYBCAAAAAUAAAABMQEAAAAKMTkzNDIxODk0MwMAAAADMTYwAgAAAAQxMDk2BAAAAAEwBwAAAAg5LzYvMjAxOQgAAAAKMTAvMzAvMjAxNgkAAAABMGPKbC75MtcIcCGedvky1wgkQ0lRLlRTRTo3NzI5LklRX0NBU0hfSU5URVJFU1QuRlkyMDE5AQAAAK1aDQACAAAAAjI3AQgAAAAFAAAAATEBAAAACjE5Njk5NTAwOTgDAAAAAjc5AgAAAAQzMDI4BAAAAAEwBwAAAAg5LzYvMjAxOQgAAAAJMy8zMS8yMDE5CQAAAAEwnN5LMPky1wgd33Z2+TLXCChDSVEuRU5YVEFNOkFTTUwuSVFfT1RIRVJfQ0FfU1VQUEwuRlkyMDEyAQAAACjvBQACAAAABjExOC4zOQEIAAAABQAAAAExAQAAAAoxNjU3OTE0OTY0AwAAAAI1MAIAAAAEMTA1NQQAAAABMAcAAAAIOS82LzIwMTkIAAAACjEyLzMxLzIwMTIJAAAA</t>
  </si>
  <si>
    <t>ATCtNyIu+TLXCNO9iXb5MtcILENJUS5OQVNEQVFHUzpLTEFDLklRX1RPVEFMX1JFVi5GWTIwMTguLi4uSlBZAQAAAHFOBAACAAAADDQ0NzQyNy45Mzg4NAEIAAAABQAAAAExAQAAAAoxOTc3MDU3MTMxAwAAAAI3OQIAAAACMjgEAAAAATAHAAAACDkvNi8yMDE5CAAAAAk2LzMwLzIwMTgJAAAAATA3E+4p+TLXCGtbenf5MtcILENJUS5UU0U6NzczNS5JUV9ERUJUX0VRVUlWX09QRVJfTEVBU0UuRlkyMDA5AQAAAAVXDQACAAAABDM1NzYBCAAAAAUAAAABMQEAAAAKMTM4MjY2MTMwMgMAAAACNzkCAAAABTIxNjcxBAAAAAEwBwAAAAg5LzYvMjAxOQgAAAAJMy8zMS8yMDA5CQAAAAEwNHmbMvky1wjZOuV1+TLXCCVDSVEuVFNFOjYxNDYuSVFfT1RIRVJfQ0xfU1VQUEwuRlkyMDE2AQAAAJR3DQACAAAABDY1MTcBCAAAAAUAAAABMQEAAAAKMTc5ODU4NzAyNgMAAAACNzkCAAAABDEwNTcEAAAAATAHAAAACDkvNi8yMDE5CAAAAAkzLzMxLzIwMTYJAAAAATATqJYw+TLXCBh0Hnb5MtcILkNJUS5OQVNEQVFHUzpLTEFDLklRX0RFQlRfRVFVSVZfTkVUX1BCTy5GWTIwMTkBAAAAcU4EAAIAAAAGODEuOTM1AQgAAAAFAAAAATEBAAAACjE5NzcwNTcxMzMDAAAAAzE2MAIAAAAFMjE2NzkEAAAAATAHAAAACDkvNi8yMDE5CAAAAAk2LzMwLzIwMTkJAAAAATDW0BIt+TLXCAZoyHb5MtcIJkNJUS5OQVNEQVFHUzpURVIuSVFf</t>
  </si>
  <si>
    <t>TEVWRVJFRF9GQ0YuRlkyMDE0AQAAAAhyAQACAAAACTI0NS4xMDg3NQEIAAAABQAAAAExAQAAAAoxODMwMjkwODA2AwAAAAMxNjACAAAABDQ0MjIEAAAAATAHAAAACDkvNi8yMDE5CAAAAAoxMi8zMS8yMDE0CQAAAAEwh7F2LPky1wgiGNZ2+TLXCCNDSVEuVFNFOjc3MzUuSVFfR1JPU1NfTUFSR0lOLkZZMjAxNAEAAAAFVw0AAgAAAAcyNC45MDg2AQgAAAAFAAAAATEBAAAACjE2ODkwNTY2NDgDAAAAAjc5AgAAAAQ0MDc0BAAAAAEwBwAAAAg5LzYvMjAxOQgAAAAJMy8zMS8yMDE0CQAAAAEwMEYgK/ky1whdHDx3+TLXCDBDSVEuTkFTREFRR1M6VEVSLklRX0lNUFVUX09QRVJfTEVBU0VfREVQUi5GWTIwMTUBAAAACHIBAAMAAAAAAIexdiz5MtcIY0fkdvky1wgnQ0lRLlRTRTo3NzM1LklRX1RPVEFMX1JFVi5GWTIwMTMuLi4uSlBZAQAAAAVXDQACAAAABjE5OTc5NQEIAAAABQAAAAExAQAAAAoxNjg5MDU2NjI2AwAAAAI3OQIAAAACMjgEAAAAATAHAAAACDkvNi8yMDE5CAAAAAkzLzMxLzIwMTMJAAAAATA3E+4p+TLXCG80enf5MtcIK0NJUS5OQVNEQVFHUzpBTUFULklRX0lOVkVOVE9SWV9UVVJOUy5GWTIwMTUBAAAAXtUDAAIAAAAHMy4zMzY0NwEIAAAABQAAAAExAQAAAAoxODY5ODUyMzYzAwAAAAMxNjACAAAABDQwODIEAAAAATAHAAAACDkvNi8yMDE5CAAAAAoxMC8yNS8yMDE1CQAAAAEw4ONjKvky1wh0</t>
  </si>
  <si>
    <t>h1x3+TLXCC5DSVEuVFNFOjYxNDYuSVFfT1RIRVJfRklOQU5DRV9BQ1RfU1VQUEwuRlkyMDE2AQAAAJR3DQACAAAAATEBCAAAAAUAAAABMQEAAAAKMTc5ODU4NzAyNgMAAAACNzkCAAAABDIwNTAEAAAAATAHAAAACDkvNi8yMDE5CAAAAAkzLzMxLzIwMTYJAAAAATADz5Yw+TLXCBCaHnb5MtcIIUNJUS5UU0U6NjkyMC5JUV9TR0FfTUFSR0lOLkZZMjAxNgEAAABDIFIAAgAAAAcxNy45Nzc4AQgAAAAFAAAAATEBAAAACjE4MTI2NDAzMTQDAAAAAjc5AgAAAAQ0Mzc1BAAAAAEwBwAAAAg5LzYvMjAxOQgAAAAJNi8zMC8yMDE2CQAAAAEwhOIgK/ky1wgjnSp3+TLXCChDSVEuVFNFOjY5MjAuSVFfVE9UQUxfREVCVF9FQklUREEuRlkyMDEwAQAAAEMgUgACAAAACDMuNzY1MDQyAQgAAAAFAAAAATEBAAAACjE0MDQ5OTIxOTgDAAAAAjc5AgAAAAQ0MTkyBAAAAAEwBwAAAAg5LzYvMjAxOQgAAAAJNi8zMC8yMDEwCQAAAAEwhLsgK/ky1whJZBt3+TLXCClDSVEuTkFTREFRR1M6VEVSLklRX0dBSU5fQVNTRVRTX0NGLkZZMjAxNAEAAAAIcgEAAwAAAAAAh7F2LPky1wgiGNZ2+TLXCCBDSVEuVFNFOjgwMzUuSVFfTklfTUFSR0lOLkZZMjAwOAEAAADAWQ0AAgAAAAcxMS43Mjg1AQgAAAAFAAAAATEBAAAACjEwNTM0ODA4NDQDAAAAAjc5AgAAAAQ0MDk0BAAAAAEwBwAAAAg5LzYvMjAxOQgAAAAJMy8zMS8yMDA4CQAAAAEw</t>
  </si>
  <si>
    <t>lpRpK/ky1wjmdRV3+TLXCB9DSVEuVFNFOjYxNDYuSVFfRUJJVF9JTlQuRlkyMDEwAQAAAJR3DQACAAAACTEzLjQ5NDIxOQEIAAAABQAAAAExAQAAAAoxMzgwNTI4MDgyAwAAAAI3OQIAAAAENDE4OQQAAAABMAcAAAAIOS82LzIwMTkIAAAACTMvMzEvMjAxMAkAAAABMOovISv5MtcIJkMud/ky1wgcQ0lRLkVOWFRBTTpBU01MLklRX1JFLkZZMjAxOAEAAAAo7wUAAgAAAAY5MTk3LjkBCAAAAAUAAAABMQEAAAAKMTk0Mzg3NzI2MAMAAAACNTACAAAABDEyMjIEAAAAATAHAAAACDkvNi8yMDE5CAAAAAoxMi8zMS8yMDE4CQAAAAEwYb44Lvky1wil9Ip2+TLXCCBDSVEuTkFTREFRR1M6QU1BVC5JUV9FQklULkZZMjAxNQEAAABe1QMAAgAAAAQxNzAzAQgAAAAFAAAAATEBAAAACjE4Njk4NTIzNjMDAAAAAzE2MAIAAAADNDAwBAAAAAEwBwAAAAg5LzYvMjAxOQgAAAAKMTAvMjUvMjAxNQkAAAABMGPKbC75MtcIySZkdvky1wglQ0lRLk5BU0RBUUdTOktMQUMuSVFfUEFSVF9USU1FLkZZMjAxOAEAAABxTgQAAwAAAAAA3qkSLfky1wiLIa12+TLXCCdDSVEuVFNFOjY4NTcuSVFfVE9UQUxfUkVWLkZZMjAxOS4uLi5KUFkBAAAA8VsNAAIAAAAGMjgyNDU2AQgAAAAFAAAAATEBAAAACjE5Njk1Njg2NzgDAAAAAjc5AgAAAAIyOAQAAAABMAcAAAAIOS82LzIwMTkIAAAACTMvMzEvMjAxOQkAAAABMDcT7in5MtcI2Gtmd/ky</t>
  </si>
  <si>
    <t>1wgpQ0lRLlRTRTo4MDM2LklRX0RBWVNfSU5WRU5UT1JZX09VVC5GWTIwMTQBAAAAn14NAAIAAAAINTEuNDU1NTEBCAAAAAUAAAABMQEAAAAKMTY4NDI5ODM4NAMAAAACNzkCAAAABDQwMzUEAAAAATAHAAAACDkvNi8yMDE5CAAAAAkzLzMxLzIwMTQJAAAAATAYMGor+TLXCBqiNnf5MtcIJUNJUS5OQVNEQVFHUzpURVIuSVFfTkVUX0NIQU5HRS5GWTIwMTABAAAACHIBAAIAAAADLTE5AQgAAAAFAAAAATEBAAAACjE1ODk2MDMwMDkDAAAAAzE2MAIAAAAEMjA5MwQAAAABMAcAAAAIOS82LzIwMTkIAAAACjEyLzMxLzIwMTAJAAAAATBRufAs+TLXCLlY9Xb5MtcIIUNJUS5UU0U6NzcyOS5JUV9JTkNfRVFVSVRZLkZZMjAxMQEAAACtWg0AAwAAAAAAvb2HMPky1wjEKyp2+TLXCCJDSVEuVFNFOjgwMzUuSVFfQVNTRVRfVFVSTlMuRlkyMDE1AQAAAMBZDQACAAAACDAuNzE5MzE1AQgAAAAFAAAAATEBAAAACjE3NDQxMjg1NDEDAAAAAjc5AgAAAAQ0MTc3BAAAAAEwBwAAAAg5LzYvMjAxOQgAAAAJMy8zMS8yMDE1CQAAAAEwP7tpK/ky1wjWIiV3+TLXCCdDSVEuTkFTREFRR1M6QU1BVC5JUV9FQklUX01BUkdJTi5GWTIwMDcBAAAAXtUDAAIAAAAHMjUuMjU3OQEIAAAABQAAAAExAQAAAAoxMjg1NTUyODAxAwAAAAMxNjACAAAABDQwNTMEAAAAATAHAAAACDkvNi8yMDE5CAAAAAoxMC8yOC8yMDA3CQAAAAEw/sr3Kvky</t>
  </si>
  <si>
    <t>1wjGQ193+TLXCB1DSVEuTkFTREFRR1M6VEVSLklRX0FSLkZZMjAxNgEAAAAIcgEAAgAAAAcxOTIuNDQ0AQgAAAAFAAAAATEBAAAACjE5NDgwOTkzNzgDAAAAAzE2MAIAAAAEMTAyMQQAAAABMAcAAAAIOS82LzIwMTkIAAAACjEyLzMxLzIwMTYJAAAAATAv2HYs+TLXCH221nb5MtcIJUNJUS5UU0U6ODAzNi5JUV9SRVRVUk5fQ0FQSVRBTC5GWTIwMTkBAAAAn14NAAIAAAAHMTAuMzU4MwEIAAAABQAAAAExAQAAAAoxOTY5MzA0MTgxAwAAAAI3OQIAAAAENDM2MwQAAAABMAcAAAAIOS82LzIwMTkIAAAACTMvMzEvMjAxOQkAAAABMAtXaiv5MtcIsXY/d/ky1wgrQ0lRLk5BU0RBUUdTOkFNQVQuSVFfTkVUX0RFQlRfSVNTVUVELkZZMjAxMgEAAABe1QMAAwAAAAAA8ahvL/ky1wjNlnR2+TLXCCtDSVEuTkFTREFRR1M6VEVSLklRX0RBWVNfUEFZQUJMRV9PVVQuRlkyMDExAQAAAAhyAQACAAAACTM2LjgyMzc1NQEIAAAABQAAAAExAQAAAAoxNjYxMTA0MTkzAwAAAAMxNjACAAAABDQxODMEAAAAATAHAAAACDkvNi8yMDE5CAAAAAoxMi8zMS8yMDExCQAAAAEwE+ztKfky1wjp+3h3+TLXCCZDSVEuVFNFOjc3MjkuSVFfTE9BTlNfUkVDRUlWX0xULkZZMjAxNAEAAACtWg0AAgAAAAIxMAEIAAAABQAAAAExAQAAAAoxNjg2NjM4MjE0AwAAAAI3OQIAAAAEMTA1MAQAAAABMAcAAAAIOS82LzIwMTkIAAAACTMvMzEvMjAx</t>
  </si>
  <si>
    <t>NAkAAAABMJ0yiDD5MtcIFG81dvky1wghQ0lRLlRTRTo2ODU3LklRX1NHQV9NQVJHSU4uRlkyMDA5AQAAAPFbDQACAAAABzQxLjQ0ODMBCAAAAAUAAAABMQEAAAAKMTQ4MTg5MjcyOQMAAAACNzkCAAAABDQzNzUEAAAAATAHAAAACDkvNi8yMDE5CAAAAAkzLzMxLzIwMDkJAAAAATDtnesr+TLXCJXD+Xb5MtcIIUNJUS5OQVNEQVFHUzpMUkNYLklRX0NBUEVYLkZZMjAxNgEAAAC/dwAAAgAAAActMTc1LjMzAQgAAAAFAAAAATEBAAAACjE5MDA3MTMwNjYDAAAAAzE2MAIAAAAEMjAyMQQAAAABMAcAAAAIOS82LzIwMTkIAAAACTYvMjYvMjAxNgkAAAABMIBmQS/5MtcI9tI7dvky1wgkQ0lRLkVOWFRBTTpBU01MLklRX05JX0NPTVBBTlkuRlkyMDEzAQAAACjvBQACAAAACDExOTMuODQ0AQgAAAAFAAAAATEBAAAACjE3MTg0MjA5MjcDAAAAAjUwAgAAAAU0MTU3MQQAAAABMAcAAAAIOS82LzIwMTkIAAAACjEyLzMxLzIwMTMJAAAAATBtXiIu+TLXCJktoXb5MtcIKUNJUS5OQVNEQVFHUzpMUkNYLklRX0lOQ19FUVVJVFlfQ0YuRlkyMDEwAQAAAL93AAADAAAAAACrc3wv+TLXCDZqb3b5MtcIJENJUS5OQVNEQVFHUzpLTEFDLklRX0VCVF9FWENMLkZZMjAwOAEAAABxTgQAAgAAAAc2NjIuMzE3AQgAAAAFAAAAATEBAAAACjEzOTA5OTA5MTgDAAAAAzE2MAIAAAABNAQAAAABMAcAAAAIOS82LzIwMTkIAAAACTYvMzAv</t>
  </si>
  <si>
    <t>MjAwOAkAAAABMFrlOC75MtcIhea9dvky1wggQ0lRLlRTRTo3NzI5LklRX1JEX0VYUF9GTi5GWTIwMTABAAAArVoNAAIAAAAIMTc2OS4xMDYBCAAAAAUAAAABMQEAAAAKMTM4MjM2NTIwOAMAAAACNzkCAAAABDMxNjgEAAAAATAHAAAACDkvNi8yMDE5CAAAAAkzLzMxLzIwMTAJAAAAATC9vYcw+TLXCODdKXb5MtcIHUNJUS5UU0U6NjkyMC5JUV9DT01NT04uRlkyMDEyAQAAAEMgUgACAAAAAzkzMQEIAAAABQAAAAExAQAAAAoxNTcxMzA3NjcyAwAAAAI3OQIAAAAEMTEwMwQAAAABMAcAAAAIOS82LzIwMTkIAAAACTYvMzAvMjAxMgkAAAABMDiapDH5MtcIi2zMdfky1wghQ0lRLlRTRTo2MTQ2LklRX05JX0NPTVBBTlkuRlkyMDExAQAAAJR3DQACAAAABTEwOTAxAQgAAAAFAAAAATEBAAAACjE0NjE2ODAwNDgDAAAAAjc5AgAAAAU0MTU3MQQAAAABMAcAAAAIOS82LzIwMTkIAAAACTMvMzEvMjAxMQkAAAABMKM+QDH5MtcIHcEldvky1wgkQ0lRLk5BU0RBUUdTOkxSQ1guSVFfRUJJVF9JTlQuRlkyMDA4AQAAAL93AAACAAAACTQxLjg1NTg0NgEIAAAABQAAAAExAQAAAAoxMzkzNTA3NTIxAwAAAAMxNjACAAAABDQxODkEAAAAATAHAAAACDkvNi8yMDE5CAAAAAk2LzI5LzIwMDgJAAAAATAzffcq+TLXCImdRnf5MtcIKENJUS5UU0U6NzcyOS5JUV9UT1RBTF9ERUJUX1JFUEFJRC5GWTIwMTYBAAAArVoNAAIAAAAE</t>
  </si>
  <si>
    <t>LTUwMAEIAAAABQAAAAExAQAAAAoxNzk4NTg3MTA5AwAAAAI3OQIAAAAEMjE2NgQAAAABMAcAAAAIOS82LzIwMTkIAAAACTMvMzEvMjAxNgkAAAABMLSQSzD5MtcIqDoIdvky1wggQ0lRLlRTRTo2MTQ2LklRX0JVSUxESU5HUy5GWTIwMTABAAAAlHcNAAMAAAAAAKM+QDH5MtcIrsEJdvky1wgrQ0lRLk5BU0RBUUdTOlRFUi5JUV9DRk9fQ1VSUkVOVF9MSUFCLkZZMjAwOAEAAAAIcgEAAgAAAAgwLjQ0NjczNAEIAAAABQAAAAExAQAAAAoxNDM0NDM5MzQ5AwAAAAMxNjACAAAABDQxODUEAAAAATAHAAAACDkvNi8yMDE5CAAAAAoxMi8zMS8yMDA4CQAAAAEwrMXtKfky1wiKfHV3+TLXCCVDSVEuTkFTREFRR1M6TFJDWC5JUV9MVF9JTlZFU1QuRlkyMDE4AQAAAL93AAADAAAAAAB2jUEv+TLXCA1YYHb5MtcIJUNJUS5UU0U6NjkyMC5JUV9HV19JTlRBTl9BTU9SVC5GWTIwMTgBAAAAQyBSAAMAAAAAAL0KkjH5MtcIM6Yadvky1wgiQ0lRLlRTRTo2MTQ2LklRX0dBSU5fQVNTRVRTLkZZMjAxMAEAAACUdw0AAgAAAAMtNjkBCAAAAAUAAAABMQEAAAAKMTM4MDUyODA4MgMAAAACNzkCAAAAAjU2BAAAAAEwBwAAAAg5LzYvMjAxOQgAAAAJMy8zMS8yMDEwCQAAAAEwqhdAMfky1whXNO51+TLXCCxDSVEuTkFTREFRR1M6VEVSLklRX0dXX0lOVEFOX0FNT1JUX0NGLkZZMjAxOAEAAAAIcgEAAgAAAAY0NS44MDkBCAAAAAUA</t>
  </si>
  <si>
    <t>AAABMQEAAAAKMTk0ODA5OTM4NQMAAAADMTYwAgAAAAQyMTgyBAAAAAEwBwAAAAg5LzYvMjAxOQgAAAAKMTIvMzEvMjAxOAkAAAABMCL/diz5MtcIMb3Sdvky1wgkQ0lRLk5BU0RBUUdTOkxSQ1guSVFfVE9UQUxfQ0wuRlkyMDEyAQAAAL93AAACAAAACDE0MjYuOTI4AQgAAAAFAAAAATEBAAAACjE2OTQwODg2NjUDAAAAAzE2MAIAAAAEMTAwOQQAAAABMAcAAAAIOS82LzIwMTkIAAAACTYvMjQvMjAxMgkAAAABMJuafC/5MtcImF1edvky1wgjQ0lRLlRTRTo3NzM1LklRX0dST1NTX01BUkdJTi5GWTIwMTIBAAAABVcNAAIAAAAHMjUuMDk2OQEIAAAABQAAAAExAQAAAAoxNjI5MDk4MTAxAwAAAAI3OQIAAAAENDA3NAQAAAABMAcAAAAIOS82LzIwMTkIAAAACTMvMzEvMjAxMgkAAAABMDUfICv5MtcIXRw8d/ky1wgoQ0lRLkVOWFRBTTpBU01MLklRX09USEVSX09QRVJfQUNULkZZMjAwOQEAAAAo7wUAAgAAAAYzNy4yMTMBCAAAAAUAAAABMQEAAAAKMTUwOTY4NDA5MwMAAAACNTACAAAABDIwNDcEAAAAATAHAAAACDkvNi8yMDE5CAAAAAoxMi8zMS8yMDA5CQAAAAEwwBAiLvky1wgwvpd2+TLXCCtDSVEuTkFTREFRR1M6QU1BVC5JUV9JTlZFTlRPUllfVFVSTlMuRlkyMDEzAQAAAF7VAwACAAAACDMuMzYzMTI4AQgAAAAFAAAAATEBAAAACjE3Njg3MTM0NDUDAAAAAzE2MAIAAAAENDA4MgQAAAABMAcAAAAIOS82</t>
  </si>
  <si>
    <t>LzIwMTkIAAAACjEwLzI3LzIwMTMJAAAAATDg42Mq+TLXCFRwZHf5MtcILUNJUS5UU0U6NjE0Ni5JUV9DQVNIX0NPTlZFUlNJT04uRlkyMDEyLi4uLkpQWQEAAACUdw0AAgAAAAoyMTMuODQ0Mjg0AQgAAAAFAAAAATEBAAAACjE1NTQzMzcyOTADAAAAAjc5AgAAAAQ0MTg0BAAAAAEwBwAAAAg5LzYvMjAxOQgAAAAJMy8zMS8yMDEyCQAAAAEwRQofKvky1wjtPlN3+TLXCClDSVEuVFNFOjY5MjAuSVFfVE9UQUxfREVCVF9DQVBJVEFMLkZZMjAxNwEAAABDIFIAAwAAAAAAhOIgK/ky1wiluBl3+TLXCChDSVEuVFNFOjYxNDYuSVFfRklYRURfQVNTRVRfVFVSTlMuRlkyMDA5AQAAAJR3DQACAAAACDEuMTgzMDk2AQgAAAAFAAAAATEBAAAACjEzODA1MjgzMjIDAAAAAjc5AgAAAAQ0MDY2BAAAAAEwBwAAAAg5LzYvMjAxOQgAAAAJMy8zMS8yMDA5CQAAAAEw6i8hK/ky1wh0szB3+TLXCClDSVEuVFNFOjc3MjkuSVFfREVCVF9FUVVJVl9ORVRfUEJPLkZZMjAxNgEAAACtWg0AAgAAAAUtMTA4MgEIAAAABQAAAAExAQAAAAoxNzk4NTg3MTA5AwAAAAI3OQIAAAAFMjE2NzkEAAAAATAHAAAACDkvNi8yMDE5CAAAAAkzLzMxLzIwMTYJAAAAATC0kEsw+TLXCOtV/nX5MtcILENJUS5FTlhUQU06QVNNTC5JUV9JTlZFU1RfU0VDVVJJVFlfQ0YuRlkyMDE3AQAAACjvBQACAAAABC04OTkBCAAAAAUAAAABMQEAAAAKMTk0Mzg3</t>
  </si>
  <si>
    <t>NzI1NgMAAAACNTACAAAABDIwMjcEAAAAATAHAAAACDkvNi8yMDE5CAAAAAoxMi8zMS8yMDE3CQAAAAEwYb44Lvky1wgE2pR2+TLXCCVDSVEuTkFTREFRR1M6QU1BVC5JUV9ESVZfU0hBUkUuRlkyMDA3AQAAAF7VAwACAAAABDAuMjMBCAAAAAUAAAABMQEAAAAKMTI4NTU1MjgwMQMAAAADMTYwAgAAAAQzMDU4BAAAAAEwBwAAAAg5LzYvMjAxOQgAAAAKMTAvMjgvMjAwNwkAAAABMGq0QS/5MtcIlnVydvky1wgfQ0lRLk5BU0RBUUdTOktMQUMuSVFfRUJULkZZMjAxOQEAAABxTgQAAgAAAAgxMjk2LjIzMQEIAAAABQAAAAExAQAAAAoxOTc3MDU3MTMzAwAAAAMxNjACAAAAAzEzOQQAAAABMAcAAAAIOS82LzIwMTkIAAAACTYvMzAvMjAxOQkAAAABMN6pEi35MtcIsaeDdvky1wglQ0lRLk5BU0RBUUdTOkFNQVQuSVFfQlVJTERJTkdTLkZZMjAxNAEAAABe1QMAAgAAAAQxMjI3AQgAAAAFAAAAATEBAAAACjE4MjI4MDE0NTgDAAAAAzE2MAIAAAAEMzAyMwQAAAABMAcAAAAIOS82LzIwMTkIAAAACjEwLzI2LzIwMTQJAAAAATCao2wu+TLXCHZ/WXb5MtcIL0NJUS5OQVNEQVFHUzpMUkNYLklRX0lOQ19UQVhfUEFZX0NVUlJFTlQuRlkyMDE1AQAAAL93AAACAAAABjM5LjI3NQEIAAAABQAAAAExAQAAAAoxODU0MTMwMjM0AwAAAAMxNjACAAAABDEwOTQEAAAAATAHAAAACDkvNi8yMDE5CAAAAAk2LzI4LzIwMTUJAAAA</t>
  </si>
  <si>
    <t>ATD7P0Ev+TLXCE1uX3b5MtcIJ0NJUS5OQVNEQVFHUzpURVIuSVFfVE9UQUxfQVNTRVRTLkZZMjAxNgEAAAAIcgEAAgAAAAgyNzYyLjQ5MwEIAAAABQAAAAExAQAAAAoxOTQ4MDk5Mzc4AwAAAAMxNjACAAAABDEwMDcEAAAAATAHAAAACDkvNi8yMDE5CAAAAAoxMi8zMS8yMDE2CQAAAAEwL9h2LPky1whP+NF2+TLXCCdDSVEuTkFTREFRR1M6QU1BVC5JUV9RVUlDS19SQVRJTy5GWTIwMTUBAAAAXtUDAAIAAAAIMS43NjUxMzkBCAAAAAUAAAABMQEAAAAKMTg2OTg1MjM2MwMAAAADMTYwAgAAAAQ0MTIxBAAAAAEwBwAAAAg5LzYvMjAxOQgAAAAKMTAvMjUvMjAxNQkAAAABMODjYyr5MtcIpkRRd/ky1wgtQ0lRLk5BU0RBUUdTOktMQUMuSVFfVE9UQUxfRElWX1BBSURfQ0YuRlkyMDA5AQAAAHFOBAACAAAACC0xMDIuMTQ5AQgAAAAFAAAAATEBAAAACjE0NjU1MTgyNDEDAAAAAzE2MAIAAAAEMjAyMgQAAAABMAcAAAAIOS82LzIwMTkIAAAACTYvMzAvMjAwOQkAAAABMEkMOS75MtcISoW+dvky1wglQ0lRLlRTRTo2MTQ2LklRX0dBSU5fSU5WRVNUX0NGLkZZMjAxOQEAAACUdw0AAwAAAAAA/PWWMPky1wg7zCh2+TLXCB1DSVEuVFNFOjY5MjAuSVFfRUJJVERBLkZZMjAxNwEAAABDIFIAAgAAAAQ1Mzc5AQgAAAAFAAAAATEBAAAACjE4NjA5NzQyOTcDAAAAAjc5AgAAAAQ0MDUxBAAAAAEwBwAAAAg5LzYvMjAxOQgA</t>
  </si>
  <si>
    <t>AAAJNi8zMC8yMDE3CQAAAAEwqeORMfky1wgeGc51+TLXCCpDSVEuTkFTREFRR1M6S0xBQy5JUV9MVF9ERUJUX0VRVUlUWS5GWTIwMTIBAAAAcU4EAAIAAAAHMjIuNTI0OAEIAAAABQAAAAExAQAAAAoxNjkwMzE1OTUyAwAAAAMxNjACAAAABDQwODUEAAAAATAHAAAACDkvNi8yMDE5CAAAAAk2LzMwLzIwMTIJAAAAATCaWGQq+TLXCNwtZ3f5MtcIKENJUS5UU0U6ODAzNS5JUV9GSVhFRF9BU1NFVF9UVVJOUy5GWTIwMTIBAAAAwFkNAAIAAAAINS4yODgxODUBCAAAAAUAAAABMQEAAAAKMTU1NDMzNzIwOQMAAAACNzkCAAAABDQwNjYEAAAAATAHAAAACDkvNi8yMDE5CAAAAAkzLzMxLzIwMTIJAAAAATA/u2kr+TLXCPjfIHf5MtcIJENJUS5UU0U6NjE0Ni5JUV9DQVNIX0lOVEVSRVNULkZZMjAxNAEAAACUdw0AAgAAAAIzNwEIAAAABQAAAAExAQAAAAoxNjg2NjM4MDg2AwAAAAI3OQIAAAAEMzAyOAQAAAABMAcAAAAIOS82LzIwMTkIAAAACTMvMzEvMjAxNAkAAAABMBmBljD5MtcILd0wdvky1wgvQ0lRLlRTRTo3NzM1LklRX0lNUFVUX09QRVJfTEVBU0VfSU5UX0VYUC5GWTIwMTgBAAAABVcNAAMAAAAAABAxTzL5MtcIomvTdfky1wglQ0lRLk5BU0RBUUdTOkxSQ1guSVFfT1RIRVJfUkVWLkZZMjAxMQEAAAC/dwAAAwAAAAAAq3N8L/ky1wipZHh2+TLXCBxDSVEuVFNFOjc3MzUuSVFfTklfQ0YuRlkyMDA4AQAA</t>
  </si>
  <si>
    <t>AAVXDQACAAAABDQ1NzcBCAAAAAUAAAABMQEAAAAKMTA1Nzg4ODQxOAMAAAACNzkCAAAABDIxNTAEAAAAATAHAAAACDkvNi8yMDE5CAAAAAkzLzMxLzIwMDgJAAAAATC1Upsy+TLXCPnr5HX5MtcIKUNJUS5UU0U6NzcyOS5JUV9EQVlTX0lOVkVOVE9SWV9PVVQuRlkyMDEzAQAAAK1aDQACAAAACTE1MS4yODIyOAEIAAAABQAAAAExAQAAAAoxNjI1NzY0Mjk4AwAAAAI3OQIAAAAENDAzNQQAAAABMAcAAAAIOS82LzIwMTkIAAAACTMvMzEvMjAxMwkAAAABMB5W9yr5MtcIW19Od/ky1wgrQ0lRLk5BU0RBUUdTOkxSQ1guSVFfQVNTRVRfV1JJVEVET1dOLkZZMjAwOQEAAAC/dwAAAwAAAAAAskx8L/ky1whtTUF2+TLXCCNDSVEuTkFTREFRR1M6TFJDWC5JUV9MVF9ERUJULkZZMjAxNwEAAAC/dwAAAgAAAAYxNzg2LjEBCAAAAAUAAAABMQEAAAAKMTk3Nzk4MjEwMQMAAAADMTYwAgAAAAQxMDQ5BAAAAAEwBwAAAAg5LzYvMjAxOQgAAAAJNi8yNS8yMDE3CQAAAAEwdo1BL/ky1wjx03p2+TLXCCVDSVEuVFNFOjc3MjkuSVFfQ0FTSF9TVF9JTlZFU1QuRlkyMDEyAQAAAK1aDQACAAAABTE2NDgwAQgAAAAFAAAAATEBAAAACjE1NTY3ODMxNzYDAAAAAjc5AgAAAAQxMDAyBAAAAAEwBwAAAAg5LzYvMjAxOQgAAAAJMy8zMS8yMDEyCQAAAAEwsuSHMPky1wjh5xd2+TLXCChDSVEuVFNFOjYxNDYuSVFfVE9UQUxfREVCVF9F</t>
  </si>
  <si>
    <t>UVVJVFkuRlkyMDE4AQAAAJR3DQADAAAAAAAuL/cq+TLXCGpVPXf5MtcIKENJUS5FTlhUQU06QVNNTC5JUV9EQVlTX1NBTEVTX09VVC5GWTIwMTUBAAAAKO8FAAIAAAAINzEuMjE2NjEBCAAAAAUAAAABMQEAAAAKMTg3MzM4OTA0MwMAAAACNTACAAAABDQwNDIEAAAAATAHAAAACDkvNi8yMDE5CAAAAAoxMi8zMS8yMDE1CQAAAAEwrTFkKvky1wgVgmV3+TLXCCpDSVEuTkFTREFRR1M6TFJDWC5JUV9PVEhFUl9DTF9TVVBQTC5GWTIwMTIBAAAAv3cAAAIAAAAHMTkzLjI2OAEIAAAABQAAAAExAQAAAAoxNjk0MDg4NjY1AwAAAAMxNjACAAAABDEwNTcEAAAAATAHAAAACDkvNi8yMDE5CAAAAAk2LzI0LzIwMTIJAAAAATCbmnwv+TLXCGB/Z3b5MtcIIENJUS5UU0U6NjkyMC5JUV9SRF9FWFBfRk4uRlkyMDEzAQAAAEMgUgACAAAABDEwMDMBCAAAAAUAAAABMQEAAAAKMTY0MTc0MTEyNwMAAAACNzkCAAAABDMxNjgEAAAAATAHAAAACDkvNi8yMDE5CAAAAAk2LzMwLzIwMTMJAAAAATA4mqQx+TLXCNcp1nX5MtcIL0NJUS5FTlhUQU06QVNNTC5JUV9JTVBVVF9PUEVSX0xFQVNFX0RFUFIuRlkyMDA5AQAAACjvBQACAAAACTE0LjUzNzg1OAEIAAAABQAAAAExAQAAAAoxNTA5Njg0MDkzAwAAAAI1MAIAAAAFMjE2NzMEAAAAATAHAAAACDkvNi8yMDE5CAAAAAoxMi8zMS8yMDA5CQAAAAEwxekhLvky1whuuJJ2+TLXCCZD</t>
  </si>
  <si>
    <t>SVEuTkFTREFRR1M6TFJDWC5JUV9ORVRfQ0hBTkdFLkZZMjAwOQEAAAC/dwAAAgAAAActMzU4LjM3AQgAAAAFAAAAATEBAAAACjE0Njc0NzQ1MjIDAAAAAzE2MAIAAAAEMjA5MwQAAAABMAcAAAAIOS82LzIwMTkIAAAACTYvMjgvMjAwOQkAAAABMLJMfC/5MtcI1HNddvky1wgpQ0lRLk5BU0RBUUdTOktMQUMuSVFfT1RIRVJfTElBQl9MVC5GWTIwMDkBAAAAcU4EAAIAAAAHMTA5LjkwMQEIAAAABQAAAAExAQAAAAoxNDY1NTE4MjQxAwAAAAMxNjACAAAABDEwNjIEAAAAATAHAAAACDkvNi8yMDE5CAAAAAk2LzMwLzIwMDkJAAAAATCzyHot+TLXCPh+zHb5MtcIJENJUS5UU0U6NjE0Ni5JUV9FUVVJVFlfTUVUSE9ELkZZMjAxNQEAAACUdw0AAwAAAAAAGYGWMPky1wi0VfB1+TLXCDBDSVEuTkFTREFRR1M6VEVSLklRX05FVF9ERUJUX0VCSVREQV9DQVBFWC5GWTIwMTMBAAAACHIBAAMAAAACTk0BCAAAAAUAAAABMQEAAAAKMTc3ODY2ODE2MwMAAAADMTYwAgAAAAUyMzMxNAQAAAABMAcAAAAIOS82LzIwMTkIAAAACjEyLzMxLzIwMTMJAAAAATAT7O0p+TLXCJyjfHf5MtcIJUNJUS5OQVNEQVFHUzpBTUFULklRX1NHQV9TVVBQTC5GWTIwMDkBAAAAXtUDAAIAAAADNzM1AQgAAAAFAAAAATEBAAAACjE0ODU3MjI0NDIDAAAAAzE2MAIAAAADMTAyBAAAAAEwBwAAAAg5LzYvMjAxOQgAAAAKMTAvMjUvMjAwOQkAAAAB</t>
  </si>
  <si>
    <t>MBcNby/5MtcIkAt8dvky1wgoQ0lRLlRTRTo4MDM2LklRX1RPVEFMX0RFQlRfUkVQQUlELkZZMjAxOAEAAACfXg0AAwAAAAAAvF6sMvky1wixAs91+TLXCCdDSVEuTkFTREFRR1M6S0xBQy5JUV9HQUlOX0FTU0VUUy5GWTIwMDgBAAAAcU4EAAMAAAAAAFrlOC75MtcIcBCIdvky1wgjQ0lRLkVOWFRBTTpBU01MLklRX0xUX0lOVkVTVC5GWTIwMTMBAAAAKO8FAAIAAAAGMzAuNzc3AQgAAAAFAAAAATEBAAAACjE3MTg0MjA5MjcDAAAAAjUwAgAAAAQxMDU0BAAAAAEwBwAAAAg5LzYvMjAxOQgAAAAKMTIvMzEvMjAxMwkAAAABMG1eIi75MtcI+/qBdvky1wggQ0lRLlRTRTo2MTQ2LklRX01BQ0hJTkVSWS5GWTIwMTEBAAAAlHcNAAMAAAAAAKM+QDH5MtcI8Ogldvky1wgpQ0lRLk5BU0RBUUdTOkxSQ1guSVFfVU5MRVZFUkVEX0ZDRi5GWTIwMTIBAAAAv3cAAAIAAAAJNjEuNDc0MTI1AQgAAAAFAAAAATEBAAAACjE2OTQwODg2NjUDAAAAAzE2MAIAAAAENDQyMwQAAAABMAcAAAAIOS82LzIwMTkIAAAACTYvMjQvMjAxMgkAAAABMJuafC/5MtcI3DFLdvky1wgdQ0lRLlRTRTo2OTIwLklRX0NPTU1PTi5GWTIwMTQBAAAAQyBSAAIAAAADOTMxAQgAAAAFAAAAATEBAAAACjE3MDI0MzcyNzMDAAAAAjc5AgAAAAQxMTAzBAAAAAEwBwAAAAg5LzYvMjAxOQgAAAAJNi8zMC8yMDE0CQAAAAEwrZWRMfky1whsCM11+TLXCCND</t>
  </si>
  <si>
    <t>SVEuTkFTREFRR1M6TFJDWC5JUV9aX1NDT1JFLkZZMjAxOAEAAAC/dwAAAgAAAAg2LjI4OTUyNAEIAAAABQAAAAExAQAAAAoxOTc3OTgyMTM4AwAAAAMxNjACAAAABjEwMDEyMwQAAAABMAcAAAAIOS82LzIwMTkIAAAACTYvMjQvMjAxOAkAAAABMP7K9yr5MtcI01lQd/ky1wgnQ0lRLk5BU0RBUUdTOkxSQ1guSVFfU0FMRV9QUEVfQ0YuRlkyMDA5AQAAAL93AAADAAAAAACyTHwv+TLXCJEbU3b5MtcIJkNJUS5OQVNEQVFHUzpBTUFULklRX0NPTU1PTl9SRVAuRlkyMDE4AQAAAF7VAwACAAAABS01NDQ3AQgAAAAFAAAAATEBAAAACjE5MzQyMTg5NTEDAAAAAzE2MAIAAAAEMjE2NAQAAAABMAcAAAAIOS82LzIwMTkIAAAACjEwLzI4LzIwMTgJAAAAATBPP20u+TLXCEetlnb5MtcIKUNJUS5OQVNEQVFHUzpLTEFDLklRX1NBTEVfSU5UQU5fQ0YuRlkyMDExAQAAAHFOBAADAAAAAAAbFnst+TLXCLrRxXb5MtcIGkNJUS5UU0U6NjkyMC5JUV9SRVYuRlkyMDE4AQAAAEMgUgACAAAABTIxMjUyAQgAAAAFAAAAATEBAAAACjE5MTI3MjAxOTkDAAAAAjc5AgAAAAMxMTIEAAAAATAHAAAACDkvNi8yMDE5CAAAAAk2LzMwLzIwMTgJAAAAATC9CpIx+TLXCIuEEXb5MtcIKENJUS5OQVNEQVFHUzpMUkNYLklRX0VCSVRBX01BUkdJTi5GWTIwMTEBAAAAv3cAAAIAAAAHMjUuODQ3NQEIAAAABQAAAAExAQAAAAoxNjMzNzkwNjM4</t>
  </si>
  <si>
    <t>AwAAAAMxNjACAAAABDQ0MTkEAAAAATAHAAAACDkvNi8yMDE5CAAAAAk2LzI2LzIwMTEJAAAAATAzffcq+TLXCJHPSXf5MtcIIENJUS5UU0U6NjE0Ni5JUV9DSEFOR0VfQVIuRlkyMDE3AQAAAJR3DQACAAAABS01NTM2AQgAAAAFAAAAATEBAAAACjE4NDg1ODExMDcDAAAAAjc5AgAAAAQyMDE4BAAAAAEwBwAAAAg5LzYvMjAxOQgAAAAJMy8zMS8yMDE3CQAAAAEwA8+WMPky1wif6B52+TLXCCtDSVEuTkFTREFRR1M6TFJDWC5JUV9DQVNIX0FDUVVJUkVfQ0YuRlkyMDA3AQAAAL93AAACAAAACC0xODEuMTA4AQgAAAAFAAAAATEBAAAACjExMzQ5MjE4MTQDAAAAAzE2MAIAAAAEMjA1NwQAAAABMAcAAAAIOS82LzIwMTkIAAAACTYvMjQvMjAwNwkAAAABMO0FTDD5MtcIohBJdvky1wguQ0lRLk5BU0RBUUdTOlRFUi5JUV9JTlRFUkVTVF9JTlZFU1RfSU5DLkZZMjAxMgEAAAAIcgEAAgAAAAQ0LjA5AQgAAAAFAAAAATEBAAAACjE3MjExNzAyMjEDAAAAAzE2MAIAAAACNjUEAAAAATAHAAAACDkvNi8yMDE5CAAAAAoxMi8zMS8yMDEyCQAAAAEwJeHwLPky1wj/49t2+TLXCCVDSVEuVFNFOjY5MjAuSVFfREFZU19TQUxFU19PVVQuRlkyMDA5AQAAAEMgUgACAAAACDE4Ni4wOTE2AQgAAAAFAAAAATEBAAAACjE0MDQ5OTQxMDkDAAAAAjc5AgAAAAQ0MDQyBAAAAAEwBwAAAAg5LzYvMjAxOQgAAAAJNi8zMC8yMDA5CQAA</t>
  </si>
  <si>
    <t>AAEwsJQgK/ky1wg/h0B3+TLXCCZDSVEuVFNFOjgwMzUuSVFfSU5WRU5UT1JZX1RVUk5TLkZZMjAxNwEAAADAWQ0AAgAAAAgyLjIxMzcyOAEIAAAABQAAAAExAQAAAAoxODQ3NzY1NDM2AwAAAAI3OQIAAAAENDA4MgQAAAABMAcAAAAIOS82LzIwMTkIAAAACTMvMzEvMjAxNwkAAAABMDXiaSv5MtcIrK0dd/ky1wgpQ0lRLlRTRTo2MTQ2LklRX0RFQlRfRVFVSVZfTkVUX1BCTy5GWTIwMTgBAAAAlHcNAAIAAAAELTYxMwEIAAAABQAAAAExAQAAAAoxODk1MDAyMjgyAwAAAAI3OQIAAAAFMjE2NzkEAAAAATAHAAAACDkvNi8yMDE5CAAAAAkzLzMxLzIwMTgJAAAAATD89ZYw+TLXCPWv+nX5MtcIIUNJUS5UU0U6NzcyOS5JUV9UT1RBTF9MSUFCLkZZMjAxOQEAAACtWg0AAgAAAAU1MDE3MQEIAAAABQAAAAExAQAAAAoxOTY5OTUwMDk4AwAAAAI3OQIAAAAEMTI3NgQAAAABMAcAAAAIOS82LzIwMTkIAAAACTMvMzEvMjAxOQkAAAABMJzeSzD5MtcInptIdvky1wgvQ0lRLk5BU0RBUUdTOkxSQ1guSVFfSU5URVJFU1RfSU5WRVNUX0lOQy5GWTIwMTUBAAAAv3cAAAIAAAAGMTkuMjY4AQgAAAAFAAAAATEBAAAACjE4NTQxMzAyMzQDAAAAAzE2MAIAAAACNjUEAAAAATAHAAAACDkvNi8yMDE5CAAAAAk2LzI4LzIwMTUJAAAAATD7P0Ev+TLXCFM2O3b5MtcILkNJUS5UU0U6NjE0Ni5JUV9UT1RBTF9ERUJUX0VCSVREQV9D</t>
  </si>
  <si>
    <t>QVBFWC5GWTIwMTQBAAAAlHcNAAIAAAAHMS43ODA0NgEIAAAABQAAAAExAQAAAAoxNjg2NjM4MDg2AwAAAAI3OQIAAAAFMjMzMTMEAAAAATAHAAAACDkvNi8yMDE5CAAAAAkzLzMxLzIwMTQJAAAAATDeViEr+TLXCLNlRXf5MtcILUNJUS5OQVNEQVFHUzpMUkNYLklRX1RPVEFMX0RFQlRfUkVQQUlELkZZMjAxMQEAAAC/dwAAAgAAAAUtNC41MwEIAAAABQAAAAExAQAAAAoxNjMzNzkwNjM4AwAAAAMxNjACAAAABDIxNjYEAAAAATAHAAAACDkvNi8yMDE5CAAAAAk2LzI2LzIwMTEJAAAAATCbmnwv+TLXCPK3b3b5MtcIKENJUS5OQVNEQVFHUzpBTUFULklRX0VCSVRBX01BUkdJTi5GWTIwMTgBAAAAXtUDAAIAAAAHMjguOTUxNAEIAAAABQAAAAExAQAAAAoxOTM0MjE4OTUxAwAAAAMxNjACAAAABDQ0MTkEAAAAATAHAAAACDkvNi8yMDE5CAAAAAoxMC8yOC8yMDE4CQAAAAEwswpkKvky1wimRFF3+TLXCCZDSVEuVFNFOjc3MjkuSVFfRVhUUkFfQUNDX0lURU1TLkZZMjAxMgEAAACtWg0AAwAAAAAAsuSHMPky1wieoA52+TLXCClDSVEuTkFTREFRR1M6VEVSLklRX1JFVFVSTl9DQVBJVEFMLkZZMjAxNQEAAAAIcgEAAgAAAAY3LjcxNTYBCAAAAAUAAAABMQEAAAAKMTg3NzUxMzg0NwMAAAADMTYwAgAAAAQ0MzYzBAAAAAEwBwAAAAg5LzYvMjAxOQgAAAAKMTIvMzEvMjAxNQkAAAABMBPs7Sn5MtcIxhFqd/ky1wgn</t>
  </si>
  <si>
    <t>Q0lRLkVOWFRBTTpBU01MLklRX0NPTU1PTl9JU1NVRUQuRlkyMDE1AQAAACjvBQACAAAABDMzLjIBCAAAAAUAAAABMQEAAAAKMTg3MzM4OTA0MwMAAAACNTACAAAABDIxNjkEAAAAATAHAAAACDkvNi8yMDE5CAAAAAoxMi8zMS8yMDE1CQAAAAEwfnA4Lvky1wg118p2+TLXCCpDSVEuTkFTREFRR1M6QU1BVC5JUV9HQUlOX0lOVkVTVF9DRi5GWTIwMTEBAAAAXtUDAAMAAAAAABGCby/5MtcI0yF0dvky1wgjQ0lRLlRTRTo3NzM1LklRX1RPVEFMX0VRVUlUWS5GWTIwMTgBAAAABVcNAAIAAAAGMTcwODc4AQgAAAAFAAAAATEBAAAACjE4OTUwMDIxMzEDAAAAAjc5AgAAAAQxMjc1BAAAAAEwBwAAAAg5LzYvMjAxOQgAAAAJMy8zMS8yMDE4CQAAAAEwEDFPMvky1wjqk+h1+TLXCCdDSVEuVFNFOjgwMzYuSVFfTUFSS0VUQ0FQLjIwMDMvMy8zMS5KUFkBAAAAn14NAAIAAAANMjMyNjEyLjMwNDMwMQEGAAAABQAAAAExAQAAAAg1NDMzOTc2NgMAAAACNzkCAAAABjEwMDA1NAQAAAABMAcAAAAJMy8zMS8yMDAzN92WUPky1wjbsaSK+TLXCCdDSVEuTkFTREFRR1M6QU1BVC5JUV9BRFZFUlRJU0lORy5GWTIwMTcBAAAAXtUDAAMAAAAAAFvxbC75MtcI1Mh+dvky1wgyQ0lRLk5BU0RBUUdTOktMQUMuSVFfT1RIRVJfSU5WRVNUX0FDVF9TVVBQTC5GWTIwMTABAAAAcU4EAAMAAAAAACLvei35MtcIstG+dvky1wgjQ0lRLlRT</t>
  </si>
  <si>
    <t>RTo2MTQ2LklRX0ZJTklTSEVEX0lOVi5GWTIwMTIBAAAAlHcNAAIAAAAENjk1NwEIAAAABQAAAAExAQAAAAoxNTU0MzM3MjkwAwAAAAI3OQIAAAAEMzA3NQQAAAABMAcAAAAIOS82LzIwMTkIAAAACTMvMzEvMjAxMgkAAAABMJZlQDH5MtcIWBowdvky1wgeQ0lRLjAuSVFfSU5WRVNUX1NFQ1VSSVRZX0NGLkZZBQAAAAAAAAAIAAAAFShJbnZhbGlkIFRpbWUgUGVyaW9kKUSKdiz5MtcIWm8Qd/ky1wghQ0lRLk5BU0RBUUdTOkxSQ1guSVFfREFfQ0YuRlkyMDEzAQAAAL93AAACAAAABzMwNC4xMTYBCAAAAAUAAAABMQEAAAAKMTc1MDQ5MjUzMQMAAAADMTYwAgAAAAQyMTYwBAAAAAEwBwAAAAg5LzYvMjAxOQgAAAAJNi8zMC8yMDEzCQAAAAEwYMF8L/ky1whKoFR2+TLXCB5DSVEuVFNFOjc3MjkuSVFfUkFXX0lOVi5GWTIwMTABAAAArVoNAAIAAAAIMjMxNy42MjQBCAAAAAUAAAABMQEAAAAKMTM4MjM2NTIwOAMAAAACNzkCAAAABDMxNzEEAAAAATAHAAAACDkvNi8yMDE5CAAAAAkzLzMxLzIwMTAJAAAAATC9vYcw+TLXCKErDnb5MtcIJ0NJUS5FTlhUQU06QVNNTC5JUV9DVVJSRU5UX1JBVElPLkZZMjAxMQEAAAAo7wUAAgAAAAcyLjU1NTYyAQgAAAAFAAAAATEBAAAACjE1ODc1NTczODQDAAAAAjUwAgAAAAQ0MDMwBAAAAAEwBwAAAAg5LzYvMjAxOQgAAAAKMTIvMzEvMjAxMQkAAAABMLMKZCr5MtcIkHxgd/ky</t>
  </si>
  <si>
    <t>1wgzQ0lRLk5BU0RBUUdTOktMQUMuSVFfT1RIRVJfRklOQU5DRV9BQ1RfU1VQUEwuRlkyMDE5AQAAAHFOBAACAAAABi0xLjE2MgEIAAAABQAAAAExAQAAAAoxOTc3MDU3MTMzAwAAAAMxNjACAAAABDIwNTAEAAAAATAHAAAACDkvNi8yMDE5CAAAAAk2LzMwLzIwMTkJAAAAATDW0BIt+TLXCNk64Xb5MtcIKENJUS5FTlhUQU06QVNNTC5JUV9HV19JTlRBTl9BTU9SVC5GWTIwMTgBAAAAKO8FAAMAAAAAAGG+OC75MtcIsjiddvky1wglQ0lRLk5BU0RBUUdTOkFNQVQuSVFfU0dBX1NVUFBMLkZZMjAxNgEAAABe1QMAAgAAAAM4MTkBCAAAAAUAAAABMQEAAAAKMTkzNDIxODk0MwMAAAADMTYwAgAAAAMxMDIEAAAAATAHAAAACDkvNi8yMDE5CAAAAAoxMC8zMC8yMDE2CQAAAAEwY8psLvky1wg8Qlp2+TLXCBpDSVEuVFNFOjc3MjkuSVFfRUJULkZZMjAwOAEAAACtWg0AAgAAAAg5MjE3LjczOAEIAAAABQAAAAExAQAAAAoxMDYyNzQ4NDM2AwAAAAI3OQIAAAADMTM5BAAAAAEwBwAAAAg5LzYvMjAxOQgAAAAJMy8zMS8yMDA4CQAAAAEw7hyXMPky1wjfQA12+TLXCB5DSVEuVFNFOjY5MjAuSVFfV0lQX0lOVi5GWTIwMTUBAAAAQyBSAAIAAAAEMzY2OQEIAAAABQAAAAExAQAAAAoxNzU5Mzk5NzY0AwAAAAI3OQIAAAAEMzIxOQQAAAABMAcAAAAIOS82LzIwMTkIAAAACTYvMzAvMjAxNQkAAAABMFy7kTH5MtcI9cTrdfky</t>
  </si>
  <si>
    <t>1wglQ0lRLlRTRTo3NzI5LklRX1NQRUNJQUxfRElWX0NGLkZZMjAxOQEAAACtWg0AAwAAAAAAnN5LMPky1wgKLDh2+TLXCCZDSVEuTkFTREFRR1M6VEVSLklRX0FTU0VUX1RVUk5TLkZZMjAxMQEAAAAIcgEAAgAAAAcwLjcxNDcxAQgAAAAFAAAAATEBAAAACjE2NjExMDQxOTMDAAAAAzE2MAIAAAAENDE3NwQAAAABMAcAAAAIOS82LzIwMTkIAAAACjEyLzMxLzIwMTEJAAAAATAT7O0p+TLXCJCjdXf5MtcIIENJUS5FTlhUQU06QVNNTC5JUV9SRF9FWFAuRlkyMDE4AQAAACjvBQACAAAABjE1NzUuOQEIAAAABQAAAAExAQAAAAoxOTQzODc3MjYwAwAAAAI1MAIAAAADMTAwBAAAAAEwBwAAAAg5LzYvMjAxOQgAAAAKMTIvMzEvMjAxOAkAAAABMGG+OC75MtcIxEm9dvky1wglQ0lRLk5BU0RBUUdTOkFNQVQuSVFfRElWRVNUX0NGLkZZMjAxMgEAAABe1QMAAwAAAAAA8ahvL/ky1wgxlVh2+TLXCBpDSVEuVFNFOjc3MjkuSVFfUkVWLkZZMjAxNwEAAACtWg0AAgAAAAU3Nzc5MgEIAAAABQAAAAExAQAAAAoxODQ4NjczNDA0AwAAAAI3OQIAAAADMTEyBAAAAAEwBwAAAAg5LzYvMjAxOQgAAAAJMy8zMS8yMDE3CQAAAAEwtJBLMPky1whqNPV1+TLXCCdDSVEuVFNFOjc3MjkuSVFfQ0hBTkdFX0lOVkVOVE9SWS5GWTIwMTIBAAAArVoNAAIAAAADNjI1AQgAAAAFAAAAATEBAAAACjE1NTY3ODMxNzYDAAAAAjc5AgAAAAQy</t>
  </si>
  <si>
    <t>MDk5BAAAAAEwBwAAAAg5LzYvMjAxOQgAAAAJMy8zMS8yMDEyCQAAAAEwsuSHMPky1wjhh/N1+TLXCCxDSVEuTkFTREFRR1M6QU1BVC5JUV9EQVlTX1BBWUFCTEVfT1VULkZZMjAxNwEAAABe1QMAAgAAAAgzNi4wMTA1MgEIAAAABQAAAAExAQAAAAoxOTM0MjE4OTQ1AwAAAAMxNjACAAAABDQxODMEAAAAATAHAAAACDkvNi8yMDE5CAAAAAoxMC8yOS8yMDE3CQAAAAEwswpkKvky1wiSa1F3+TLXCB1DSVEuMC5JUV9UT1RBTF9MSUFCX0VRVUlUWS5GWQUAAAAAAAAACAAAABUoSW52YWxpZCBUaW1lIFBlcmlvZClEinYs+TLXCO8GKHf5MtcIM0NJUS5OQVNEQVFHUzpURVIuSVFfT1RIRVJfTk9OX09QRVJfRVhQX1NVUFBMLkZZMjAxMAEAAAAIcgEAAwAAAAAAL5PwLPky1wjDVed2+TLXCB5DSVEuTkFTREFRR1M6VEVSLklRX0VCVC5GWTIwMTIBAAAACHIBAAIAAAAHMjY1Ljk3NgEIAAAABQAAAAExAQAAAAoxNzIxMTcwMjIxAwAAAAMxNjACAAAAAzEzOQQAAAABMAcAAAAIOS82LzIwMTkIAAAACjEyLzMxLzIwMTIJAAAAATAl4fAs+TLXCDgG1Xb5MtcII0NJUS5UU0U6NzczNS5JUV9ESUxVVF9XRUlHSFQuRlkyMDE4AQAAAAVXDQACAAAABjQ2LjgzOQAQMU8y+TLXCDkC3XX5MtcIIkNJUS5UU0U6NzcyOS5JUV9MRVZFUkVEX0ZDRi5GWTIwMDgBAAAArVoNAAIAAAALNTY5Ni4xNTAzNzUBCAAAAAUAAAABMQEAAAAK</t>
  </si>
  <si>
    <t>MTA2Mjc0ODQzNgMAAAACNzkCAAAABDQ0MjIEAAAAATAHAAAACDkvNi8yMDE5CAAAAAkzLzMxLzIwMDgJAAAAATDJlocw+TLXCLeODXb5MtcIKUNJUS5UU0U6NzczNS5JUV9DT01NT05fUFJFRl9ESVZfQ0YuRlkyMDE0AQAAAAVXDQADAAAAAAA7vE4y+TLXCOUN0nX5MtcIIkNJUS5UU0U6NzcyOS5JUV9TQUxFX1BQRV9DRi5GWTIwMTEBAAAArVoNAAIAAAADOTg2AQgAAAAFAAAAATEBAAAACjE0NjI3MTI1NzUDAAAAAjc5AgAAAAQyMDQyBAAAAAEwBwAAAAg5LzYvMjAxOQgAAAAJMy8zMS8yMDExCQAAAAEwsuSHMPky1wieoA52+TLXCCJDSVEuVFNFOjYxNDYuSVFfQURWRVJUSVNJTkcuRlkyMDEwAQAAAJR3DQADAAAAAACqF0Ax+TLXCLeaCXb5MtcIJkNJUS5OQVNEQVFHUzpMUkNYLklRX0VCSVREQV9JTlQuRlkyMDE0AQAAAL93AAACAAAACTE1Ljg1MTY5OAEIAAAABQAAAAExAQAAAAoxODA0NDI0ODEyAwAAAAMxNjACAAAABDQxOTAEAAAAATAHAAAACDkvNi8yMDE5CAAAAAk2LzI5LzIwMTQJAAAAATAIpPcq+TLXCOflT3f5MtcIJUNJUS5UU0U6NjE0Ni5JUV9HQUlOX0FTU0VUU19DRi5GWTIwMDkBAAAAlHcNAAIAAAADNDE2AQgAAAAFAAAAATEBAAAACjEzODA1MjgzMjIDAAAAAjc5AgAAAAQyMDI2BAAAAAEwBwAAAAg5LzYvMjAxOQgAAAAJMy8zMS8yMDA5CQAAAAEwqhdAMfky1wi1uy52+TLXCCtDSVEu</t>
  </si>
  <si>
    <t>TkFTREFRR1M6TFJDWC5JUV9FRkZFQ1RfVEFYX1JBVEUuRlkyMDE1AQAAAL93AAACAAAABzExLjUxMDEBCAAAAAUAAAABMQEAAAAKMTg1NDEzMDIzNAMAAAADMTYwAgAAAAQ0Mzc2BAAAAAEwBwAAAAg5LzYvMjAxOQgAAAAJNi8yOC8yMDE1CQAAAAEw+z9BL/ky1wglFVV2+TLXCCFDSVEuVFNFOjYxNDYuSVFfQ0FTSF9UQVhFUy5GWTIwMDkBAAAAlHcNAAIAAAAEMjkxOAEIAAAABQAAAAExAQAAAAoxMzgwNTI4MzIyAwAAAAI3OQIAAAAEMzA1MwQAAAABMAcAAAAIOS82LzIwMTkIAAAACTMvMzEvMjAwOQkAAAABMKoXQDH5MtcIB8gAdvky1wgoQ0lRLlRTRTo4MDM2LklRX0VBUk5JTkdfQ09fTUFSR0lOLkZZMjAwOQEAAACfXg0AAgAAAAYwLjkxNzYBCAAAAAUAAAABMQEAAAAKMTM4MjQxODA5MwMAAAACNzkCAAAABDQxODEEAAAAATAHAAAACDkvNi8yMDE5CAAAAAkzLzMxLzIwMDkJAAAAATA14mkr+TLXCKVwJXf5MtcILENJUS5OQVNEQVFHUzpMUkNYLklRX0RBWVNfUEFZQUJMRV9PVVQuRlkyMDEwAQAAAL93AAACAAAACDI0Ljk0NDkyAQgAAAAFAAAAATEBAAAACjE1NjA1OTA5MjcDAAAAAzE2MAIAAAAENDE4MwQAAAABMAcAAAAIOS82LzIwMTkIAAAACTYvMjcvMjAxMAkAAAABMDN99yr5MtcImk9Ud/ky1wglQ0lRLlRTRTo4MDM2LklRX0xUX0RFQlRfRVFVSVRZLkZZMjAxNAEAAACfXg0AAwAAAAAAGDBq</t>
  </si>
  <si>
    <t>K/ky1wgaojZ3+TLXCCtDSVEuRU5YVEFNOkFTTUwuSVFfR1dfSU5UQU5fQU1PUlRfQ0YuRlkyMDA4AQAAACjvBQADAAAAAADF6SEu+TLXCAKon3b5MtcIIkNJUS5UU0U6NjkyMC5JUV9TQUxFX1BQRV9DRi5GWTIwMTEBAAAAQyBSAAIAAAABNAEIAAAABQAAAAExAQAAAAoxNDc3OTEzODM1AwAAAAI3OQIAAAAEMjA0MgQAAAABMAcAAAAIOS82LzIwMTkIAAAACTYvMzAvMjAxMQkAAAABMEJzpDH5MtcIVP3edfky1wgoQ0lRLlRTRTo3NzM1LklRX1RPVEFMX0RFQlRfRVFVSVRZLkZZMjAxMQEAAAAFVw0AAgAAAAc2My41MTI1AQgAAAAFAAAAATEBAAAACjE0NjI3MTI0NjgDAAAAAjc5AgAAAAQ0MDM0BAAAAAEwBwAAAAg5LzYvMjAxOQgAAAAJMy8zMS8yMDExCQAAAAEwNR8gK/ky1wimFjB3+TLXCCRDSVEuRU5YVEFNOkFTTUwuSVFfU0dBX01BUkdJTi5GWTIwMTABAAAAKO8FAAIAAAAGNC4wMDI4AQgAAAAFAAAAATEBAAAACjE1ODc1NTc0NDkDAAAAAjUwAgAAAAQ0Mzc1BAAAAAEwBwAAAAg5LzYvMjAxOQgAAAAKMTIvMzEvMjAxMAkAAAABMLMKZCr5MtcIrZJRd/ky1wgnQ0lRLlRTRTo2MTQ2LklRX01BUktFVENBUC4yMDEyLzMvMzEuSlBZAQAAAJR3DQACAAAADDE1NDE2MC4yMTU2NQEGAAAABQAAAAExAQAAAAoxNTA3NTU4MzczAwAAAAI3OQIAAAAGMTAwMDU0BAAAAAEwBwAAAAkzLzMxLzIwMTKdBJdQ+TLX</t>
  </si>
  <si>
    <t>CJqPoor5MtcIJUNJUS5UU0U6ODAzNi5JUV9EQVlTX1NBTEVTX09VVC5GWTIwMTQBAAAAn14NAAIAAAAJNjkuODc0NTA1AQgAAAAFAAAAATEBAAAACjE2ODQyOTgzODQDAAAAAjc5AgAAAAQ0MDQyBAAAAAEwBwAAAAg5LzYvMjAxOQgAAAAJMy8zMS8yMDE0CQAAAAEwGDBqK/ky1wiSMzt3+TLXCDBDSVEuTkFTREFRR1M6VEVSLklRX0RFQlRfRVFVSVZfT1BFUl9MRUFTRS5GWTIwMDgBAAAACHIBAAIAAAAFMTQ3LjIBCAAAAAUAAAABMQEAAAAKMTQzNDQzOTM0OQMAAAADMTYwAgAAAAUyMTY3MQQAAAABMAcAAAAIOS82LzIwMTkIAAAACjEyLzMxLzIwMDgJAAAAATBwa/As+TLXCPCV9Hb5MtcILkNJUS5UU0U6ODAzNS5JUV9UT1RBTF9MSUFCX1RPVEFMX0FTU0VUUy5GWTIwMTMBAAAAwFkNAAIAAAAHMjEuOTcyMQEIAAAABQAAAAExAQAAAAoxNjgxNTg4NTA5AwAAAAI3OQIAAAAENDE4OAQAAAABMAcAAAAIOS82LzIwMTkIAAAACTMvMzEvMjAxMwkAAAABMD+7aSv5MtcIBt81d/ky1wgdQ0lRLkVOWFRBTTpBU01MLklRX0NJUC5GWTIwMTcBAAAAKO8FAAIAAAAFMTMzLjIBCAAAAAUAAAABMQEAAAAKMTk0Mzg3NzI1NgMAAAACNTACAAAABDMwMzMEAAAAATAHAAAACDkvNi8yMDE5CAAAAAoxMi8zMS8yMDE3CQAAAAEwYb44Lvky1wiyOJ12+TLXCCxDSVEuTkFTREFRR1M6VEVSLklRX1RPVEFMX0RFQlRfRUJJVERB</t>
  </si>
  <si>
    <t>LkZZMjAxMwEAAAAIcgEAAgAAAAgwLjU0NDQ1MQEIAAAABQAAAAExAQAAAAoxNzc4NjY4MTYzAwAAAAMxNjACAAAABDQxOTIEAAAAATAHAAAACDkvNi8yMDE5CAAAAAoxMi8zMS8yMDEzCQAAAAEwE+ztKfky1whOmHJ3+TLXCCRDSVEuRU5YVEFNOkFTTUwuSVFfRUJJVERBX0lOVC5GWTIwMTQBAAAAKO8FAAIAAAAKMTUxLjg3ODk1NgEIAAAABQAAAAExAQAAAAoxNzc0OTYzMDA5AwAAAAI1MAIAAAAENDE5MAQAAAABMAcAAAAIOS82LzIwMTkIAAAACjEyLzMxLzIwMTQJAAAAATCtMWQq+TLXCBWCZXf5MtcIKENJUS5OQVNEQVFHUzpURVIuSVFfRUJJVERBLkZZMjAxMi4uLi5KUFkBAAAACHIBAAIAAAAMMzcyOTQuODI3NjA1AQgAAAAFAAAAATEBAAAACjE3MjExNzAyMjEDAAAAAjc5AgAAAAQ0MDUxBAAAAAEwBwAAAAg5LzYvMjAxOQgAAAAKMTIvMzEvMjAxMgkAAAABMFu8Hir5MtcIGXdwd/ky1wgmQ0lRLk5BU0RBUUdTOkFNQVQuSVFfQ0FTSF9GSU5BTi5GWTIwMTABAAAAXtUDAAIAAAAELTU3NgEIAAAABQAAAAExAQAAAAoxNTc5OTY0NjQzAwAAAAMxNjACAAAABDIwMDQEAAAAATAHAAAACDkvNi8yMDE5CAAAAAoxMC8zMS8yMDEwCQAAAAEwEFtvL/ky1wiRUmJ2+TLXCChDSVEuVFNFOjc3MzUuSVFfRUFSTklOR19DT19NQVJHSU4uRlkyMDE1AQAAAAVXDQACAAAABjUuMTMzMgEIAAAABQAAAAExAQAAAAox</t>
  </si>
  <si>
    <t>NzQ1Mzc4NDA5AwAAAAI3OQIAAAAENDE4MQQAAAABMAcAAAAIOS82LzIwMTkIAAAACTMvMzEvMjAxNQkAAAABMDBGICv5MtcIjow3d/ky1wglQ0lRLlRTRTo3NzM1LklRX0NBUElUQUxfTEVBU0VTLkZZMjAxMwEAAAAFVw0AAgAAAAQyOTM0AQgAAAAFAAAAATEBAAAACjE2ODkwNTY2MjYDAAAAAjc5AgAAAAQxMTgzBAAAAAEwBwAAAAg5LzYvMjAxOQgAAAAJMy8zMS8yMDEzCQAAAAEwHhWcMvky1whVmeZ1+TLXCCdDSVEuTkFTREFRR1M6S0xBQy5JUV9HQUlOX0FTU0VUUy5GWTIwMTMBAAAAcU4EAAMAAAAAAAw9ey35MtcI0Hu5dvky1wggQ0lRLk5BU0RBUUdTOlRFUi5JUV9FQklUQS5GWTIwMTABAAAACHIBAAIAAAAHNDU3Ljk4NgEIAAAABQAAAAExAQAAAAoxNTg5NjAzMDA5AwAAAAMxNjACAAAABjEwMDY4OQQAAAABMAcAAAAIOS82LzIwMTkIAAAACjEyLzMxLzIwMTAJAAAAATBRufAs+TLXCKXkrXb5MtcIIENJUS5UU0U6NzczNS5JUV9MVF9JTlZFU1QuRlkyMDA4AQAAAAVXDQACAAAABTM1NzE0AQgAAAAFAAAAATEBAAAACjEwNTc4ODg0MTgDAAAAAjc5AgAAAAQxMDU0BAAAAAEwBwAAAAg5LzYvMjAxOQgAAAAJMy8zMS8yMDA4CQAAAAEwtVKbMvky1wgIxeR1+TLXCCpDSVEuRU5YVEFNOkFTTUwuSVFfRUJJVERBX0NBUEVYX0lOVC5GWTIwMTABAAAAKO8FAAIAAAAJNTUuMDE5NzQxAQgAAAAFAAAAATEB</t>
  </si>
  <si>
    <t>AAAACjE1ODc1NTc0NDkDAAAAAjUwAgAAAAQ0MTkxBAAAAAEwBwAAAAg5LzYvMjAxOQgAAAAKMTIvMzEvMjAxMAkAAAABMLMKZCr5MtcINTkyd/ky1wglQ0lRLk5BU0RBUUdTOkxSQ1guSVFfU0dBX1NVUFBMLkZZMjAxNAEAAAC/dwAAAgAAAAc2MDUuMzQxAQgAAAAFAAAAATEBAAAACjE4MDQ0MjQ4MTIDAAAAAzE2MAIAAAADMTAyBAAAAAEwBwAAAAg5LzYvMjAxOQgAAAAJNi8yOS8yMDE0CQAAAAEwAxlBL/ky1whCx1R2+TLXCChDSVEuTkFTREFRR1M6S0xBQy5JUV9ESUxVVF9XRUlHSFQuRlkyMDE4AQAAAHFOBAACAAAABzE1Ny4zNzgA3qkSLfky1wj4hex2+TLXCCpDSVEuTkFTREFRR1M6QU1BVC5JUV9TVF9ERUJUX0lTU1VFRC5GWTIwMTgBAAAAXtUDAAMAAAAAAE8/bS75MtcIqth/dvky1wghQ0lRLk5BU0RBUUdTOkxSQ1guSVFfTklfQ0YuRlkyMDA4AQAAAL93AAACAAAABzQzOS4zNDkBCAAAAAUAAAABMQEAAAAKMTM5MzUwNzUyMQMAAAADMTYwAgAAAAQyMTUwBAAAAAEwBwAAAAg5LzYvMjAxOQgAAAAJNi8yOS8yMDA4CQAAAAEwpCR8L/ky1wj7/lx2+TLXCB9DSVEuVFNFOjYxNDYuSVFfRUJUX0VYQ0wuRlkyMDE5AQAAAJR3DQACAAAABTM4OTczAQgAAAAFAAAAATEBAAAACjE5Njk2MDEzNzYDAAAAAjc5AgAAAAE0BAAAAAEwBwAAAAg5LzYvMjAxOQgAAAAJMy8zMS8yMDE5CQAAAAEw/PWWMPky1wjn</t>
  </si>
  <si>
    <t>1vp1+TLXCCZDSVEuTkFTREFRR1M6VEVSLklRX0FTU0VUX1RVUk5TLkZZMjAxNwEAAAAIcgEAAgAAAAgwLjcyNzcyMgEIAAAABQAAAAExAQAAAAoxOTQ4MDk5MzgxAwAAAAMxNjACAAAABDQxNzcEAAAAATAHAAAACDkvNi8yMDE5CAAAAAoxMi8zMS8yMDE3CQAAAAEwNxPuKfky1wg9P293+TLXCCdDSVEuVFNFOjY4NTcuSVFfVE9UQUxfUkVWLkZZMjAxMy4uLi5KUFkBAAAA8VsNAAIAAAAGMTMyOTAzAQgAAAAFAAAAATEBAAAACjE3NDQwMzY0ODADAAAAAjc5AgAAAAIyOAQAAAABMAcAAAAIOS82LzIwMTkIAAAACTMvMzEvMjAxMwkAAAABMDcT7in5MtcIEgJ3d/ky1wglQ0lRLk5BU0RBUUdTOkFNQVQuSVFfRElWRVNUX0NGLkZZMjAxNAEAAABe1QMAAwAAAAAAmqNsLvky1wh2f1l2+TLXCClDSVEuTkFTREFRR1M6VEVSLklRX0dBSU5fSU5WRVNUX0NGLkZZMjAwOQEAAAAIcgEAAwAAAAAAL5PwLPky1wjgB+d2+TLXCCFDSVEuTkFTREFRR1M6S0xBQy5JUV9OSV9DRi5GWTIwMTYBAAAAcU4EAAIAAAAHNzA0LjQyMgEIAAAABQAAAAExAQAAAAoxODk4OTM2MTA2AwAAAAMxNjACAAAABDIxNTAEAAAAATAHAAAACDkvNi8yMDE5CAAAAAk2LzMwLzIwMTYJAAAAATDtghIt+TLXCGvZunb5MtcIKENJUS5OQVNEQVFHUzpLTEFDLklRX09USEVSX0VRVUlUWS5GWTIwMTUBAAAAcU4EAAIAAAAHLTQwLjU3MwEIAAAABQAA</t>
  </si>
  <si>
    <t>AAExAQAAAAoxODUxOTY0NzQ3AwAAAAMxNjACAAAABDEwMjgEAAAAATAHAAAACDkvNi8yMDE5CAAAAAk2LzMwLzIwMTUJAAAAATAbWxIt+TLXCAp+wHb5MtcIM0NJUS5OQVNEQVFHUzpBTUFULklRX01JTk9SSVRZX0lOVEVSRVNUX1RPVEFMLkZZMjAwOAEAAABe1QMAAwAAAAAAKOZuL/ky1wiPY2p2+TLXCCtDSVEuTkFTREFRR1M6QU1BVC5JUV9ERUZfVEFYX0xJQUJfTFQuRlkyMDExAQAAAF7VAwACAAAAAzEwNAEIAAAABQAAAAExAQAAAAoxNjQ5MTk5NDU4AwAAAAMxNjACAAAABDEwMjcEAAAAATAHAAAACDkvNi8yMDE5CAAAAAoxMC8zMC8yMDExCQAAAAEwEFtvL/ky1wjaTE92+TLXCB5DSVEuVFNFOjgwMzUuSVFfWl9TQ09SRS5GWTIwMTcBAAAAwFkNAAIAAAAINS43NjIzNzMBCAAAAAUAAAABMQEAAAAKMTg0Nzc2NTQzNgMAAAACNzkCAAAABjEwMDEyMwQAAAABMAcAAAAIOS82LzIwMTkIAAAACTMvMzEvMjAxNwkAAAABMDXiaSv5MtcI9hEWd/ky1wgmQ0lRLlRTRTo4MDM2LklRX1NBTEVTX01BUktFVElORy5GWTIwMTgBAAAAn14NAAMAAAAAALxerDL5MtcIvdvOdfky1wgmQ0lRLlRTRTo2MTQ2LklRX1NBTEVTX01BUktFVElORy5GWTIwMDkBAAAAlHcNAAIAAAAEMjQ5MAEIAAAABQAAAAExAQAAAAoxMzgwNTI4MzIyAwAAAAI3OQIAAAAFMjE1NjEEAAAAATAHAAAACDkvNi8yMDE5CAAAAAkzLzMxLzIw</t>
  </si>
  <si>
    <t>MDkJAAAAATCqF0Ax+TLXCFP+JHb5MtcIIkNJUS5OQVNEQVFHUzpMUkNYLklRX0VCSVREQS5GWTIwMTUBAAAAv3cAAAIAAAAIMTE1NS4yMjQBCAAAAAUAAAABMQEAAAAKMTg1NDEzMDIzNAMAAAADMTYwAgAAAAQ0MDUxBAAAAAEwBwAAAAg5LzYvMjAxOQgAAAAJNi8yOC8yMDE1CQAAAAEw+z9BL/ky1wghb0N2+TLXCCZDSVEuVFNFOjY5MjAuSVFfRVhUUkFfQUNDX0lURU1TLkZZMjAxMAEAAABDIFIAAwAAAAAATUykMfky1wiEYd51+TLXCCVDSVEuTkFTREFRR1M6TFJDWC5JUV9CVUlMRElOR1MuRlkyMDE0AQAAAL93AAACAAAABzE5OS41NDQBCAAAAAUAAAABMQEAAAAKMTgwNDQyNDgxMgMAAAADMTYwAgAAAAQzMDIzBAAAAAEwBwAAAAg5LzYvMjAxOQgAAAAJNi8yOS8yMDE0CQAAAAEw+z9BL/ky1wg07lR2+TLXCCVDSVEuVFNFOjY5MjAuSVFfQkFTSUNfRVBTX0lOQ0wuRlkyMDE0AQAAAEMgUgACAAAACTQzLjY3NTgyNAEIAAAABQAAAAExAQAAAAoxNzAyNDM3MjczAwAAAAI3OQIAAAABOQQAAAABMAcAAAAIOS82LzIwMTkIAAAACTYvMzAvMjAxNAkAAAABMCzBpDH5MtcIqVHrdfky1wgiQ0lRLk5BU0RBUUdTOlRFUi5JUV9SQVdfSU5WLkZZMjAxMAEAAAAIcgEAAgAAAAY3OC4xMDkBCAAAAAUAAAABMQEAAAAKMTU4OTYwMzAwOQMAAAADMTYwAgAAAAQzMTcxBAAAAAEwBwAAAAg5LzYvMjAxOQgAAAAKMTIv</t>
  </si>
  <si>
    <t>MzEvMjAxMAkAAAABMFG58Cz5MtcIipHUdvky1wglQ0lRLlRTRTo3NzI5LklRX09USEVSX0NBX1NVUFBMLkZZMjAxNgEAAACtWg0AAgAAAAQyMzI3AQgAAAAFAAAAATEBAAAACjE3OTg1ODcxMDkDAAAAAjc5AgAAAAQxMDU1BAAAAAEwBwAAAAg5LzYvMjAxOQgAAAAJMy8zMS8yMDE2CQAAAAEwtJBLMPky1wjPcxB2+TLXCBtDSVEuVFNFOjY5MjAuSVFfQ09HUy5GWTIwMTUBAAAAQyBSAAIAAAAENjcwOQEIAAAABQAAAAExAQAAAAoxNzU5Mzk5NzY0AwAAAAI3OQIAAAACMzQEAAAAATAHAAAACDkvNi8yMDE5CAAAAAk2LzMwLzIwMTUJAAAAATCtlZEx+TLXCLEe4XX5MtcIJ0NJUS5OQVNEQVFHUzpBTUFULklRX0xFVkVSRURfRkNGLkZZMjAxNgEAAABe1QMAAgAAAAgyMTA5Ljg3NQEIAAAABQAAAAExAQAAAAoxOTM0MjE4OTQzAwAAAAMxNjACAAAABDQ0MjIEAAAAATAHAAAACDkvNi8yMDE5CAAAAAoxMC8zMC8yMDE2CQAAAAEwW/FsLvky1whG+VB2+TLXCC5DSVEuVFNFOjgwMzUuSVFfVE9UQUxfREVCVF9FQklUREFfQ0FQRVguRlkyMDEzAQAAAMBZDQACAAAACDAuMTc2MjcxAQgAAAAFAAAAATEBAAAACjE2ODE1ODg1MDkDAAAAAjc5AgAAAAUyMzMxMwQAAAABMAcAAAAIOS82LzIwMTkIAAAACTMvMzEvMjAxMwkAAAABMD+7aSv5MtcIloAYd/ky1wgeQ0lRLlRTRTo3NzM1LklRX01BUktFVENBUC4uSlBZAQAA</t>
  </si>
  <si>
    <t>AAVXDQACAAAADDI5Njc0NS4xNDA3NgEGAAAABQAAAAExAQAAAAoxOTc2NDg0NjQ4AwAAAAI3OQIAAAAGMTAwMDU0BAAAAAEwBwAAAAg5LzYvMjAxOTfdllD5MtcIuLCdivky1wglQ0lRLk5BU0RBUUdTOkFNQVQuSVFfUkRfRVhQX0ZOLkZZMjAwOQEAAABe1QMAAgAAAAM5MzQBCAAAAAUAAAABMQEAAAAKMTQ4NTcyMjQ0MgMAAAADMTYwAgAAAAQzMTY4BAAAAAEwBwAAAAg5LzYvMjAxOQgAAAAKMTAvMjUvMjAwOQkAAAABMBcNby/5MtcI3GNOdvky1wgnQ0lRLk5BU0RBUUdTOlRFUi5JUV9CQVNJQ19XRUlHSFQuRlkyMDEyAQAAAAhyAQACAAAABzE4Ni44NzgAJeHwLPky1wiM9PV2+TLXCCpDSVEuTkFTREFRR1M6TFJDWC5JUV9EQVlTX1NBTEVTX09VVC5GWTIwMDcBAAAAv3cAAAIAAAAJNTcuOTYwMDg0AQgAAAAFAAAAATEBAAAACjExMzQ5MjE4MTQDAAAAAzE2MAIAAAAENDA0MgQAAAABMAcAAAAIOS82LzIwMTkIAAAACTYvMjQvMjAwNwkAAAABMDN99yr5MtcIqHZGd/ky1wgmQ0lRLkVOWFRBTTpBU01MLklRX09USEVSX0VRVUlUWS5GWTIwMTgBAAAAKO8FAAIAAAADMjg1AQgAAAAFAAAAATEBAAAACjE5NDM4NzcyNjADAAAAAjUwAgAAAAQxMDI4BAAAAAEwBwAAAAg5LzYvMjAxOQgAAAAKMTIvMzEvMjAxOAkAAAABMGG+OC75MtcIDcC9dvky1wgqQ0lRLk5BU0RBUUdTOlRFUi5JUV9JTlZFTlRPUllfVFVS</t>
  </si>
  <si>
    <t>TlMuRlkyMDEyAQAAAAhyAQACAAAACDUuMTA2NDYzAQgAAAAFAAAAATEBAAAACjE3MjExNzAyMjEDAAAAAzE2MAIAAAAENDA4MgQAAAABMAcAAAAIOS82LzIwMTkIAAAACjEyLzMxLzIwMTIJAAAAATAT7O0p+TLXCGEHRHf5MtcIKUNJUS5OQVNEQVFHUzpBTUFULklRX0VCSVREQS5GWTIwMTkuLi4uSlBZAQAAAF7VAwADAAAAAABbvB4q+TLXCN92d3f5MtcILENJUS5OQVNEQVFHUzpURVIuSVFfVE9UQUxfREVCVF9FUVVJVFkuRlkyMDA5AQAAAAhyAQACAAAABjIxLjU1NgEIAAAABQAAAAExAQAAAAoxNTI2MDU5MjUyAwAAAAMxNjACAAAABDQwMzQEAAAAATAHAAAACDkvNi8yMDE5CAAAAAoxMi8zMS8yMDA5CQAAAAEwrMXtKfky1whnSnJ3+TLXCCRDSVEuTkFTREFRR1M6VEVSLklRX0NBU0hfT1BFUi5GWTIwMTIBAAAACHIBAAIAAAAHNDAyLjk0OQEIAAAABQAAAAExAQAAAAoxNzIxMTcwMjIxAwAAAAMxNjACAAAABDIwMDYEAAAAATAHAAAACDkvNi8yMDE5CAAAAAoxMi8zMS8yMDEyCQAAAAEwJeHwLPky1whkVtV2+TLXCCZDSVEuTkFTREFRR1M6VEVSLklRX0dBSU5fSU5WRVNULkZZMjAxNAEAAAAIcgEAAwAAAAAAQAjxLPky1wjnm6N2+TLXCCxDSVEuTkFTREFRR1M6TFJDWC5JUV9NQVJLRVRDQVAuMjAxMi8zLzMxLkpQWQEAAAC/dwAAAgAAAA00NDA4MjkuMTQ4MjU2AQYAAAAFAAAAATEBAAAACjE0OTM3</t>
  </si>
  <si>
    <t>OTg2NjgDAAAAAjc5AgAAAAYxMDAwNTQEAAAAATAHAAAACTMvMzEvMjAxMjfdllD5MtcImo+iivky1wglQ0lRLlRTRTo2MTQ2LklRX0xUX0RFQlRfSVNTVUVELkZZMjAxNwEAAACUdw0AAwAAAAAAA8+WMPky1wh+oBV2+TLXCCZDSVEuTkFTREFRR1M6VEVSLklRX0FTU0VUX1RVUk5TLkZZMjAwOAEAAAAIcgEAAgAAAAgwLjc5MTYwOAEIAAAABQAAAAExAQAAAAoxNDM0NDM5MzQ5AwAAAAMxNjACAAAABDQxNzcEAAAAATAHAAAACDkvNi8yMDE5CAAAAAoxMi8zMS8yMDA4CQAAAAEwrMXtKfky1wjIVHx3+TLXCCpDSVEuTkFTREFRR1M6QU1BVC5JUV9EQVlTX1NBTEVTX09VVC5GWTIwMTcBAAAAXtUDAAIAAAAJNTcuODAzNTY0AQgAAAAFAAAAATEBAAAACjE5MzQyMTg5NDUDAAAAAzE2MAIAAAAENDA0MgQAAAABMAcAAAAIOS82LzIwMTkIAAAACjEwLzI5LzIwMTcJAAAAATCzCmQq+TLXCFzUXHf5MtcIMUNJUS5OQVNEQVFHUzpMUkNYLklRX1RPVEFMX0FTU0VUUy5GWTIwMDcuLi4uTE9DQUwBAAAAv3cAAAIAAAAIMjEwMS42MDUBCAAAAAUAAAABMQEAAAAKMTEzNDkyMTgxNAMAAAADMTYwAgAAAAQxMDA3BAAAAAEwBwAAAAg5LzYvMjAxOQgAAAAJNi8yNC8yMDA3CQAAAAEwcDDBKPky1wi7GIR3+TLXCB5DSVEuVFNFOjY5MjAuSVFfU1RfREVCVC5GWTIwMTMBAAAAQyBSAAMAAAAAADiapDH5MtcIgLrMdfky1wgp</t>
  </si>
  <si>
    <t>Q0lRLk5BU0RBUUdTOkxSQ1guSVFfQ1VSUkVOVF9SQVRJTy5GWTIwMTMBAAAAv3cAAAIAAAAIMi43MDEyNDMBCAAAAAUAAAABMQEAAAAKMTc1MDQ5MjUzMQMAAAADMTYwAgAAAAQ0MDMwBAAAAAEwBwAAAAg5LzYvMjAxOQgAAAAJNi8zMC8yMDEzCQAAAAEwCKT3Kvky1whwh2N3+TLXCDFDSVEuRU5YVEFNOkFTTUwuSVFfTUlOT1JJVFlfSU5URVJFU1RfVE9UQUwuRlkyMDEzAQAAACjvBQADAAAAAABtXiIu+TLXCGRUoXb5MtcIKUNJUS5UU0U6NzczNS5JUV9EQVlTX0lOVkVOVE9SWV9PVVQuRlkyMDE0AQAAAAVXDQACAAAACjE0Ny42MTA3NDUBCAAAAAUAAAABMQEAAAAKMTY4OTA1NjY0OAMAAAACNzkCAAAABDQwMzUEAAAAATAHAAAACDkvNi8yMDE5CAAAAAkzLzMxLzIwMTQJAAAAATAwRiAr+TLXCElwHnf5MtcIM0NJUS5UU0U6NzcyOS5JUV9DSEFOR0VfT1RIRVJfTkVUX09QRVJfQVNTRVRTLkZZMjAxNwEAAACtWg0AAgAAAAMxMzYBCAAAAAUAAAABMQEAAAAKMTg0ODY3MzQwNAMAAAACNzkCAAAABDIwNDUEAAAAATAHAAAACDkvNi8yMDE5CAAAAAkzLzMxLzIwMTcJAAAAATC0kEsw+TLXCH4rW3b5MtcIJUNJUS5UU0U6NzcyOS5JUV9TVF9ERUJUX0lTU1VFRC5GWTIwMDkBAAAArVoNAAIAAAAHNzgwOS4yMgEIAAAABQAAAAExAQAAAAoxMzgyMzY1NTgzAwAAAAI3OQIAAAAEMjA0MwQAAAABMAcAAAAIOS82</t>
  </si>
  <si>
    <t>LzIwMTkIAAAACTMvMzEvMjAwOQkAAAABML29hzD5MtcIq0cgdvky1wgpQ0lRLkVOWFRBTTpBU01MLklRX0ZJTElOR19DVVJSRU5DWS5GWTIwMTgBAAAAKO8FAAMAAAADRVVSAFrlOC75MtcIBNqUdvky1wgqQ0lRLk5BU0RBUUdTOlRFUi5JUV9FRkZFQ1RfVEFYX1JBVEUuRlkyMDEyAQAAAAhyAQACAAAABzE4LjM5NTIBCAAAAAUAAAABMQEAAAAKMTcyMTE3MDIyMQMAAAADMTYwAgAAAAQ0Mzc2BAAAAAEwBwAAAAg5LzYvMjAxOQgAAAAKMTIvMzEvMjAxMgkAAAABMCXh8Cz5MtcIlBzvdvky1wgmQ0lRLk5BU0RBUUdTOktMQUMuSVFfT1RIRVJfT1BFUi5GWTIwMTABAAAAcU4EAAMAAAAAACLvei35MtcI7Wq4dvky1wgfQ0lRLlRTRTo2OTIwLklRX1RPVEFMX0NBLkZZMjAxOAEAAABDIFIAAgAAAAUyOTM4NwEIAAAABQAAAAExAQAAAAoxOTEyNzIwMTk5AwAAAAI3OQIAAAAEMTAwOAQAAAABMAcAAAAIOS82LzIwMTkIAAAACTYvMzAvMjAxOAkAAAABML0KkjH5MtcIpGf/dfky1wgcQ0lRLlRTRTo2OTIwLklRX0RBX0NGLkZZMjAxNQEAAABDIFIAAgAAAAMyMjcBCAAAAAUAAAABMQEAAAAKMTc1OTM5OTc2NAMAAAACNzkCAAAABDIxNjAEAAAAATAHAAAACDkvNi8yMDE5CAAAAAk2LzMwLzIwMTUJAAAAATBcu5Ex+TLXCJ9s4XX5MtcIIkNJUS5UU0U6NzcyOS5JUV9BRFZFUlRJU0lORy5GWTIwMTEBAAAArVoNAAMA</t>
  </si>
  <si>
    <t>AAAAALLkhzD5MtcICDc0dvky1wgeQ0lRLlRTRTo2MTQ2LklRX1NUX0RFQlQuRlkyMDA5AQAAAJR3DQACAAAABDEwNzIBCAAAAAUAAAABMQEAAAAKMTM4MDUyODMyMgMAAAACNzkCAAAABDEwNDYEAAAAATAHAAAACDkvNi8yMDE5CAAAAAkzLzMxLzIwMDkJAAAAATCqF0Ax+TLXCBFX93X5MtcIKkNJUS5OQVNEQVFHUzpBTUFULklRX0xUX0RFQlRfUkVQQUlELkZZMjAxMgEAAABe1QMAAwAAAAAA8ahvL/ky1wgxlVh2+TLXCCZDSVEuVFNFOjYxNDYuSVFfQ0FTSF9BQ1FVSVJFX0NGLkZZMjAxMwEAAACUdw0AAwAAAAAAXtVCMfky1wjoJAJ2+TLXCChDSVEuTkFTREFRR1M6VEVSLklRX0NPTU1PTl9ESVZfQ0YuRlkyMDA5AQAAAAhyAQADAAAAAAAvk/As+TLXCKXkrXb5MtcIGUNJUS5UU0U6NzcyOS5JUV9SRS5GWTIwMTMBAAAArVoNAAIAAAAFMjU2MDkBCAAAAAUAAAABMQEAAAAKMTYyNTc2NDI5OAMAAAACNzkCAAAABDEyMjIEAAAAATAHAAAACDkvNi8yMDE5CAAAAAkzLzMxLzIwMTMJAAAAATCoC4gw+TLXCDlG/XX5MtcIHUNJUS5UU0U6NzcyOS5JUV9HQV9FWFAuRlkyMDE0AQAAAK1aDQADAAAAAACoC4gw+TLXCBRvNXb5MtcIGUNJUS5UU0U6NzcyOS5JUV9HUC5GWTIwMTQBAAAArVoNAAIAAAAFMjA0MjMBCAAAAAUAAAABMQEAAAAKMTY4NjYzODIxNAMAAAACNzkCAAAAAjEwBAAAAAEwBwAAAAg5LzYvMjAx</t>
  </si>
  <si>
    <t>OQgAAAAJMy8zMS8yMDE0CQAAAAEwqAuIMPky1wivOyt2+TLXCCZDSVEuVFNFOjgwMzUuSVFfQ0FTSF9DT05WRVJTSU9OLkZZMjAxOAEAAADAWQ0AAgAAAAoxNjMuOTY2Mzk1AQgAAAAFAAAAATEBAAAACjE4OTM4MDYwMzMDAAAAAjc5AgAAAAQ0MTg0BAAAAAEwBwAAAAg5LzYvMjAxOQgAAAAJMy8zMS8yMDE4CQAAAAEwNeJpK/ky1wiZSCV3+TLXCCtDSVEuRU5YVEFNOkFTTUwuSVFfREVGX1RBWF9BU1NFVFNfTFQuRlkyMDExAQAAACjvBQACAAAABjM4LjczNQEIAAAABQAAAAExAQAAAAoxNTg3NTU3Mzg0AwAAAAI1MAIAAAAEMTAyNgQAAAABMAcAAAAIOS82LzIwMTkIAAAACjEyLzMxLzIwMTEJAAAAATCtNyIu+TLXCMm3oHb5MtcIM0NJUS5UU0U6NjkyMC5JUV9DSEFOR0VfT1RIRVJfTkVUX09QRVJfQVNTRVRTLkZZMjAxNgEAAABDIFIAAgAAAAM2MTABCAAAAAUAAAABMQEAAAAKMTgxMjY0MDMxNAMAAAACNzkCAAAABDIwNDUEAAAAATAHAAAACDkvNi8yMDE5CAAAAAk2LzMwLzIwMTYJAAAAATCp45Ex+TLXCMw57HX5MtcILkNJUS5OQVNEQVFHUzpLTEFDLklRX0NPTU1PTl9QUkVGX0RJVl9DRi5GWTIwMTIBAAAAcU4EAAMAAAAAAAw9ey35MtcIMk2rdvky1wgpQ0lRLk5BU0RBUUdTOkFNQVQuSVFfRUJJVERBX01BUkdJTi5GWTIwMDkBAAAAXtUDAAIAAAAFMS4wNTcBCAAAAAUAAAABMQEAAAAKMTQ4NTcy</t>
  </si>
  <si>
    <t>MjQ0MgMAAAADMTYwAgAAAAQ0MDQ3BAAAAAEwBwAAAAg5LzYvMjAxOQgAAAAKMTAvMjUvMjAwOQkAAAABMOm7Yyr5MtcIs/ZJd/ky1wgrQ0lRLlRTRTo2MTQ2LklRX05JX0FWQUlMX0VYQ0xfTUFSR0lOLkZZMjAxNAEAAACUdw0AAgAAAAcxMS41MjExAQgAAAAFAAAAATEBAAAACjE2ODY2MzgwODYDAAAAAjc5AgAAAAQ0MTgyBAAAAAEwBwAAAAg5LzYvMjAxOQgAAAAJMy8zMS8yMDE0CQAAAAEw3lYhK/ky1wgunTh3+TLXCB9DSVEuVFNFOjgwMzYuSVFfQVJfVFVSTlMuRlkyMDA4AQAAAJ9eDQACAAAACDMuOTY4MjE2AQgAAAAFAAAAATEBAAAACjEwNjUwMjExMjUDAAAAAjc5AgAAAAQ0MDAxBAAAAAEwBwAAAAg5LzYvMjAxOQgAAAAJMy8zMS8yMDA4CQAAAAEwNeJpK/ky1wilcCV3+TLXCB9DSVEuVFNFOjYxNDYuSVFfQVJfVFVSTlMuRlkyMDE2AQAAAJR3DQACAAAACDMuNzUxOTYyAQgAAAAFAAAAATEBAAAACjE3OTg1ODcwMjYDAAAAAjc5AgAAAAQ0MDAxBAAAAAEwBwAAAAg5LzYvMjAxOQgAAAAJMy8zMS8yMDE2CQAAAAEwOwj3Kvky1wil3xl3+TLXCCxDSVEuVFNFOjgwMzUuSVFfTkVUX0RFQlRfRUJJVERBX0NBUEVYLkZZMjAwOAEAAADAWQ0AAwAAAAJOTQEIAAAABQAAAAExAQAAAAoxMDUzNDgwODQ0AwAAAAI3OQIAAAAFMjMzMTQEAAAAATAHAAAACDkvNi8yMDE5CAAAAAkzLzMxLzIwMDgJAAAAATCW</t>
  </si>
  <si>
    <t>lGkr+TLXCMf//3b5MtcILkNJUS5OQVNEQVFHUzpMUkNYLklRX0FTU0VUX1dSSVRFRE9XTl9DRi5GWTIwMTABAAAAv3cAAAIAAAAGMjQuNzUyAQgAAAAFAAAAATEBAAAACjE1NjA1OTA5MjcDAAAAAzE2MAIAAAAEMjAxOQQAAAABMAcAAAAIOS82LzIwMTkIAAAACTYvMjcvMjAxMAkAAAABMKtzfC/5MtcIqWR4dvky1wgoQ0lRLlRTRTo2OTIwLklRX1RPVEFMX0RFQlRfRVFVSVRZLkZZMjAwOQEAAABDIFIAAgAAAAc1MC45NDYxAQgAAAAFAAAAATEBAAAACjE0MDQ5OTQxMDkDAAAAAjc5AgAAAAQ0MDM0BAAAAAEwBwAAAAg5LzYvMjAxOQgAAAAJNi8zMC8yMDA5CQAAAAEwsJQgK/ky1wg7kTx3+TLXCChDSVEuTkFTREFRR1M6S0xBQy5JUV9FQklUQV9NQVJHSU4uRlkyMDE3AQAAAHFOBAACAAAABjM2LjY3NAEIAAAABQAAAAExAQAAAAoxOTc3MDU3MTE3AwAAAAMxNjACAAAABDQ0MTkEAAAAATAHAAAACDkvNi8yMDE5CAAAAAk2LzMwLzIwMTcJAAAAATCsxe0p+TLXCA/3bHf5MtcIIENJUS5UU0U6NzczNS5JUV9NQUNISU5FUlkuRlkyMDE4AQAAAAVXDQADAAAAAAAQMU8y+TLXCI+S03X5MtcIKENJUS5OQVNEQVFHUzpURVIuSVFfQ09NTU9OX0lTU1VFRC5GWTIwMDgBAAAACHIBAAIAAAAGMTcuODE3AQgAAAAFAAAAATEBAAAACjE0MzQ0MzkzNDkDAAAAAzE2MAIAAAAEMjE2OQQAAAABMAcAAAAIOS82LzIwMTkI</t>
  </si>
  <si>
    <t>AAAACjEyLzMxLzIwMDgJAAAAATAvk/As+TLXCK/k7Xb5MtcIIkNJUS5UU0U6NzcyOS5JUV9BU1NFVF9UVVJOUy5GWTIwMTQBAAAArVoNAAIAAAAIMC42ODkwMTEBCAAAAAUAAAABMQEAAAAKMTY4NjYzODIxNAMAAAACNzkCAAAABDQxNzcEAAAAATAHAAAACDkvNi8yMDE5CAAAAAkzLzMxLzIwMTQJAAAAATAeVvcq+TLXCOOMU3f5MtcIJkNJUS5OQVNEQVFHUzpMUkNYLklRX05FVF9DSEFOR0UuRlkyMDExAQAAAL93AAACAAAABzk0Ni4zNjUBCAAAAAUAAAABMQEAAAAKMTYzMzc5MDYzOAMAAAADMTYwAgAAAAQyMDkzBAAAAAEwBwAAAAg5LzYvMjAxOQgAAAAJNi8yNi8yMDExCQAAAAEwm5p8L/ky1widNl52+TLXCB9DSVEuTkFTREFRR1M6VEVSLklRX0FQSUMuRlkyMDE1AQAAAAhyAQACAAAACDE0ODAuNjQ3AQgAAAAFAAAAATEBAAAACjE4Nzc1MTM4NDcDAAAAAzE2MAIAAAAEMTA4NAQAAAABMAcAAAAIOS82LzIwMTkIAAAACjEyLzMxLzIwMTUJAAAAATCHsXYs+TLXCGSq0Xb5MtcIK0NJUS5OQVNEQVFHUzpLTEFDLklRX0xPQU5TX1JFQ0VJVl9MVC5GWTIwMTkBAAAAcU4EAAMAAAAAAN6pEi35MtcIH/rsdvky1wgoQ0lRLlRTRTo2OTIwLklRX0VBUk5JTkdfQ09fTUFSR0lOLkZZMjAxOAEAAABDIFIAAgAAAAcyMC41NDM5AQgAAAAFAAAAATEBAAAACjE5MTI3MjAxOTkDAAAAAjc5AgAAAAQ0MTgxBAAAAAEw</t>
  </si>
  <si>
    <t>BwAAAAg5LzYvMjAxOQgAAAAJNi8zMC8yMDE4CQAAAAEw8QghK/ky1wgOHS53+TLXCCRDSVEuRU5YVEFNOkFTTUwuSVFfQ0FTSF9GSU5BTi5GWTIwMDcBAAAAKO8FAAIAAAAILTcxNS4zNjMBCAAAAAUAAAABMQEAAAAKMTMxNzY3MzM4NwMAAAACNTACAAAABDIwMDQEAAAAATAHAAAACDkvNi8yMDE5CAAAAAoxMi8zMS8yMDA3CQAAAAEwT2ZtLvky1wggWp92+TLXCCNDSVEuTkFTREFRR1M6VEVSLklRX0RBX1NVUFBMLkZZMjAxMQEAAAAIcgEAAwAAAAAAUbnwLPky1wjWrLV2+TLXCChDSVEuTkFTREFRR1M6TFJDWC5JUV9ESUxVVF9XRUlHSFQuRlkyMDEzAQAAAL93AAACAAAABjE3My40MwBgwXwv+TLXCIZOeXb5MtcIK0NJUS5FTlhUQU06QVNNTC5JUV9NSU5PUklUWV9JTlRFUkVTVC5GWTIwMTIBAAAAKO8FAAMAAAAAAK03Ii75MtcIVaeudvky1wgjQ0lRLk5BU0RBUUdTOktMQUMuSVFfTFRfREVCVC5GWTIwMTIBAAAAcU4EAAIAAAAHNzQ2LjgzMwEIAAAABQAAAAExAQAAAAoxNjkwMzE1OTUyAwAAAAMxNjACAAAABDEwNDkEAAAAATAHAAAACDkvNi8yMDE5CAAAAAk2LzMwLzIwMTIJAAAAATAbFnst+TLXCF+4snb5MtcII0NJUS5OQVNEQVFHUzpMUkNYLklRX1NUX0RFQlQuRlkyMDA4AQAAAL93AAADAAAAAACkJHwv+TLXCNDSZXb5MtcIJUNJUS5OQVNEQVFHUzpMUkNYLklRX0NIQU5HRV9BUi5GWTIwMTMB</t>
  </si>
  <si>
    <t>AAAAv3cAAAIAAAAHMTYyLjYzNAEIAAAABQAAAAExAQAAAAoxNzUwNDkyNTMxAwAAAAMxNjACAAAABDIwMTgEAAAAATAHAAAACDkvNi8yMDE5CAAAAAk2LzMwLzIwMTMJAAAAATBgwXwv+TLXCEXNZ3b5MtcIJ0NJUS5OQVNEQVFHUzpMUkNYLklRX0RBX1NVUFBMX0NGLkZZMjAxNQEAAAC/dwAAAgAAAAYxMjAuMjIBCAAAAAUAAAABMQEAAAAKMTg1NDEzMDIzNAMAAAADMTYwAgAAAAQyMTcxBAAAAAEwBwAAAAg5LzYvMjAxOQgAAAAJNi8yOC8yMDE1CQAAAAEw+z9BL/ky1wgQkGh2+TLXCCVDSVEuTkFTREFRR1M6S0xBQy5JUV9TVF9JTlZFU1QuRlkyMDEzAQAAAHFOBAACAAAACDE5MzMuNDkxAQgAAAAFAAAAATEBAAAACjE3NDk0MzY5OTIDAAAAAzE2MAIAAAAEMTA2OQQAAAABMAcAAAAIOS82LzIwMTkIAAAACTYvMzAvMjAxMwkAAAABMAw9ey35MtcIeUmldvky1wg0Q0lRLk5BU0RBUUdTOkFNQVQuSVFfSU1QVVRfT1BFUl9MRUFTRV9JTlRfRVhQLkZZMjAxNAEAAABe1QMAAgAAAAgxNC40NDYyOAEIAAAABQAAAAExAQAAAAoxODIyODAxNDU4AwAAAAMxNjACAAAABTIxNjcyBAAAAAEwBwAAAAg5LzYvMjAxOQgAAAAKMTAvMjYvMjAxNAkAAAABMJqjbC75MtcIUF5Qdvky1wgrQ0lRLk5BU0RBUUdTOkFNQVQuSVFfSU5WRVNUX0xPQU5TX0NGLkZZMjAwOAEAAABe1QMAAwAAAAAAFw1vL/ky1wgeOHN2+TLXCCZD</t>
  </si>
  <si>
    <t>SVEuVFNFOjYxNDYuSVFfRVhUUkFfQUNDX0lURU1TLkZZMjAxNgEAAACUdw0AAwAAAAAAE6iWMPky1wgv4wt2+TLXCChDSVEuTkFTREFRR1M6VEVSLklRX0NVUlJFTlRfUkFUSU8uRlkyMDE2AQAAAAhyAQACAAAABzQuMzU2OTEBCAAAAAUAAAABMQEAAAAKMTk0ODA5OTM3OAMAAAADMTYwAgAAAAQ0MDMwBAAAAAEwBwAAAAg5LzYvMjAxOQgAAAAKMTIvMzEvMjAxNgkAAAABMBPs7Sn5MtcI/URtd/ky1wg0Q0lRLk5BU0RBUUdTOkFNQVQuSVFfT1RIRVJfTk9OX09QRVJfRVhQX1NVUFBMLkZZMjAxMQEAAABe1QMAAwAAAAAAEFtvL/ky1wjU/k52+TLXCCNDSVEuVFNFOjgwMzYuSVFfVE9UQUxfQVNTRVRTLkZZMjAxOAEAAACfXg0AAgAAAAY2MjMzMzUBCAAAAAUAAAABMQEAAAAKMTg5NDMxNTQ5MgMAAAACNzkCAAAABDEwMDcEAAAAATAHAAAACDkvNi8yMDE5CAAAAAkzLzMxLzIwMTgJAAAAATC8Xqwy+TLXCL3bznX5MtcIKENJUS5UU0U6NjE0Ni5JUV9FQVJOSU5HX0NPX01BUkdJTi5GWTIwMTABAAAAlHcNAAIAAAAGNC4wMDQ1AQgAAAAFAAAAATEBAAAACjEzODA1MjgwODIDAAAAAjc5AgAAAAQ0MTgxBAAAAAEwBwAAAAg5LzYvMjAxOQgAAAAJMy8zMS8yMDEwCQAAAAEw6i8hK/ky1wil3xl3+TLXCCVDSVEuVFNFOjc3MjkuSVFfQ0FQSVRBTF9MRUFTRVMuRlkyMDEwAQAAAK1aDQACAAAABzgzNC43MDQBCAAA</t>
  </si>
  <si>
    <t>AAUAAAABMQEAAAAKMTM4MjM2NTIwOAMAAAACNzkCAAAABDExODMEAAAAATAHAAAACDkvNi8yMDE5CAAAAAkzLzMxLzIwMTAJAAAAATC9vYcw+TLXCBHF8nX5MtcIKkNJUS5OQVNEQVFHUzpBTUFULklRX0JBU0lDX0VQU19FWENMLkZZMjAxMgEAAABe1QMAAgAAAAgwLjA4NjA5NwEIAAAABQAAAAExAQAAAAoxNzEzODIyNzMyAwAAAAMxNjACAAAABDMwNjQEAAAAATAHAAAACDkvNi8yMDE5CAAAAAoxMC8yOC8yMDEyCQAAAAEwEYJvL/ky1wjxx0Z2+TLXCCBDSVEuVFNFOjc3MjkuSVFfQ0hBTkdFX0FSLkZZMjAxOQEAAACtWg0AAgAAAAUtMjAzMQEIAAAABQAAAAExAQAAAAoxOTY5OTUwMDk4AwAAAAI3OQIAAAAEMjAxOAQAAAABMAcAAAAIOS82LzIwMTkIAAAACTMvMzEvMjAxOQkAAAABMJzeSzD5MtcI/GNAdvky1wgkQ0lRLlRTRTo2ODU3LklRX0VCSVREQV9NQVJHSU4uRlkyMDE5AQAAAPFbDQACAAAABzIzLjQ1OTkBCAAAAAUAAAABMQEAAAAKMTk2OTU2ODY3OAMAAAACNzkCAAAABDQwNDcEAAAAATAHAAAACDkvNi8yMDE5CAAAAAkzLzMxLzIwMTkJAAAAATCWlGkr+TLXCK1qEnf5MtcIK0NJUS5OQVNEQVFHUzpLTEFDLklRX0NBU0hfQUNRVUlSRV9DRi5GWTIwMDgBAAAAcU4EAAIAAAAILTQ5NC4wMzYBCAAAAAUAAAABMQEAAAAKMTM5MDk5MDkxOAMAAAADMTYwAgAAAAQyMDU3BAAAAAEwBwAAAAg5LzYv</t>
  </si>
  <si>
    <t>MjAxOQgAAAAJNi8zMC8yMDA4CQAAAAEwWuU4Lvky1wicwMR2+TLXCCNDSVEuTkFTREFRR1M6TFJDWC5JUV9JTkNfVEFYLkZZMjAwOAEAAAC/dwAAAgAAAAcxMzcuNjI3AQgAAAAFAAAAATEBAAAACjEzOTM1MDc1MjEDAAAAAzE2MAIAAAACNzUEAAAAATAHAAAACDkvNi8yMDE5CAAAAAk2LzI5LzIwMDgJAAAAATCkJHwv+TLXCBuhOHb5MtcILUNJUS5OQVNEQVFHUzpLTEFDLklRX1RPVEFMX0RFQlRfSVNTVUVELkZZMjAxOAEAAABxTgQAAgAAAAcyNDguNjkzAQgAAAAFAAAAATEBAAAACjE5NzcwNTcxMzEDAAAAAzE2MAIAAAAEMjE2MQQAAAABMAcAAAAIOS82LzIwMTkIAAAACTYvMzAvMjAxOAkAAAABMN6pEi35MtcId3uadvky1wgmQ0lRLlRTRTo3NzI5LklRX1BFUklPRExFTkdUSF9JUy5GWTIwMTcBAAAArVoNAAEAAAACMTIAprdLMPky1wh+K1t2+TLXCCpDSVEuTkFTREFRR1M6QU1BVC5JUV9HV19JTlRBTl9BTU9SVC5GWTIwMTcBAAAAXtUDAAMAAAAAAFvxbC75MtcIwRZ/dvky1wgqQ0lRLk5BU0RBUUdTOkxSQ1guSVFfT1RIRVJfQ0FfU1VQUEwuRlkyMDEzAQAAAL93AAACAAAABTQuOTI5AQgAAAAFAAAAATEBAAAACjE3NTA0OTI1MzEDAAAAAzE2MAIAAAAEMTA1NQQAAAABMAcAAAAIOS82LzIwMTkIAAAACTYvMzAvMjAxMwkAAAABMGDBfC/5MtcIhk55dvky1wgpQ0lRLlRTRTo3NzI5LklRX0lOVkVT</t>
  </si>
  <si>
    <t>VF9TRUNVUklUWV9DRi5GWTIwMTUBAAAArVoNAAIAAAADLTYzAQgAAAAFAAAAATEBAAAACjE3NDUzNzg2MTIDAAAAAjc5AgAAAAQyMDI3BAAAAAEwBwAAAAg5LzYvMjAxOQgAAAAJMy8zMS8yMDE1CQAAAAEwOXNLMPky1wgSkCJ2+TLXCB5DSVEuRU5YVEFNOkFTTUwuSVFfQVBJQy5GWTIwMTIBAAAAKO8FAAIAAAAHOTMyLjk2OAEIAAAABQAAAAExAQAAAAoxNjU3OTE0OTY0AwAAAAI1MAIAAAAEMTA4NAQAAAABMAcAAAAIOS82LzIwMTkIAAAACjEyLzMxLzIwMTIJAAAAATCtNyIu+TLXCNKxhnb5MtcIIENJUS5FTlhUQU06QVNNTC5JUV9FQklUREEuRlkyMDEyAQAAACjvBQACAAAACDE1MjUuODA5AQgAAAAFAAAAATEBAAAACjE2NTc5MTQ5NjQDAAAAAjUwAgAAAAQ0MDUxBAAAAAEwBwAAAAg5LzYvMjAxOQgAAAAKMTIvMzEvMjAxMgkAAAABMK03Ii75MtcINKGTdvky1wgtQ0lRLk5BU0RBUUdTOktMQUMuSVFfVE9UQUxfREVCVF9FQklUREEuRlkyMDE3AQAAAHFOBAACAAAACDIuMTk2NTgzAQgAAAAFAAAAATEBAAAACjE5NzcwNTcxMTcDAAAAAzE2MAIAAAAENDE5MgQAAAABMAcAAAAIOS82LzIwMTkIAAAACTYvMzAvMjAxNwkAAAABMKzF7Sn5MtcIO6cmd/ky1wgrQ0lRLkVOWFRBTTpBU01MLklRX01JTk9SSVRZX0lOVEVSRVNULkZZMjAxNAEAAAAo7wUAAwAAAAAAlUk4Lvky1wgkaq92+TLXCCxDSVEuTkFT</t>
  </si>
  <si>
    <t>REFRR1M6S0xBQy5JUV9NQVJLRVRDQVAuMjAxNS8zLzMxLkpQWQEAAABxTgQAAgAAAA4xMTM3NzEzLjgzNTAxMgEGAAAABQAAAAExAQAAAAoxNzE2MzMwMDQzAwAAAAI3OQIAAAAGMTAwMDU0BAAAAAEwBwAAAAkzLzMxLzIwMTU/GbdP+TLXCLIKoYr5MtcILENJUS5OQVNEQVFHUzpURVIuSVFfQ1VSUkVOVF9QT1JUX0RFQlQuRlkyMDEzAQAAAAhyAQACAAAABzE4Ni42NjMBCAAAAAUAAAABMQEAAAAKMTc3ODY2ODE2MwMAAAADMTYwAgAAAAQxMjk3BAAAAAEwBwAAAAg5LzYvMjAxOQgAAAAKMTIvMzEvMjAxMwkAAAABMEAI8Sz5MtcID7Xodvky1wgvQ0lRLk5BU0RBUUdTOkFNQVQuSVFfVE9UQUxfQ09NTU9OX0VRVUlUWS5GWTIwMTMBAAAAXtUDAAIAAAAENzA4OAEIAAAABQAAAAExAQAAAAoxNzY4NzEzNDQ1AwAAAAMxNjACAAAABDEwMDYEAAAAATAHAAAACDkvNi8yMDE5CAAAAAoxMC8yNy8yMDEzCQAAAAEwDdBvL/ky1whQPGN2+TLXCCBDSVEuTkFTREFRR1M6QU1BVC5JUV9HUFBFLkZZMjAwNwEAAABe1QMAAgAAAAgyNzgyLjIwNAEIAAAABQAAAAExAQAAAAoxMjg1NTUyODAxAwAAAAMxNjACAAAABDExNjkEAAAAATAHAAAACDkvNi8yMDE5CAAAAAoxMC8yOC8yMDA3CQAAAAEwarRBL/ky1wiv7ml2+TLXCClDSVEuTkFTREFRR1M6TFJDWC5JUV9JTkNfRVFVSVRZX0NGLkZZMjAwOAEAAAC/dwAAAwAAAAAA</t>
  </si>
  <si>
    <t>pCR8L/ky1whHgG52+TLXCCpDSVEuTkFTREFRR1M6TFJDWC5JUV9CQVNJQ19FUFNfSU5DTC5GWTIwMTMBAAAAv3cAAAIAAAAIMC42NzQxMTEBCAAAAAUAAAABMQEAAAAKMTc1MDQ5MjUzMQMAAAADMTYwAgAAAAE5BAAAAAEwBwAAAAg5LzYvMjAxOQgAAAAJNi8zMC8yMDEzCQAAAAEwYMF8L/ky1whRdDp2+TLXCCFDSVEuTkFTREFRR1M6VEVSLklRX1JEX0VYUC5GWTIwMTEBAAAACHIBAAIAAAAHMjAxLjAyNAEIAAAABQAAAAExAQAAAAoxNjYxMTA0MTkzAwAAAAMxNjACAAAAAzEwMAQAAAABMAcAAAAIOS82LzIwMTkIAAAACjEyLzMxLzIwMTEJAAAAATBRufAs+TLXCHOZ4nb5MtcILENJUS5OQVNEQVFHUzpMUkNYLklRX1RPVEFMX1JFVi5GWTIwMTkuLi4uSlBZAQAAAL93AAACAAAADjEwNDA1MDguODU2ODE1AQgAAAAFAAAAATEBAAAACjE5Nzc5ODIxMjIDAAAAAjc5AgAAAAIyOAQAAAABMAcAAAAIOS82LzIwMTkIAAAACTYvMzAvMjAxOQkAAAABMDcT7in5MtcILr9rd/ky1wgqQ0lRLk5BU0RBUUdTOkFNQVQuSVFfUFJFRl9ESVZfT1RIRVIuRlkyMDEzAQAAAF7VAwADAAAAAADxqG8v+TLXCCgWR3b5MtcIJ0NJUS5UU0U6ODAzNi5JUV9FQklUREFfQ0FQRVhfSU5ULkZZMjAxNQEAAACfXg0AAgAAAAsxMjM5LjQxMDI1NgEIAAAABQAAAAExAQAAAAoxNzQzOTYyMzk0AwAAAAI3OQIAAAAENDE5MQQAAAABMAcA</t>
  </si>
  <si>
    <t>AAAIOS82LzIwMTkIAAAACTMvMzEvMjAxNQkAAAABMBgwaiv5MtcIcvsdd/ky1wgrQ0lRLk5BU0RBUUdTOlRFUi5JUV9DRk9fQ1VSUkVOVF9MSUFCLkZZMjAxMAEAAAAIcgEAAgAAAAgxLjU1Njk5NgEIAAAABQAAAAExAQAAAAoxNTg5NjAzMDA5AwAAAAMxNjACAAAABDQxODUEAAAAATAHAAAACDkvNi8yMDE5CAAAAAoxMi8zMS8yMDEwCQAAAAEwE+ztKfky1wiQo3V3+TLXCB9DSVEuVFNFOjc3MjkuSVFfTkVUX0RFQlQuRlkyMDA5AQAAAK1aDQACAAAACDk5ODEuOTk3AQgAAAAFAAAAATEBAAAACjEzODIzNjU1ODMDAAAAAjc5AgAAAAQ0MzY0BAAAAAEwBwAAAAg5LzYvMjAxOQgAAAAJMy8zMS8yMDA5CQAAAAEwyZaHMPky1wgStil2+TLXCB5DSVEuRU5YVEFNOkFTTUwuSVFfTEFORC5GWTIwMTEBAAAAKO8FAAIAAAAENTEuMQEIAAAABQAAAAExAQAAAAoxNTg3NTU3Mzg0AwAAAAI1MAIAAAAEMzA5OAQAAAABMAcAAAAIOS82LzIwMTkIAAAACjEyLzMxLzIwMTEJAAAAATCtNyIu+TLXCORjhnb5MtcIK0NJUS5OQVNEQVFHUzpLTEFDLklRX05FVF9ERUJUX0VCSVREQS5GWTIwMTcBAAAAcU4EAAMAAAACTk0BCAAAAAUAAAABMQEAAAAKMTk3NzA1NzExNwMAAAADMTYwAgAAAAQ0MTkzBAAAAAEwBwAAAAg5LzYvMjAxOQgAAAAJNi8zMC8yMDE3CQAAAAEwrMXtKfky1wgryVJ3+TLXCChDSVEuRU5YVEFNOkFTTUwu</t>
  </si>
  <si>
    <t>SVFfR0FJTl9BU1NFVFNfQ0YuRlkyMDE2AQAAACjvBQACAAAAAzUuMgEIAAAABQAAAAExAQAAAAoxOTQzODc3MjU3AwAAAAI1MAIAAAAEMjAyNgQAAAABMAcAAAAIOS82LzIwMTkIAAAACjEyLzMxLzIwMTYJAAAAATBrlzgu+TLXCDUly3b5MtcIFUNJUS4wLklRX05JX01BUkdJTi5GWQUAAAAAAAAACAAAABUoSW52YWxpZCBUaW1lIFBlcmlvZClHne0p+TLXCGKNfXf5MtcIKkNJUS5OQVNEQVFHUzpBTUFULklRX0dBSU5fQVNTRVRTX0NGLkZZMjAxMgEAAABe1QMAAwAAAAAA8ahvL/ky1wgxlVh2+TLXCCBDSVEuTkFTREFRR1M6S0xBQy5JUV9MQU5ELkZZMjAxMwEAAABxTgQAAgAAAAU0MS44NQEIAAAABQAAAAExAQAAAAoxNzQ5NDM2OTkyAwAAAAMxNjACAAAABDMwOTgEAAAAATAHAAAACDkvNi8yMDE5CAAAAAk2LzMwLzIwMTMJAAAAATAMPXst+TLXCPubq3b5MtcIGkNJUS5UU0U6NjE0Ni5JUV9SRVYuRlkyMDE3AQAAAJR3DQACAAAABjEzNDIwNAEIAAAABQAAAAExAQAAAAoxODQ4NTgxMTA3AwAAAAI3OQIAAAADMTEyBAAAAAEwBwAAAAg5LzYvMjAxOQgAAAAJMy8zMS8yMDE3CQAAAAEwA8+WMPky1wily/B1+TLXCChDSVEuVFNFOjgwMzYuSVFfVE9UQUxfREVCVC5GWTIwMTguLi4uSlBZAQAAAJ9eDQACAAAAAzMyOQEIAAAABQAAAAExAQAAAAoxODk0MzE1NDkyAwAAAAI3OQIAAAAENDE3MwQAAAABMAcA</t>
  </si>
  <si>
    <t>AAAIOS82LzIwMTkIAAAACTMvMzEvMjAxOAkAAAABMEUKHyr5MtcI+sR+d/ky1wgoQ0lRLk5BU0RBUUdTOkxSQ1guSVFfRklOSVNIRURfSU5WLkZZMjAwOAEAAAC/dwAAAgAAAAY3MC4zOTkBCAAAAAUAAAABMQEAAAAKMTM5MzUwNzUyMQMAAAADMTYwAgAAAAQzMDc1BAAAAAEwBwAAAAg5LzYvMjAxOQgAAAAJNi8yOS8yMDA4CQAAAAEwpCR8L/ky1wjdend2+TLXCDRDSVEuTkFTREFRR1M6QU1BVC5JUV9PVEhFUl9OT05fT1BFUl9FWFBfU1VQUEwuRlkyMDE3AQAAAF7VAwADAAAAAABb8Wwu+TLXCKbOg3b5MtcILUNJUS5OQVNEQVFHUzpMUkNYLklRX1RPVEFMX0RFQlRfRVFVSVRZLkZZMjAxOAEAAAC/dwAAAgAAAAczNy42NDc0AQgAAAAFAAAAATEBAAAACjE5Nzc5ODIxMzgDAAAAAzE2MAIAAAAENDAzNAQAAAABMAcAAAAIOS82LzIwMTkIAAAACTYvMjQvMjAxOAkAAAABMP7K9yr5MtcIghJcd/ky1wgmQ0lRLlRTRTo4MDM2LklRX1BFUklPRExFTkdUSF9JUy5GWTIwMTYBAAAAn14NAAEAAAACMTIAzTesMvky1whkGON1+TLXCCVDSVEuVFNFOjYxNDYuSVFfTFRfREVCVF9SRVBBSUQuRlkyMDE2AQAAAJR3DQACAAAABS0yMTc1AQgAAAAFAAAAATEBAAAACjE3OTg1ODcwMjYDAAAAAjc5AgAAAAQyMDM2BAAAAAEwBwAAAAg5LzYvMjAxOQgAAAAJMy8zMS8yMDE2CQAAAAEwA8+WMPky1wgRCgx2+TLXCC9DSVEu</t>
  </si>
  <si>
    <t>VFNFOjgwMzYuSVFfSU1QVVRfT1BFUl9MRUFTRV9JTlRfRVhQLkZZMjAxOAEAAACfXg0AAwAAAAAAvF6sMvky1wjGtM51+TLXCB5DSVEuTkFTREFRR1M6TFJDWC5JUV9BRS5GWTIwMTABAAAAv3cAAAIAAAAHMTY0LjU3OQEIAAAABQAAAAExAQAAAAoxNTYwNTkwOTI3AwAAAAMxNjACAAAABDEwMTYEAAAAATAHAAAACDkvNi8yMDE5CAAAAAk2LzI3LzIwMTAJAAAAATCrc3wv+TLXCChDb3b5MtcIJENJUS5OQVNEQVFHUzpMUkNYLklRX1RPVEFMX0NBLkZZMjAxMwEAAAC/dwAAAgAAAAgzNzkzLjgyOQEIAAAABQAAAAExAQAAAAoxNzUwNDkyNTMxAwAAAAMxNjACAAAABDEwMDgEAAAAATAHAAAACDkvNi8yMDE5CAAAAAk2LzMwLzIwMTMJAAAAATBgwXwv+TLXCChUcHb5MtcIKENJUS5OQVNEQVFHUzpMUkNYLklRX0ZJTklTSEVEX0lOVi5GWTIwMTYBAAAAv3cAAAIAAAAHMjgzLjY2MQEIAAAABQAAAAExAQAAAAoxOTAwNzEzMDY2AwAAAAMxNjACAAAABDMwNzUEAAAAATAHAAAACDkvNi8yMDE5CAAAAAk2LzI2LzIwMTYJAAAAATCAZkEv+TLXCD5fenb5MtcIHUNJUS5UU0U6NjkyMC5JUV9HQV9FWFAuRlkyMDExAQAAAEMgUgACAAAAAzE5MAEIAAAABQAAAAExAQAAAAoxNDc3OTEzODM1AwAAAAI3OQIAAAAFMjE1NjIEAAAAATAHAAAACDkvNi8yMDE5CAAAAAk2LzMwLzIwMTEJAAAAATBCc6Qx+TLXCFzW3nX5MtcI</t>
  </si>
  <si>
    <t>I0NJUS5FTlhUQU06QVNNTC5JUV9SRF9FWFBfRk4uRlkyMDEzAQAAACjvBQACAAAABzY3NC44MDgBCAAAAAUAAAABMQEAAAAKMTcxODQyMDkyNwMAAAACNTACAAAABDMxNjgEAAAAATAHAAAACDkvNi8yMDE5CAAAAAoxMi8zMS8yMDEzCQAAAAEwbV4iLvky1wjqdZx2+TLXCDNDSVEuTkFTREFRR1M6TFJDWC5JUV9PVEhFUl9GSU5BTkNFX0FDVF9TVVBQTC5GWTIwMTIBAAAAv3cAAAIAAAAFNTcuODgBCAAAAAUAAAABMQEAAAAKMTY5NDA4ODY2NQMAAAADMTYwAgAAAAQyMDUwBAAAAAEwBwAAAAg5LzYvMjAxOQgAAAAJNi8yNC8yMDEyCQAAAAEwm5p8L/ky1whPpmd2+TLXCClDSVEuVFNFOjc3MjkuSVFfSU5WRVNUX1NFQ1VSSVRZX0NGLkZZMjAxMwEAAACtWg0AAgAAAAI4MwEIAAAABQAAAAExAQAAAAoxNjI1NzY0Mjk4AwAAAAI3OQIAAAAEMjAyNwQAAAABMAcAAAAIOS82LzIwMTkIAAAACTMvMzEvMjAxMwkAAAABMKgLiDD5MtcINMwhdvky1wg4Q0lRLk5BU0RBUUdTOkFNQVQuSVFfQ0hBTkdFX09USEVSX05FVF9PUEVSX0FTU0VUUy5GWTIwMTQBAAAAXtUDAAIAAAADLTU3AQgAAAAFAAAAATEBAAAACjE4MjI4MDE0NTgDAAAAAzE2MAIAAAAEMjA0NQQAAAABMAcAAAAIOS82LzIwMTkIAAAACjEwLzI2LzIwMTQJAAAAATCao2wu+TLXCIbYY3b5MtcIFkNJUS4wLklRX0NBU0hfRklOQU4uRlkFAAAAAAAAAAgA</t>
  </si>
  <si>
    <t>AAAVKEludmFsaWQgVGltZSBQZXJpb2QpRIp2LPky1whGDBF3+TLXCDNDSVEuTkFTREFRR1M6QU1BVC5JUV9UT1RBTF9MSUFCX1RPVEFMX0FTU0VUUy5GWTIwMDkBAAAAXtUDAAIAAAAGMjUuODk5AQgAAAAFAAAAATEBAAAACjE0ODU3MjI0NDIDAAAAAzE2MAIAAAAENDE4OAQAAAABMAcAAAAIOS82LzIwMTkIAAAACjEwLzI1LzIwMDkJAAAAATDpu2Mq+TLXCHE5XHf5MtcILENJUS5OQVNEQVFHUzpURVIuSVFfTUlOT1JJVFlfSU5URVJFU1QuRlkyMDExAQAAAAhyAQADAAAAAAAl4fAs+TLXCFHf1Hb5MtcIJUNJUS5FTlhUQU06QVNNTC5JUV9HQUlOX0lOVkVTVC5GWTIwMTcBAAAAKO8FAAMAAAAAAGuXOC75MtcI4AuDdvky1wgrQ0lRLk5BU0RBUUdTOlRFUi5JUV9DQVNIX09QRVIuRlkyMDEzLi4uLkpQWQEAAAAIcgEAAgAAAAoyODI1NC44NTY1AQgAAAAFAAAAATEBAAAACjE3Nzg2NjgxNjMDAAAAAjc5AgAAAAQyMDA2BAAAAAEwBwAAAAg5LzYvMjAxOQgAAAAKMTIvMzEvMjAxMwkAAAABMDAyHyr5MtcIFy91d/ky1wgdQ0lRLk5BU0RBUUdTOlRFUi5JUV9HVy5GWTIwMTcBAAAACHIBAAIAAAAHMjUyLjAxMQEIAAAABQAAAAExAQAAAAoxOTQ4MDk5MzgxAwAAAAMxNjACAAAABDExNzEEAAAAATAHAAAACDkvNi8yMDE5CAAAAAoxMi8zMS8yMDE3CQAAAAEwL9h2LPky1wh1DuV2+TLXCB9DSVEuRU5YVEFNOkFT</t>
  </si>
  <si>
    <t>TUwuSVFfREFfQ0YuRlkyMDA5AQAAACjvBQACAAAABzE0MS42MzEBCAAAAAUAAAABMQEAAAAKMTUwOTY4NDA5MwMAAAACNTACAAAABDIxNjAEAAAAATAHAAAACDkvNi8yMDE5CAAAAAoxMi8zMS8yMDA5CQAAAAEwwBAiLvky1whFrIh2+TLXCBlDSVEuVFNFOjc3MjkuSVFfRlguRlkyMDEyAQAAAK1aDQACAAAAAy03OQEIAAAABQAAAAExAQAAAAoxNTU2NzgzMTc2AwAAAAI3OQIAAAAEMjE0NAQAAAABMAcAAAAIOS82LzIwMTkIAAAACTMvMzEvMjAxMgkAAAABMKgLiDD5MtcIdu4Odvky1wgjQ0lRLk5BU0RBUUdTOkFNQVQuSVFfV0lQX0lOVi5GWTIwMTMBAAAAXtUDAAIAAAADMjkyAQgAAAAFAAAAATEBAAAACjE3Njg3MTM0NDUDAAAAAzE2MAIAAAAEMzIxOQQAAAABMAcAAAAIOS82LzIwMTkIAAAACjEwLzI3LzIwMTMJAAAAATAN0G8v+TLXCFA8Y3b5MtcIH0NJUS5OQVNEQVFHUzpMUkNYLklRX1JFVi5GWTIwMDgBAAAAv3cAAAIAAAAIMjQ3NC45MTEBCAAAAAUAAAABMQEAAAAKMTM5MzUwNzUyMQMAAAADMTYwAgAAAAMxMTIEAAAAATAHAAAACDkvNi8yMDE5CAAAAAk2LzI5LzIwMDgJAAAAATCkJHwv+TLXCBiKXHb5MtcIH0NJUS5OQVNEQVFHUzpURVIuSVFfRUJJVC5GWTIwMTIBAAAACHIBAAIAAAAHMjg1LjY2NQEIAAAABQAAAAExAQAAAAoxNzIxMTcwMjIxAwAAAAMxNjACAAAAAzQwMAQAAAABMAcAAAAI</t>
  </si>
  <si>
    <t>OS82LzIwMTkIAAAACjEyLzMxLzIwMTIJAAAAATAl4fAs+TLXCIz09Xb5MtcIJkNJUS4wLklRX0NIQU5HRV9ORVRfV09SS0lOR19DQVBJVEFMLkZZBQAAAAAAAAAIAAAAFShJbnZhbGlkIFRpbWUgUGVyaW9kKUSKdiz5MtcIdj4Ud/ky1wgpQ0lRLkVOWFRBTTpBU01MLklRX0FTU0VUX1dSSVRFRE9XTi5GWTIwMTEBAAAAKO8FAAIAAAAFLTEyLjMBCAAAAAUAAAABMQEAAAAKMTU4NzU1NzM4NAMAAAACNTACAAAAAjMyBAAAAAEwBwAAAAg5LzYvMjAxOQgAAAAKMTIvMzEvMjAxMQkAAAABMMAQIi75MtcIQF6Bdvky1wgqQ0lRLk5BU0RBUUdTOkFNQVQuSVFfQkFTSUNfRVBTX0lOQ0wuRlkyMDE4AQAAAF7VAwACAAAACDMuMjcwNDgzAQgAAAAFAAAAATEBAAAACjE5MzQyMTg5NTEDAAAAAzE2MAIAAAABOQQAAAABMAcAAAAIOS82LzIwMTkIAAAACjEwLzI4LzIwMTgJAAAAATBTGG0u+TLXCNxTjHb5MtcIKkNJUS5FTlhUQU06QVNNTC5JUV9UT1RBTF9SRVYuRlkyMDE5Li4uLkpQWQEAAAAo7wUAAwAAAAAANxPuKfky1whrW3p3+TLXCC5DSVEuTkFTREFRR1M6TFJDWC5JUV9UT1RBTF9ERUJUX0NBUElUQUwuRlkyMDEwAQAAAL93AAACAAAABjEuMjYyNwEIAAAABQAAAAExAQAAAAoxNTYwNTkwOTI3AwAAAAMxNjACAAAABDQxODYEAAAAATAHAAAACDkvNi8yMDE5CAAAAAk2LzI3LzIwMTAJAAAAATAzffcq+TLXCImd</t>
  </si>
  <si>
    <t>Rnf5MtcII0NJUS5UU0U6ODAzNS5JUV9HUk9TU19NQVJHSU4uRlkyMDE4AQAAAMBZDQACAAAABzQyLjAxMTIBCAAAAAUAAAABMQEAAAAKMTg5MzgwNjAzMwMAAAACNzkCAAAABDQwNzQEAAAAATAHAAAACDkvNi8yMDE5CAAAAAkzLzMxLzIwMTgJAAAAATA14mkr+TLXCPEFL3f5MtcIGkNJUS5UU0U6NjE0Ni5JUV9SRVYuRlkyMDExAQAAAJR3DQACAAAABTk5NzAwAQgAAAAFAAAAATEBAAAACjE0NjE2ODAwNDgDAAAAAjc5AgAAAAMxMTIEAAAAATAHAAAACDkvNi8yMDE5CAAAAAkzLzMxLzIwMTEJAAAAATCjPkAx+TLXCDuC7nX5MtcIJ0NJUS5UU0U6NzczNS5JUV9DRk9fQ1VSUkVOVF9MSUFCLkZZMjAxNwEAAAAFVw0AAgAAAAYwLjM2MTYBCAAAAAUAAAABMQEAAAAKMTg0ODY3MzM2MQMAAAACNzkCAAAABDQxODUEAAAAATAHAAAACDkvNi8yMDE5CAAAAAkzLzMxLzIwMTcJAAAAATAwRiAr+TLXCJrTFnf5MtcIKkNJUS5OQVNEQVFHUzpLTEFDLklRX1NQRUNJQUxfRElWX0NGLkZZMjAxNQEAAABxTgQAAgAAAActMjc2MS44AQgAAAAFAAAAATEBAAAACjE4NTE5NjQ3NDcDAAAAAzE2MAIAAAAEMjA0MQQAAAABMAcAAAAIOS82LzIwMTkIAAAACTYvMzAvMjAxNQkAAAABMBtbEi35MtcIc4u6dvky1wgrQ0lRLk5BU0RBUUdTOktMQUMuSVFfRVhUUkFfQUNDX0lURU1TLkZZMjAxNgEAAABxTgQAAwAAAAAAG1sSLfky</t>
  </si>
  <si>
    <t>1wj5F7R2+TLXCCBDSVEuVFNFOjYxNDYuSVFfQlVJTERJTkdTLkZZMjAxNAEAAACUdw0AAwAAAAAAGYGWMPky1wh1IAt2+TLXCCVDSVEuTkFTREFRR1M6QU1BVC5JUV9ESVZfU0hBUkUuRlkyMDE2AQAAAF7VAwACAAAAAzAuNAEIAAAABQAAAAExAQAAAAoxOTM0MjE4OTQzAwAAAAMxNjACAAAABDMwNTgEAAAAATAHAAAACDkvNi8yMDE5CAAAAAoxMC8zMC8yMDE2CQAAAAEwY8psLvky1wgy01B2+TLXCCVDSVEuTkFTREFRR1M6QU1BVC5JUV9SRF9FWFBfRk4uRlkyMDExAQAAAF7VAwACAAAABDExMTgBCAAAAAUAAAABMQEAAAAKMTY0OTE5OTQ1OAMAAAADMTYwAgAAAAQzMTY4BAAAAAEwBwAAAAg5LzYvMjAxOQgAAAAKMTAvMzAvMjAxMQkAAAABMBBbby/5MtcI2kxPdvky1wgaQ0lRLlRTRTo2OTIwLklRX0NJUC5GWTIwMTcBAAAAQyBSAAMAAAAAAKnjkTH5MtcIMX4advky1wgtQ0lRLk5BU0RBUUdTOkxSQ1guSVFfVE9UQUxfTElBQl9FUVVJVFkuRlkyMDEzAQAAAL93AAACAAAACDcyNTAuMzE1AQgAAAAFAAAAATEBAAAACjE3NTA0OTI1MzEDAAAAAzE2MAIAAAAEMTAxMwQAAAABMAcAAAAIOS82LzIwMTkIAAAACTYvMzAvMjAxMwkAAAABMGDBfC/5MtcIhk55dvky1wgsQ0lRLlRTRTo2MTQ2LklRX0lNUFVUX09QRVJfTEVBU0VfREVQUi5GWTIwMTgBAAAAlHcNAAMAAAAAAAPPljD5MtcI9a/6dfky1wgoQ0lR</t>
  </si>
  <si>
    <t>LlRTRTo3NzI5LklRX1RPVEFMX0RFQlQuRlkyMDE5Li4uLkpQWQEAAACtWg0AAgAAAAUxMTQxNQEIAAAABQAAAAExAQAAAAoxOTY5OTUwMDk4AwAAAAI3OQIAAAAENDE3MwQAAAABMAcAAAAIOS82LzIwMTkIAAAACTMvMzEvMjAxOQkAAAABMEUKHyr5MtcI8rh0d/ky1wgvQ0lRLk5BU0RBUUdTOkFNQVQuSVFfT1RIRVJfVU5VU1VBTF9TVVBQTC5GWTIwMTIBAAAAXtUDAAMAAAAAABGCby/5MtcIdMdidvky1wgrQ0lRLk5BU0RBUUdTOkFNQVQuSVFfU0FMRVNfTUFSS0VUSU5HLkZZMjAxMAEAAABe1QMAAwAAAAAAETRvL/ky1wjf1052+TLXCCJDSVEuRU5YVEFNOkFTTUwuSVFfRUJUX0VYQ0wuRlkyMDEyAQAAACjvBQACAAAACDEzNDEuMTA5AQgAAAAFAAAAATEBAAAACjE2NTc5MTQ5NjQDAAAAAjUwAgAAAAE0BAAAAAEwBwAAAAg5LzYvMjAxOQgAAAAKMTIvMzEvMjAxMgkAAAABMK03Ii75MtcINKGTdvky1wgoQ0lRLkVOWFRBTTpBU01MLklRX1BST1ZfQkFEX0RFQlRTLkZZMjAxNQEAAAAo7wUAAwAAAAAAfnA4Lvky1wjovIJ2+TLXCClDSVEuTkFTREFRR1M6TFJDWC5JUV9DQVNIX0lOVEVSRVNULkZZMjAwOQEAAAC/dwAAAgAAAAU3LjgwOAEIAAAABQAAAAExAQAAAAoxNDY3NDc0NTIyAwAAAAMxNjACAAAABDMwMjgEAAAAATAHAAAACDkvNi8yMDE5CAAAAAk2LzI4LzIwMDkJAAAAATCyTHwv+TLXCKZBU3b5</t>
  </si>
  <si>
    <t>MtcIJ0NJUS5UU0U6ODAzNS5JUV9UT1RBTF9SRVYuRlkyMDE1Li4uLkpQWQEAAADAWQ0AAgAAAAY2MTMxMjQBCAAAAAUAAAABMQEAAAAKMTc0NDEyODU0MQMAAAACNzkCAAAAAjI4BAAAAAEwBwAAAAg5LzYvMjAxOQgAAAAJMy8zMS8yMDE1CQAAAAEwNxPuKfky1whzkkp3+TLXCBxDSVEuVFNFOjc3MzUuSVFfREFfQ0YuRlkyMDE5AQAAAAVXDQACAAAABDY4ODMBCAAAAAUAAAABMQEAAAAKMTk2OTk1MDA0MQMAAAACNzkCAAAABDIxNjAEAAAAATAHAAAACDkvNi8yMDE5CAAAAAkzLzMxLzIwMTkJAAAAATAGWE8y+TLXCLae3XX5MtcII0NJUS5FTlhUQU06QVNNTC5JUV9QQVJUX1RJTUUuRlkyMDEzAQAAACjvBQADAAAAAABtXiIu+TLXCNP0mHb5MtcIJUNJUS5UU0U6NzcyOS5JUV9QUkVGX0RJVl9PVEhFUi5GWTIwMDkBAAAArVoNAAMAAAAAAMmWhzD5MtcIlL/7dfky1wgsQ0lRLk5BU0RBUUdTOktMQUMuSVFfQ0ZPX0NVUlJFTlRfTElBQi5GWTIwMDgBAAAAcU4EAAIAAAAIMC42OTcyNDEBCAAAAAUAAAABMQEAAAAKMTM5MDk5MDkxOAMAAAADMTYwAgAAAAQ0MTg1BAAAAAEwBwAAAAg5LzYvMjAxOQgAAAAJNi8zMC8yMDA4CQAAAAEwmlhkKvky1wgS0GV3+TLXCC1DSVEuVFNFOjc3MjkuSVFfT1RIRVJfSU5WRVNUX0FDVF9TVVBQTC5GWTIwMTYBAAAArVoNAAIAAAACLTIBCAAAAAUAAAABMQEAAAAKMTc5ODU4</t>
  </si>
  <si>
    <t>NzEwOQMAAAACNzkCAAAABDIwNTEEAAAAATAHAAAACDkvNi8yMDE5CAAAAAkzLzMxLzIwMTYJAAAAATC0kEsw+TLXCP3dInb5MtcIHkNJUS5OQVNEQVFHUzpLTEFDLklRX0dQLkZZMjAxNwEAAABxTgQAAgAAAAgyMTkzLjc5OQEIAAAABQAAAAExAQAAAAoxOTc3MDU3MTE3AwAAAAMxNjACAAAAAjEwBAAAAAEwBwAAAAg5LzYvMjAxOQgAAAAJNi8zMC8yMDE3CQAAAAEw7YISLfky1wjB0qx2+TLXCCRDSVEuVFNFOjYxNDYuSVFfQ09NTU9OX0RJVl9DRi5GWTIwMTgBAAAAlHcNAAMAAAAAAPz1ljD5MtcI9Fwfdvky1wgrQ0lRLk5BU0RBUUdTOlRFUi5JUV9UT1RBTF9SRVYuRlkyMDEzLi4uLkpQWQEAAAAIcgEAAgAAAAwxNTAxNDcuMTU0OTUBCAAAAAUAAAABMQEAAAAKMTc3ODY2ODE2MwMAAAACNzkCAAAAAjI4BAAAAAEwBwAAAAg5LzYvMjAxOQgAAAAKMTIvMzEvMjAxMwkAAAABMDcT7in5MtcIJfZzd/ky1wghQ0lRLlRTRTo2OTIwLklRX0lOQ19FUVVJVFkuRlkyMDEwAQAAAEMgUgADAAAAAABNTKQx+TLXCC/y1HX5MtcILUNJUS5OQVNEQVFHUzpBTUFULklRX01JTk9SSVRZX0lOVEVSRVNULkZZMjAwOQEAAABe1QMAAwAAAAAAETRvL/ky1wiCXVd2+TLXCChDSVEuRU5YVEFNOkFTTUwuSVFfRElMVVRfRVBTX0lOQ0wuRlkyMDE1AQAAACjvBQACAAAABDMuNzQBCAAAAAUAAAABMQEAAAAKMTg3MzM4OTA0MwMA</t>
  </si>
  <si>
    <t>AAACNTACAAAAATgEAAAAATAHAAAACDkvNi8yMDE5CAAAAAoxMi8zMS8yMDE1CQAAAAEwfnA4Lvky1whBicp2+TLXCCxDSVEuTkFTREFRR1M6QU1BVC5JUV9UT1RBTF9PVEhFUl9PUEVSLkZZMjAwOAEAAABe1QMAAgAAAAgyMDY5LjI4NgEIAAAABQAAAAExAQAAAAoxNDE1NjkwMDE4AwAAAAMxNjACAAAAAzM4MAQAAAABMAcAAAAIOS82LzIwMTkIAAAACjEwLzI2LzIwMDgJAAAAATAo5m4v+TLXCGRCRXb5MtcIJUNJUS5UU0U6NzczNS5JUV9PVEhFUl9PUEVSX0FDVC5GWTIwMTABAAAABVcNAAIAAAAFLTU2MDYBCAAAAAUAAAABMQEAAAAKMTM4MjY2MTE1NgMAAAACNzkCAAAABDIwNDcEAAAAATAHAAAACDkvNi8yMDE5CAAAAAkzLzMxLzIwMTAJAAAAATAsoJsy+TLXCKRh0HX5MtcILENJUS5UU0U6ODAzNS5JUV9ORVRfREVCVF9FQklUREFfQ0FQRVguRlkyMDE4AQAAAMBZDQADAAAAAk5NAQgAAAAFAAAAATEBAAAACjE4OTM4MDYwMzMDAAAAAjc5AgAAAAUyMzMxNAQAAAABMAcAAAAIOS82LzIwMTkIAAAACTMvMzEvMjAxOAkAAAABMDXiaSv5MtcI9ywvd/ky1wgmQ0lRLlRTRTo4MDM2LklRX05FVF9ERUJUX0VCSVREQS5GWTIwMDgBAAAAn14NAAMAAAACTk0BCAAAAAUAAAABMQEAAAAKMTA2NTAyMTEyNQMAAAACNzkCAAAABDQxOTMEAAAAATAHAAAACDkvNi8yMDE5CAAAAAkzLzMxLzIwMDgJAAAAATA14mkr</t>
  </si>
  <si>
    <t>+TLXCMTlOnf5MtcIIENJUS5UU0U6NzczNS5JUV9NQUNISU5FUlkuRlkyMDA4AQAAAAVXDQACAAAABTI4MzM0AQgAAAAFAAAAATEBAAAACjEwNTc4ODg0MTgDAAAAAjc5AgAAAAQzMTE0BAAAAAEwBwAAAAg5LzYvMjAxOQgAAAAJMy8zMS8yMDA4CQAAAAEwtVKbMvky1wiLns91+TLXCCNDSVEuTkFTREFRR1M6QU1BVC5JUV9XSVBfSU5WLkZZMjAxNQEAAABe1QMAAgAAAAMyNzEBCAAAAAUAAAABMQEAAAAKMTg2OTg1MjM2MwMAAAADMTYwAgAAAAQzMjE5BAAAAAEwBwAAAAg5LzYvMjAxOQgAAAAKMTAvMjUvMjAxNQkAAAABMGPKbC75MtcIwBpadvky1wgoQ0lRLlRTRTo2MTQ2LklRX1RPVEFMX0RFQlRfUkVQQUlELkZZMjAwOAEAAACUdw0AAgAAAAQtOTM2AQgAAAAFAAAAATEBAAAACjEwNTc4ODg5ODMDAAAAAjc5AgAAAAQyMTY2BAAAAAEwBwAAAAg5LzYvMjAxOQgAAAAJMy8zMS8yMDA4CQAAAAEwrvA/Mfky1wg+KgB2+TLXCCRDSVEuVFNFOjc3MzUuSVFfSU1QQUlSTUVOVF9HVy5GWTIwMTgBAAAABVcNAAMAAAAAABAxTzL5MtcIomvTdfky1wghQ0lRLkVOWFRBTTpBU01MLklRX1pfU0NPUkUuRlkyMDEwAQAAACjvBQACAAAACDQuMzE5MTg2AQgAAAAFAAAAATEBAAAACjE1ODc1NTc0NDkDAAAAAjUwAgAAAAYxMDAxMjMEAAAAATAHAAAACDkvNi8yMDE5CAAAAAoxMi8zMS8yMDEwCQAAAAEwswpkKvky1wgb</t>
  </si>
  <si>
    <t>M2V3+TLXCCpDSVEuVFNFOjYxNDYuSVFfVE9UQUxfRVFVSVRZLkZZMjAxNi4uLi5KUFkBAAAAlHcNAAIAAAAGMTY4MDMzAQgAAAAFAAAAATEBAAAACjE3OTg1ODcwMjYDAAAAAjc5AgAAAAQxMjc1BAAAAAEwBwAAAAg5LzYvMjAxOQgAAAAJMy8zMS8yMDE2CQAAAAEwUeMeKvky1wgxnnB3+TLXCChDSVEuRU5YVEFNOkFTTUwuSVFfRElMVVRfRVBTX0VYQ0wuRlkyMDExAQAAACjvBQACAAAABDMuNDIBCAAAAAUAAAABMQEAAAAKMTU4NzU1NzM4NAMAAAACNTACAAAAAzE0MgQAAAABMAcAAAAIOS82LzIwMTkIAAAACjEyLzMxLzIwMTEJAAAAATCtNyIu+TLXCLeQoHb5MtcIJ0NJUS5UU0U6NzcyOS5JUV9NQVJLRVRDQVAuMjAwNS8zLzMxLkpQWQEAAACtWg0AAgAAAAsxMzkzMzMuNTE1OQEGAAAABQAAAAExAQAAAAkxOTEyMDAwMjMDAAAAAjc5AgAAAAYxMDAwNTQEAAAAATAHAAAACTMvMzEvMjAwNVS1llD5MtcIDj2kivky1wgZQ0lRLlRTRTo2OTIwLklRX0dQLkZZMjAxOQEAAABDIFIAAgAAAAkxNTkxNi43OTkBCAAAAAUAAAABMQEAAAAKMTk3NDM2MjE2NwMAAAACNzkCAAAAAjEwBAAAAAEwBwAAAAg5LzYvMjAxOQgAAAAJNi8zMC8yMDE5CQAAAAEwvQqSMfky1wiWjv91+TLXCClDSVEuVFNFOjYxNDYuSVFfQVNTRVRfV1JJVEVET1dOX0NGLkZZMjAwOQEAAACUdw0AAwAAAAAAqhdAMfky1wi+cwl2+TLXCCtD</t>
  </si>
  <si>
    <t>SVEuTkFTREFRR1M6TFJDWC5JUV9MT0FOU19SRUNFSVZfTFQuRlkyMDA4AQAAAL93AAADAAAAAACkJHwv+TLXCOJTd3b5MtcIM0NJUS5OQVNEQVFHUzpBTUFULklRX1RPVEFMX0RFQlRfRUJJVERBX0NBUEVYLkZZMjAxMwEAAABe1QMAAgAAAAgxLjk1MzgxNQEIAAAABQAAAAExAQAAAAoxNzY4NzEzNDQ1AwAAAAMxNjACAAAABTIzMzEzBAAAAAEwBwAAAAg5LzYvMjAxOQgAAAAKMTAvMjcvMjAxMwkAAAABMODjYyr5MtcInvVQd/ky1wgmQ0lRLlRTRTo2MTQ2LklRX0FTU0VUX1dSSVRFRE9XTi5GWTIwMDgBAAAAlHcNAAMAAAAAACcxkjH5MtcI5Y4bdvky1wgkQ0lRLlRTRTo3NzM1LklRX09USEVSX0xJQUJfTFQuRlkyMDEyAQAAAAVXDQACAAAAAzY3NAEIAAAABQAAAAExAQAAAAoxNjI5MDk4MTAxAwAAAAI3OQIAAAAEMTA2MgQAAAABMAcAAAAIOS82LzIwMTkIAAAACTMvMzEvMjAxMgkAAAABMCfumzL5MtcIouDadfky1wghQ0lRLkVOWFRBTTpBU01MLklRX1dJUF9JTlYuRlkyMDEwAQAAACjvBQACAAAACDEwODMuOTMyAQgAAAAFAAAAATEBAAAACjE1ODc1NTc0NDkDAAAAAjUwAgAAAAQzMjE5BAAAAAEwBwAAAAg5LzYvMjAxOQgAAAAKMTIvMzEvMjAxMAkAAAABMMAQIi75MtcI0mqgdvky1wgkQ0lRLlRTRTo3NzI5LklRX0NPTU1PTl9JU1NVRUQuRlkyMDE3AQAAAK1aDQACAAAAAzEyOAEIAAAABQAAAAEx</t>
  </si>
  <si>
    <t>AQAAAAoxODQ4NjczNDA0AwAAAAI3OQIAAAAEMjE2OQQAAAABMAcAAAAIOS82LzIwMTkIAAAACTMvMzEvMjAxNwkAAAABMKa3SzD5MtcI0g4Rdvky1wgsQ0lRLk5BU0RBUUdTOkFNQVQuSVFfQ0ZPX0NVUlJFTlRfTElBQi5GWTIwMTIBAAAAXtUDAAIAAAAIMC44MTcyMTgBCAAAAAUAAAABMQEAAAAKMTcxMzgyMjczMgMAAAADMTYwAgAAAAQ0MTg1BAAAAAEwBwAAAAg5LzYvMjAxOQgAAAAKMTAvMjgvMjAxMgkAAAABMODjYyr5MtcINTkyd/ky1wgyQ0lRLk5BU0RBUUdTOlRFUi5JUV9NSU5PUklUWV9JTlRFUkVTVF9UT1RBTC5GWTIwMTABAAAACHIBAAMAAAAAAFG58Cz5MtcIfnLidvky1wgoQ0lRLkVOWFRBTTpBU01MLklRX1BSRUZfRElWX09USEVSLkZZMjAwOAEAAAAo7wUAAwAAAAAAm8IhLvky1wiXQ5J2+TLXCBpDSVEuVFNFOjYxNDYuSVFfQ0lQLkZZMjAxOQEAAACUdw0AAwAAAAAA/PWWMPky1wjGqh92+TLXCCBDSVEuTkFTREFRR1M6QU1BVC5JUV9BUElDLkZZMjAxNAEAAABe1QMAAgAAAAQ2Mzg0AQgAAAAFAAAAATEBAAAACjE4MjI4MDE0NTgDAAAAAzE2MAIAAAAEMTA4NAQAAAABMAcAAAAIOS82LzIwMTkIAAAACjEwLzI2LzIwMTQJAAAAATCao2wu+TLXCHIydXb5MtcIJkNJUS5UU0U6NjkyMC5JUV9DQVNIX0FDUVVJUkVfQ0YuRlkyMDE3AQAAAEMgUgADAAAAAACp45Ex+TLXCI0Z/3X5MtcIJ0NJ</t>
  </si>
  <si>
    <t>US5OQVNEQVFHUzpLTEFDLklRX0NBU0hfSU5WRVNULkZZMjAxMQEAAABxTgQAAgAAAActMzU5LjUxAQgAAAAFAAAAATEBAAAACjE2MzA0MDQxNTUDAAAAAzE2MAIAAAAEMjAwNQQAAAABMAcAAAAIOS82LzIwMTkIAAAACTYvMzAvMjAxMQkAAAABMBsWey35MtcIWj6idvky1wgcQ0lRLkVOWFRBTTpBU01MLklRX1JFLkZZMjAxMAEAAAAo7wUAAgAAAAgyMzY2LjQ0MwEIAAAABQAAAAExAQAAAAoxNTg3NTU3NDQ5AwAAAAI1MAIAAAAEMTIyMgQAAAABMAcAAAAIOS82LzIwMTkIAAAACjEyLzMxLzIwMTAJAAAAATDAECIu+TLXCHgtk3b5MtcIL0NJUS5OQVNEQVFHUzpMUkNYLklRX0NVUlJFTlRfUE9SVF9MRUFTRVMuRlkyMDEyAQAAAL93AAACAAAABTEuNTM5AQgAAAAFAAAAATEBAAAACjE2OTQwODg2NjUDAAAAAzE2MAIAAAAEMTA5MAQAAAABMAcAAAAIOS82LzIwMTkIAAAACTYvMjQvMjAxMgkAAAABMJuafC/5MtcIWl5Cdvky1wgxQ0lRLk5BU0RBUUdTOkxSQ1guSVFfTkVUX0RFQlRfRUJJVERBX0NBUEVYLkZZMjAxMwEAAAC/dwAAAwAAAAJOTQEIAAAABQAAAAExAQAAAAoxNzUwNDkyNTMxAwAAAAMxNjACAAAABTIzMzE0BAAAAAEwBwAAAAg5LzYvMjAxOQgAAAAJNi8zMC8yMDEzCQAAAAEwCKT3Kvky1wignVt3+TLXCCBDSVEuVFNFOjYxNDYuSVFfUkRfRVhQX0ZOLkZZMjAxOAEAAACUdw0AAgAAAAUxNTE3</t>
  </si>
  <si>
    <t>NgEIAAAABQAAAAExAQAAAAoxODk1MDAyMjgyAwAAAAI3OQIAAAAEMzE2OAQAAAABMAcAAAAIOS82LzIwMTkIAAAACTMvMzEvMjAxOAkAAAABMAPPljD5MtcIeFgodvky1wgnQ0lRLlRTRTo2OTIwLklRX0NBU0hfT1BFUi5GWTIwMTMuLi4uSlBZAQAAAEMgUgACAAAAAzYwMgEIAAAABQAAAAExAQAAAAoxNjQxNzQxMTI3AwAAAAI3OQIAAAAEMjAwNgQAAAABMAcAAAAIOS82LzIwMTkIAAAACTYvMzAvMjAxMwkAAAABMDAyHyr5MtcIEB6Cd/ky1wgiQ0lRLlRTRTo4MDM1LklRX1FVSUNLX1JBVElPLkZZMjAxMgEAAADAWQ0AAgAAAAczLjE3NzY2AQgAAAAFAAAAATEBAAAACjE1NTQzMzcyMDkDAAAAAjc5AgAAAAQ0MTIxBAAAAAEwBwAAAAg5LzYvMjAxOQgAAAAJMy8zMS8yMDEyCQAAAAEwP7tpK/ky1wgEPil3+TLXCCNDSVEuVFNFOjc3MjkuSVFfRUJJVEFfTUFSR0lOLkZZMjAxMAEAAACtWg0AAgAAAActMy43NTkxAQgAAAAFAAAAATEBAAAACjEzODIzNjUyMDgDAAAAAjc5AgAAAAQ0NDE5BAAAAAEwBwAAAAg5LzYvMjAxOQgAAAAJMy8zMS8yMDEwCQAAAAEwLi/3Kvky1wi82UV3+TLXCChDSVEuRU5YVEFNOkFTTUwuSVFfRElMVVRfRVBTX0lOQ0wuRlkyMDEzAQAAACjvBQACAAAABDIuNzUBCAAAAAUAAAABMQEAAAAKMTcxODQyMDkyNwMAAAACNTACAAAAATgEAAAAATAHAAAACDkvNi8yMDE5CAAAAAoxMi8z</t>
  </si>
  <si>
    <t>MS8yMDEzCQAAAAEwbV4iLvky1wiL7Ml2+TLXCCtDSVEuTkFTREFRR1M6QU1BVC5JUV9GSUxJTkdfQ1VSUkVOQ1kuRlkyMDA4AQAAAF7VAwADAAAAA1VTRAAXDW8v+TLXCI9janb5MtcII0NJUS5FTlhUQU06QVNNTC5JUV9DQVNIX09QRVIuRlkyMDExAQAAACjvBQACAAAABzIwNzAuNDQBCAAAAAUAAAABMQEAAAAKMTU4NzU1NzM4NAMAAAACNTACAAAABDIwMDYEAAAAATAHAAAACDkvNi8yMDE5CAAAAAoxMi8zMS8yMDExCQAAAAEwrTciLvky1wj7/5t2+TLXCB5DSVEuTkFTREFRR1M6S0xBQy5JUV9BRC5GWTIwMTUBAAAAcU4EAAIAAAAILTU3Ny41NzcBCAAAAAUAAAABMQEAAAAKMTg1MTk2NDc0NwMAAAADMTYwAgAAAAQxMDc1BAAAAAEwBwAAAAg5LzYvMjAxOQgAAAAJNi8zMC8yMDE1CQAAAAEwG1sSLfky1wjLN6x2+TLXCCdDSVEuVFNFOjc3MjkuSVFfQ0ZPX0NVUlJFTlRfTElBQi5GWTIwMTABAAAArVoNAAIAAAAIMC4xMzIxNDcBCAAAAAUAAAABMQEAAAAKMTM4MjM2NTIwOAMAAAACNzkCAAAABDQxODUEAAAAATAHAAAACDkvNi8yMDE5CAAAAAkzLzMxLzIwMTAJAAAAATAuL/cq+TLXCNxlU3f5MtcIIUNJUS5UU0U6NzczNS5JUV9FQklUREFfSU5ULkZZMjAwOQEAAAAFVw0AAgAAAAgzLjAyODE4NwEIAAAABQAAAAExAQAAAAoxMzgyNjYxMzAyAwAAAAI3OQIAAAAENDE5MAQAAAABMAcAAAAIOS82LzIw</t>
  </si>
  <si>
    <t>MTkIAAAACTMvMzEvMjAwOQkAAAABMAB+aiv5MtcIeZ0/d/ky1wgZQ0lRLlRTRTo3NzM1LklRX0RPLkZZMjAwOQEAAAAFVw0AAwAAAAAAtVKbMvky1wh7xc91+TLXCCZDSVEuVFNFOjY4NTcuSVFfTFRfREVCVF9DQVBJVEFMLkZZMjAxNgEAAADxWw0AAgAAAAczMi4yNzY0AQgAAAAFAAAAATEBAAAACjE4NDgyMDkwOTcDAAAAAjc5AgAAAAQ0MTg3BAAAAAEwBwAAAAg5LzYvMjAxOQgAAAAJMy8zMS8yMDE2CQAAAAEwF+zrK/ky1wi0ySh3+TLXCCZDSVEuVFNFOjc3MzUuSVFfREVGX1RBWF9MSUFCX0xULkZZMjAxNwEAAAAFVw0AAgAAAAQ3MzQ5AQgAAAAFAAAAATEBAAAACjE4NDg2NzMzNjEDAAAAAjc5AgAAAAQxMDI3BAAAAAEwBwAAAAg5LzYvMjAxOQgAAAAJMy8zMS8yMDE3CQAAAAEwEDFPMvky1wjJ9tJ1+TLXCCZDSVEuVFNFOjgwMzYuSVFfQ0FTSF9DT05WRVJTSU9OLkZZMjAxMAEAAACfXg0AAgAAAAk1Mi41NDc5NTUBCAAAAAUAAAABMQEAAAAKMTM4MjQxNzg4NgMAAAACNzkCAAAABDQxODQEAAAAATAHAAAACDkvNi8yMDE5CAAAAAkzLzMxLzIwMTAJAAAAATAhCWor+TLXCIWMKXf5MtcIKENJUS5OQVNEQVFHUzpBTUFULklRX0ZJTklTSEVEX0lOVi5GWTIwMDgBAAAAXtUDAAIAAAAHNDEzLjYxMgEIAAAABQAAAAExAQAAAAoxNDE1NjkwMDE4AwAAAAMxNjACAAAABDMwNzUEAAAAATAHAAAACDkvNi8y</t>
  </si>
  <si>
    <t>MDE5CAAAAAoxMC8yNi8yMDA4CQAAAAEwKOZuL/ky1wjK5Ht2+TLXCB5DSVEuVFNFOjc3MzUuSVFfTFRfREVCVC5GWTIwMDgBAAAABVcNAAIAAAAFNDA2NDQBCAAAAAUAAAABMQEAAAAKMTA1Nzg4ODQxOAMAAAACNzkCAAAABDEwNDkEAAAAATAHAAAACDkvNi8yMDE5CAAAAAkzLzMxLzIwMDgJAAAAATC1Upsy+TLXCPY02XX5MtcIM0NJUS5OQVNEQVFHUzpBTUFULklRX01JTk9SSVRZX0lOVEVSRVNUX1RPVEFMLkZZMjAxMAEAAABe1QMAAwAAAAAAEFtvL/ky1whl/2p2+TLXCCpDSVEuTkFTREFRR1M6S0xBQy5JUV9PVEhFUl9DQV9TVVBQTC5GWTIwMTQBAAAAcU4EAAIAAAAFNi4yNjcBCAAAAAUAAAABMQEAAAAKMTgwMjEyNjUyMwMAAAADMTYwAgAAAAQxMDU1BAAAAAEwBwAAAAg5LzYvMjAxOQgAAAAJNi8zMC8yMDE0CQAAAAEwA2R7Lfky1wgFfLN2+TLXCCRDSVEuVFNFOjc3MjkuSVFfSU5DX0VRVUlUWV9DRi5GWTIwMDkBAAAArVoNAAIAAAAHNzg2LjAyNQEIAAAABQAAAAExAQAAAAoxMzgyMzY1NTgzAwAAAAI3OQIAAAAEMjA4NgQAAAABMAcAAAAIOS82LzIwMTkIAAAACTMvMzEvMjAwOQkAAAABMMmWhzD5MtcI9AgFdvky1wgnQ0lRLlRTRTo3NzI5LklRX0NIQU5HRV9JTlZFTlRPUlkuRlkyMDEwAQAAAK1aDQACAAAACDU0NTkuMzQzAQgAAAAFAAAAATEBAAAACjEzODIzNjUyMDgDAAAAAjc5AgAAAAQy</t>
  </si>
  <si>
    <t>MDk5BAAAAAEwBwAAAAg5LzYvMjAxOQgAAAAJMy8zMS8yMDEwCQAAAAEwvb2HMPky1wgG7PJ1+TLXCChDSVEuRU5YVEFNOkFTTUwuSVFfU1RfREVCVF9JU1NVRUQuRlkyMDA4AQAAACjvBQADAAAAAADF6SEu+TLXCFGcgHb5MtcIJUNJUS5OQVNEQVFHUzpBTUFULklRX1RPVEFMX1JFVi5GWTIwMTUBAAAAXtUDAAIAAAAEOTY1OQEIAAAABQAAAAExAQAAAAoxODY5ODUyMzYzAwAAAAMxNjACAAAAAjI4BAAAAAEwBwAAAAg5LzYvMjAxOQgAAAAKMTAvMjUvMjAxNQkAAAABMJqjbC75MtcIjf9jdvky1wgrQ0lRLk5BU0RBUUdTOkxSQ1guSVFfSU5WRU5UT1JZX1RVUk5TLkZZMjAwOQEAAAC/dwAAAgAAAAgyLjczOTI1NwEIAAAABQAAAAExAQAAAAoxNDY3NDc0NTIyAwAAAAMxNjACAAAABDQwODIEAAAAATAHAAAACDkvNi8yMDE5CAAAAAk2LzI4LzIwMDkJAAAAATAzffcq+TLXCKh2Rnf5MtcIJUNJUS5OQVNEQVFHUzpLTEFDLklRX09USEVSX1JFVi5GWTIwMDgBAAAAcU4EAAMAAAAAAFrlOC75MtcIePiwdvky1wgmQ0lRLk5BU0RBUUdTOkxSQ1guSVFfQ09NTU9OX1JFUC5GWTIwMDkBAAAAv3cAAAIAAAAHLTMwLjk0NgEIAAAABQAAAAExAQAAAAoxNDY3NDc0NTIyAwAAAAMxNjACAAAABDIxNjQEAAAAATAHAAAACDkvNi8yMDE5CAAAAAk2LzI4LzIwMDkJAAAAATCyTHwv+TLXCDT6SXb5MtcILENJUS5OQVNEQVFH</t>
  </si>
  <si>
    <t>UzpMUkNYLklRX0VCSVREQV9DQVBFWF9JTlQuRlkyMDEyAQAAAL93AAACAAAACDUuOTEwNTI4AQgAAAAFAAAAATEBAAAACjE2OTQwODg2NjUDAAAAAzE2MAIAAAAENDE5MQQAAAABMAcAAAAIOS82LzIwMTkIAAAACTYvMjQvMjAxMgkAAAABMAik9yr5MtcIuc9ed/ky1wgrQ0lRLk5BU0RBUUdTOkFNQVQuSVFfQ0FTSF9DT05WRVJTSU9OLkZZMjAxNgEAAABe1QMAAgAAAAoxNDEuMTI4MDI5AQgAAAAFAAAAATEBAAAACjE5MzQyMTg5NDMDAAAAAzE2MAIAAAAENDE4NAQAAAABMAcAAAAIOS82LzIwMTkIAAAACjEwLzMwLzIwMTYJAAAAATDg42Mq+TLXCJcdSnf5MtcILUNJUS5OQVNEQVFHUzpLTEFDLklRX1RPVEFMX0RFQlQuRlkyMDE4Li4uLkpQWQEAAABxTgQAAgAAAAwyNDc5OTMuNjM3NjgBCAAAAAUAAAABMQEAAAAKMTk3NzA1NzEzMQMAAAACNzkCAAAABDQxNzMEAAAAATAHAAAACDkvNi8yMDE5CAAAAAk2LzMwLzIwMTgJAAAAATBFCh8q+TLXCC4ee3f5MtcII0NJUS5OQVNEQVFHUzpLTEFDLklRX1NUX0RFQlQuRlkyMDEyAQAAAHFOBAADAAAAAAAbFnst+TLXCHFsv3b5MtcIKENJUS5OQVNEQVFHUzpURVIuSVFfSU5DX0VRVUlUWV9DRi5GWTIwMDcBAAAACHIBAAMAAAAAANbQEi35MtcIxyi1dvky1wghQ0lRLk5BU0RBUUdTOlRFUi5JUV9HQV9FWFAuRlkyMDE4AQAAAAhyAQADAAAAAAAi/3Ys+TLXCKWL</t>
  </si>
  <si>
    <t>8Xb5MtcIJUNJUS5OQVNEQVFHUzpURVIuSVFfTkVUX0NIQU5HRS5GWTIwMTMBAAAACHIBAAIAAAAFMi43MTgBCAAAAAUAAAABMQEAAAAKMTc3ODY2ODE2MwMAAAADMTYwAgAAAAQyMDkzBAAAAAEwBwAAAAg5LzYvMjAxOQgAAAAKMTIvMzEvMjAxMwkAAAABMEAI8Sz5MtcImabcdvky1wglQ0lRLlRTRTo4MDM1LklRX1JFVFVSTl9DQVBJVEFMLkZZMjAxOAEAAADAWQ0AAgAAAAcyNC43OTQ2AQgAAAAFAAAAATEBAAAACjE4OTM4MDYwMzMDAAAAAjc5AgAAAAQ0MzYzBAAAAAEwBwAAAAg5LzYvMjAxOQgAAAAJMy8zMS8yMDE4CQAAAAEwNeJpK/ky1wiQZSl3+TLXCCVDSVEuVFNFOjYxNDYuSVFfREFZU19TQUxFU19PVVQuRlkyMDA5AQAAAJR3DQACAAAACjEzMC40MTc3ODUBCAAAAAUAAAABMQEAAAAKMTM4MDUyODMyMgMAAAACNzkCAAAABDQwNDIEAAAAATAHAAAACDkvNi8yMDE5CAAAAAkzLzMxLzIwMDkJAAAAATDqLyEr+TLXCMFwQXf5MtcIKkNJUS5UU0U6NjE0Ni5JUV9JTkNfVEFYX1BBWV9DVVJSRU5ULkZZMjAwOQEAAACUdw0AAgAAAAMyMTQBCAAAAAUAAAABMQEAAAAKMTM4MDUyODMyMgMAAAACNzkCAAAABDEwOTQEAAAAATAHAAAACDkvNi8yMDE5CAAAAAkzLzMxLzIwMDkJAAAAATCqF0Ax+TLXCDi8Enb5MtcII0NJUS5OQVNEQVFHUzpURVIuSVFfVE9UQUxfQ0wuRlkyMDEyAQAAAAhyAQACAAAABzI5</t>
  </si>
  <si>
    <t>Ny44MjgBCAAAAAUAAAABMQEAAAAKMTcyMTE3MDIyMQMAAAADMTYwAgAAAAQxMDA5BAAAAAEwBwAAAAg5LzYvMjAxOQgAAAAKMTIvMzEvMjAxMgkAAAABMCXh8Cz5MtcI/+Pbdvky1wgnQ0lRLlRTRTo4MDM1LklRX01BUktFVENBUC4yMDAxLzMvMzEuSlBZAQAAAMBZDQACAAAADTE0NTE5NDguNDAwMzYBBgAAAAUAAAABMQEAAAAJMjM1MDkyMDg4AwAAAAI3OQIAAAAGMTAwMDU0BAAAAAEwBwAAAAkzLzMxLzIwMDFC8rZP+TLXCPL/pIr5MtcIL0NJUS5UU0U6NjE0Ni5JUV9PVEhFUl9OT05fT1BFUl9FWFBfU1VQUEwuRlkyMDEyAQAAAJR3DQACAAAAAzI4OAEIAAAABQAAAAExAQAAAAoxNTU0MzM3MjkwAwAAAAI3OQIAAAACODUEAAAAATAHAAAACDkvNi8yMDE5CAAAAAkzLzMxLzIwMTIJAAAAATCWZUAx+TLXCOQPJnb5MtcIMkNJUS5OQVNEQVFHUzpMUkNYLklRX09USEVSX0lOVkVTVF9BQ1RfU1VQUEwuRlkyMDEyAQAAAL93AAACAAAABi0wLjAwNgEIAAAABQAAAAExAQAAAAoxNjk0MDg4NjY1AwAAAAMxNjACAAAABDIwNTEEAAAAATAHAAAACDkvNi8yMDE5CAAAAAk2LzI0LzIwMTIJAAAAATCbmnwv+TLXCGB/Z3b5MtcIJkNJUS5UU0U6NzcyOS5JUV9TQUxFU19NQVJLRVRJTkcuRlkyMDE4AQAAAK1aDQADAAAAAACmt0sw+TLXCEFXGnb5MtcIKUNJUS5UU0U6NzcyOS5JUV9UT1RBTF9ERUJUX0NBUElUQUwu</t>
  </si>
  <si>
    <t>RlkyMDE0AQAAAK1aDQACAAAABjMuNzM5MgEIAAAABQAAAAExAQAAAAoxNjg2NjM4MjE0AwAAAAI3OQIAAAAENDE4NgQAAAABMAcAAAAIOS82LzIwMTkIAAAACTMvMzEvMjAxNAkAAAABMB5W9yr5MtcIH+s4d/ky1wgsQ0lRLkVOWFRBTTpBU01MLklRX0FTU0VUX1dSSVRFRE9XTl9DRi5GWTIwMDkBAAAAKO8FAAIAAAAGMTUuODk2AQgAAAAFAAAAATEBAAAACjE1MDk2ODQwOTMDAAAAAjUwAgAAAAQyMDE5BAAAAAEwBwAAAAg5LzYvMjAxOQgAAAAKMTIvMzEvMjAwOQkAAAABMMAQIi75MtcIRayIdvky1wgmQ0lRLkVOWFRBTTpBU01MLklRX0RJTFVUX1dFSUdIVC5GWTIwMTgBAAAAKO8FAAIAAAAFNDI2LjQAYb44Lvky1wgCmst2+TLXCCZDSVEuVFNFOjYxNDYuSVFfREVGX1RBWF9MSUFCX0xULkZZMjAxNAEAAACUdw0AAwAAAAAAXtVCMfky1wjC+CZ2+TLXCCpDSVEuTkFTREFRR1M6VEVSLklRX0xPQU5TX1JFQ0VJVl9MVC5GWTIwMTcBAAAACHIBAAMAAAAAAC/Ydiz5MtcIyijXdvky1wgyQ0lRLk5BU0RBUUdTOktMQUMuSVFfQ0FTSF9DT05WRVJTSU9OLkZZMjAxNS4uLi5KUFkBAAAAcU4EAAIAAAAJMjMwLjI5NTI5AQgAAAAFAAAAATEBAAAACjE4NTE5NjQ3NDcDAAAAAzE2MAIAAAAENDE4NAQAAAABMAcAAAAIOS82LzIwMTkIAAAACTYvMzAvMjAxNQkAAAABMDAyHyr5MtcI8ut+d/ky1wgkQ0lRLk5BU0RB</t>
  </si>
  <si>
    <t>UUdTOktMQUMuSVFfRUJJVF9JTlQuRlkyMDE4AQAAAHFOBAACAAAACDEzLjQzOTgzAQgAAAAFAAAAATEBAAAACjE5NzcwNTcxMzEDAAAAAzE2MAIAAAAENDE4OQQAAAABMAcAAAAIOS82LzIwMTkIAAAACTYvMzAvMjAxOAkAAAABMKzF7Sn5MtcI7wd8d/ky1wgrQ0lRLk5BU0RBUUdTOktMQUMuSVFfSU5WRVNUX0xPQU5TX0NGLkZZMjAxMAEAAABxTgQAAwAAAAAAIu96Lfky1wjYg8V2+TLXCCpDSVEuTkFTREFRR1M6VEVSLklRX0NBU0hfQ09OVkVSU0lPTi5GWTIwMTIBAAAACHIBAAIAAAAJNzEuMzc5ODgyAQgAAAAFAAAAATEBAAAACjE3MjExNzAyMjEDAAAAAzE2MAIAAAAENDE4NAQAAAABMAcAAAAIOS82LzIwMTkIAAAACjEyLzMxLzIwMTIJAAAAATAT7O0p+TLXCGzKdXf5MtcILUNJUS5OQVNEQVFHUzpBTUFULklRX1RPVEFMX0RFQlRfRVFVSVRZLkZZMjAxMQEAAABe1QMAAgAAAAYyMi4xMjUBCAAAAAUAAAABMQEAAAAKMTY0OTE5OTQ1OAMAAAADMTYwAgAAAAQ0MDM0BAAAAAEwBwAAAAg5LzYvMjAxOQgAAAAKMTAvMzAvMjAxMQkAAAABMODjYyr5MtcI3jlVd/ky1wgsQ0lRLk5BU0RBUUdTOktMQUMuSVFfVE9UQUxfT1RIRVJfT1BFUi5GWTIwMTIBAAAAcU4EAAIAAAAHODI1LjYwMwEIAAAABQAAAAExAQAAAAoxNjkwMzE1OTUyAwAAAAMxNjACAAAAAzM4MAQAAAABMAcAAAAIOS82LzIwMTkIAAAACTYv</t>
  </si>
  <si>
    <t>MzAvMjAxMgkAAAABMBsWey35MtcIh9Skdvky1wgnQ0lRLlRTRTo3NzI5LklRX0VCSVREQV9DQVBFWF9JTlQuRlkyMDExAQAAAK1aDQACAAAACTE2LjAxNDczMgEIAAAABQAAAAExAQAAAAoxNDYyNzEyNTc1AwAAAAI3OQIAAAAENDE5MQQAAAABMAcAAAAIOS82LzIwMTkIAAAACTMvMzEvMjAxMQkAAAABMB5W9yr5MtcIO7Ibd/ky1wgpQ0lRLlRTRTo2OTIwLklRX0NPTU1PTl9QUkVGX0RJVl9DRi5GWTIwMTgBAAAAQyBSAAIAAAAFLTE4MDMBCAAAAAUAAAABMQEAAAAKMTkxMjcyMDE5OQMAAAACNzkCAAAABDIwNzIEAAAAATAHAAAACDkvNi8yMDE5CAAAAAk2LzMwLzIwMTgJAAAAATC9CpIx+TLXCJaO/3X5MtcIJUNJUS5UU0U6NzcyOS5JUV9PVEhFUl9DTF9TVVBQTC5GWTIwMTMBAAAArVoNAAIAAAAEMjk1NAEIAAAABQAAAAExAQAAAAoxNjI1NzY0Mjk4AwAAAAI3OQIAAAAEMTA1NwQAAAABMAcAAAAIOS82LzIwMTkIAAAACTMvMzEvMjAxMwkAAAABMKgLiDD5MtcIKR/9dfky1wgnQ0lRLlRTRTo3NzM1LklRX0VCSVREQV9DQVBFWF9JTlQuRlkyMDE5AQAAAAVXDQACAAAACDM4LjM5Nzc5AQgAAAAFAAAAATEBAAAACjE5Njk5NTAwNDEDAAAAAjc5AgAAAAQ0MTkxBAAAAAEwBwAAAAg5LzYvMjAxOQgAAAAJMy8zMS8yMDE5CQAAAAEwsJQgK/ky1wgtlx53+TLXCCBDSVEuVFNFOjYxNDYuSVFfRlVMTF9USU1F</t>
  </si>
  <si>
    <t>LkZZMjAxNgEAAACUdw0AAgAAAAQzMDI3ABOoljD5MtcIpLwndvky1wgrQ0lRLk5BU0RBUUdTOkxSQ1guSVFfTkVUX0RFQlRfRUJJVERBLkZZMjAxNQEAAAC/dwAAAwAAAAJOTQEIAAAABQAAAAExAQAAAAoxODU0MTMwMjM0AwAAAAMxNjACAAAABDQxOTMEAAAAATAHAAAACDkvNi8yMDE5CAAAAAk2LzI4LzIwMTUJAAAAATAIpPcq+TLXCDunJnf5MtcIJUNJUS5UU0U6ODAzNi5JUV9MVF9ERUJUX1JFUEFJRC5GWTIwMTYBAAAAn14NAAMAAAAAAM03rDL5MtcIgK7Xdfky1wgmQ0lRLlRTRTo3NzM1LklRX0xUX0RFQlRfQ0FQSVRBTC5GWTIwMTMBAAAABVcNAAIAAAAGMjIuMTE2AQgAAAAFAAAAATEBAAAACjE2ODkwNTY2MjYDAAAAAjc5AgAAAAQ0MTg3BAAAAAEwBwAAAAg5LzYvMjAxOQgAAAAJMy8zMS8yMDEzCQAAAAEwNR8gK/ky1whYFxt3+TLXCCpDSVEuTkFTREFRR1M6S0xBQy5JUV9PVEhFUl9DQV9TVVBQTC5GWTIwMTIBAAAAcU4EAAIAAAAGMTYuNDMyAQgAAAAFAAAAATEBAAAACjE2OTAzMTU5NTIDAAAAAzE2MAIAAAAEMTA1NQQAAAABMAcAAAAIOS82LzIwMTkIAAAACTYvMzAvMjAxMgkAAAABMBsWey35MtcIX7iydvky1wgrQ0lRLk5BU0RBUUdTOktMQUMuSVFfU0FMRVNfTUFSS0VUSU5HLkZZMjAwOAEAAABxTgQAAwAAAAAAWuU4Lvky1wiyoal2+TLXCCVDSVEuVFNFOjc3MjkuSVFfQkFTSUNfRVBT</t>
  </si>
  <si>
    <t>X0lOQ0wuRlkyMDE3AQAAAK1aDQACAAAACjIzOS4zMDg3MzgBCAAAAAUAAAABMQEAAAAKMTg0ODY3MzQwNAMAAAACNzkCAAAAATkEAAAAATAHAAAACDkvNi8yMDE5CAAAAAkzLzMxLzIwMTcJAAAAATC0kEsw+TLXCI/eWnb5MtcIKkNJUS5OQVNEQVFHUzpURVIuSVFfREVGX1RBWF9MSUFCX0xULkZZMjAxNwEAAAAIcgEAAgAAAAQ2LjcyAQgAAAAFAAAAATEBAAAACjE5NDgwOTkzODEDAAAAAzE2MAIAAAAEMTAyNwQAAAABMAcAAAAIOS82LzIwMTkIAAAACjEyLzMxLzIwMTcJAAAAATAv2HYs+TLXCNVH0nb5MtcIJENJUS5UU0U6NjE0Ni5JUV9FQklUREEuRlkyMDEyLi4uLkpQWQEAAACUdw0AAgAAAAUxNjQ5OQEIAAAABQAAAAExAQAAAAoxNTU0MzM3MjkwAwAAAAI3OQIAAAAENDA1MQQAAAABMAcAAAAIOS82LzIwMTkIAAAACTMvMzEvMjAxMgkAAAABMFu8Hir5MtcISSh+d/ky1wgmQ0lRLlRTRTo2ODU3LklRX0lOVkVOVE9SWV9UVVJOUy5GWTIwMTABAAAA8VsNAAIAAAAIMi4wNzM2ODgBCAAAAAUAAAABMQEAAAAKMTU4MDYyNzU4NAMAAAACNzkCAAAABDQwODIEAAAAATAHAAAACDkvNi8yMDE5CAAAAAkzLzMxLzIwMTAJAAAAATD3xOsr+TLXCMcsKHf5MtcIGUNJUS5UU0U6NzcyOS5JUV9OSS5GWTIwMTEBAAAArVoNAAIAAAAENjEwMwEIAAAABQAAAAExAQAAAAoxNDYyNzEyNTc1AwAAAAI3OQIAAAACMTUE</t>
  </si>
  <si>
    <t>AAAAATAHAAAACDkvNi8yMDE5CAAAAAkzLzMxLzIwMTEJAAAAATC9vYcw+TLXCAXMBXb5MtcIHkNJUS5OQVNEQVFHUzpLTEFDLklRX0FQLkZZMjAxMwEAAABxTgQAAgAAAAYxMTUuNjgBCAAAAAUAAAABMQEAAAAKMTc0OTQzNjk5MgMAAAADMTYwAgAAAAQxMDE4BAAAAAEwBwAAAAg5LzYvMjAxOQgAAAAJNi8zMC8yMDEzCQAAAAEwDD17Lfky1whIBrN2+TLXCDNDSVEuTkFTREFRR1M6TFJDWC5JUV9PVEhFUl9GSU5BTkNFX0FDVF9TVVBQTC5GWTIwMDcBAAAAv3cAAAIAAAAFNDQuOTkBCAAAAAUAAAABMQEAAAAKMTEzNDkyMTgxNAMAAAADMTYwAgAAAAQyMDUwBAAAAAEwBwAAAAg5LzYvMjAxOQgAAAAJNi8yNC8yMDA3CQAAAAEwpCR8L/ky1wig2EB2+TLXCCZDSVEuVFNFOjc3MjkuSVFfSU5WRVNUX0xPQU5TX0NGLkZZMjAxMQEAAACtWg0AAgAAAAMtNDgBCAAAAAUAAAABMQEAAAAKMTQ2MjcxMjU3NQMAAAACNzkCAAAABDIwMzIEAAAAATAHAAAACDkvNi8yMDE5CAAAAAkzLzMxLzIwMTEJAAAAATCy5Icw+TLXCJwZBnb5MtcIJ0NJUS5UU0U6NzcyOS5JUV9NQVJLRVRDQVAuMjAwOS8zLzMxLkpQWQEAAACtWg0AAgAAAAkzMjI0Ny42MTgBBgAAAAUAAAABMQEAAAAJNzkxODgzNjI2AwAAAAI3OQIAAAAGMTAwMDU0BAAAAAEwBwAAAAkzLzMxLzIwMDmdBJdQ+TLXCBZ6o4r5MtcILUNJUS5UU0U6NjkyMC5JUV9E</t>
  </si>
  <si>
    <t>RUZfVEFYX0FTU0VUU19DVVJSRU5ULkZZMjAxMQEAAABDIFIAAgAAAAM4NTcBCAAAAAUAAAABMQEAAAAKMTQ3NzkxMzgzNQMAAAACNzkCAAAABDExMTcEAAAAATAHAAAACDkvNi8yMDE5CAAAAAk2LzMwLzIwMTEJAAAAATBCc6Qx+TLXCBdm1XX5MtcIJkNJUS5OQVNEQVFHUzpMUkNYLklRX0NBU0hfVEFYRVMuRlkyMDA4AQAAAL93AAACAAAABjc0LjI0MwEIAAAABQAAAAExAQAAAAoxMzkzNTA3NTIxAwAAAAMxNjACAAAABDMwNTMEAAAAATAHAAAACDkvNi8yMDE5CAAAAAk2LzI5LzIwMDgJAAAAATCyTHwv+TLXCHinbnb5MtcIK0NJUS5UU0U6ODAzNS5JUV9SRVRVUk5fQ09NTU9OX0VRVUlUWS5GWTIwMTUBAAAAwFkNAAIAAAAHMTEuNzc4NwEIAAAABQAAAAExAQAAAAoxNzQ0MTI4NTQxAwAAAAI3OQIAAAAFMzMzMjAEAAAAATAHAAAACDkvNi8yMDE5CAAAAAkzLzMxLzIwMTUJAAAAATA/u2kr+TLXCMIBDnf5MtcIJkNJUS5OQVNEQVFHUzpBTUFULklRX05JX0NPTVBBTlkuRlkyMDE2AQAAAF7VAwACAAAABDE3MjEBCAAAAAUAAAABMQEAAAAKMTkzNDIxODk0MwMAAAADMTYwAgAAAAU0MTU3MQQAAAABMAcAAAAIOS82LzIwMTkIAAAACjEwLzMwLzIwMTYJAAAAATBjymwu+TLXCHTOdXb5MtcII0NJUS5OQVNEQVFHUzpBTUFULklRX0lOQ19UQVguRlkyMDA4AQAAAF7VAwACAAAABzQ0Ny45NzIBCAAAAAUAAAAB</t>
  </si>
  <si>
    <t>MQEAAAAKMTQxNTY5MDAxOAMAAAADMTYwAgAAAAI3NQQAAAABMAcAAAAIOS82LzIwMTkIAAAACjEwLzI2LzIwMDgJAAAAATAo5m4v+TLXCNHjPHb5MtcIKUNJUS5OQVNEQVFHUzpLTEFDLklRX0NPTU1PTl9JU1NVRUQuRlkyMDE2AQAAAHFOBAACAAAABjM4LjI5OAEIAAAABQAAAAExAQAAAAoxODk4OTM2MTA2AwAAAAMxNjACAAAABDIxNjkEAAAAATAHAAAACDkvNi8yMDE5CAAAAAk2LzMwLzIwMTYJAAAAATDtghIt+TLXCMs8z3b5MtcIKUNJUS5UU0U6NjE0Ni5JUV9ERUJUX0VRVUlWX05FVF9QQk8uRlkyMDEwAQAAAJR3DQACAAAABDEzNjcBCAAAAAUAAAABMQEAAAAKMTM4MDUyODA4MgMAAAACNzkCAAAABTIxNjc5BAAAAAEwBwAAAAg5LzYvMjAxOQgAAAAJMy8zMS8yMDEwCQAAAAEwoz5AMfky1wiiy/d1+TLXCCNDSVEuVFNFOjc3MjkuSVFfRklOSVNIRURfSU5WLkZZMjAxMgEAAACtWg0AAgAAAAQxNDEyAQgAAAAFAAAAATEBAAAACjE1NTY3ODMxNzYDAAAAAjc5AgAAAAQzMDc1BAAAAAEwBwAAAAg5LzYvMjAxOQgAAAAJMy8zMS8yMDEyCQAAAAEwsuSHMPky1wg10zR2+TLXCCVDSVEuVFNFOjc3MjkuSVFfUFJPVl9CQURfREVCVFMuRlkyMDE4AQAAAK1aDQACAAAAAjExAQgAAAAFAAAAATEBAAAACjE4OTUwMDI0ODADAAAAAjc5AgAAAAI5NQQAAAABMAcAAAAIOS82LzIwMTkIAAAACTMvMzEvMjAxOAkA</t>
  </si>
  <si>
    <t>AAABMKa3SzD5MtcIVIL1dfky1wggQ0lRLk5BU0RBUUdTOkxSQ1guSVFfTlBQRS5GWTIwMTIBAAAAv3cAAAIAAAAHNTg0LjU5NgEIAAAABQAAAAExAQAAAAoxNjk0MDg4NjY1AwAAAAMxNjACAAAABDEwMDQEAAAAATAHAAAACDkvNi8yMDE5CAAAAAk2LzI0LzIwMTIJAAAAATCbmnwv+TLXCGVYZ3b5MtcILUNJUS5OQVNEQVFHUzpLTEFDLklRX0RFRl9UQVhfQVNTRVRTX0xULkZZMjAxMgEAAABxTgQAAgAAAAcxMjguNzM4AQgAAAAFAAAAATEBAAAACjE2OTAzMTU5NTIDAAAAAzE2MAIAAAAEMTAyNgQAAAABMAcAAAAIOS82LzIwMTkIAAAACTYvMzAvMjAxMgkAAAABMBsWey35MtcIylS5dvky1wgoQ0lRLlRTRTo4MDM2LklRX1RPVEFMX0RFQlQuRlkyMDExLi4uLkpQWQEAAACfXg0AAgAAAAEwAQgAAAAFAAAAATEBAAAACjE0NTk1MTAwNDgDAAAAAjc5AgAAAAQ0MTczBAAAAAEwBwAAAAg5LzYvMjAxOQgAAAAJMy8zMS8yMDExCQAAAAEwRQofKvky1wg4goF3+TLXCCRDSVEuVFNFOjc3MjkuSVFfRUJJVERBX01BUkdJTi5GWTIwMTIBAAAArVoNAAIAAAAHMjAuODI1NgEIAAAABQAAAAExAQAAAAoxNTU2NzgzMTc2AwAAAAI3OQIAAAAENDA0NwQAAAABMAcAAAAIOS82LzIwMTkIAAAACTMvMzEvMjAxMgkAAAABMB5W9yr5MtcIeDlOd/ky1wgrQ0lRLk5BU0RBUUdTOkFNQVQuSVFfRUZGRUNUX1RBWF9SQVRFLkZZ</t>
  </si>
  <si>
    <t>MjAxMAEAAABe1QMAAgAAAAYzMi4zNzIBCAAAAAUAAAABMQEAAAAKMTU3OTk2NDY0MwMAAAADMTYwAgAAAAQ0Mzc2BAAAAAEwBwAAAAg5LzYvMjAxOQgAAAAKMTAvMzEvMjAxMAkAAAABMBE0by/5MtcIgll8dvky1wgfQ0lRLlRTRTo2OTIwLklRX0VCSVRfSU5ULkZZMjAxMwEAAABDIFIAAgAAAAoxMTMuMTU3ODk0AQgAAAAFAAAAATEBAAAACjE2NDE3NDExMjcDAAAAAjc5AgAAAAQ0MTg5BAAAAAEwBwAAAAg5LzYvMjAxOQgAAAAJNi8zMC8yMDEzCQAAAAEwhLsgK/ky1whhATh3+TLXCCZDSVEuVFNFOjY5MjAuSVFfRUZGRUNUX1RBWF9SQVRFLkZZMjAxNQEAAABDIFIAAgAAAAczNi4zMTY1AQgAAAAFAAAAATEBAAAACjE3NTkzOTk3NjQDAAAAAjc5AgAAAAQ0Mzc2BAAAAAEwBwAAAAg5LzYvMjAxOQgAAAAJNi8zMC8yMDE1CQAAAAEwXLuRMfky1wixHuF1+TLXCCRDSVEuRU5YVEFNOkFTTUwuSVFfQ09NTU9OX1JFUC5GWTIwMTcBAAAAKO8FAAIAAAAELTUwMAEIAAAABQAAAAExAQAAAAoxOTQzODc3MjU2AwAAAAI1MAIAAAAEMjE2NAQAAAABMAcAAAAIOS82LzIwMTkIAAAACjEyLzMxLzIwMTcJAAAAATBhvjgu+TLXCA/+w3b5MtcIHkNJUS5UU0U6NjE0Ni5JUV9aX1NDT1JFLkZZMjAxNQEAAACUdw0AAgAAAAg1LjcyNzg3OAEIAAAABQAAAAExAQAAAAoxNzQ0OTQ2MTcyAwAAAAI3OQIAAAAGMTAwMTIzBAAA</t>
  </si>
  <si>
    <t>AAEwBwAAAAg5LzYvMjAxOQgAAAAJMy8zMS8yMDE1CQAAAAEw3lYhK/ky1wigdU13+TLXCCRDSVEuVFNFOjYxNDYuSVFfQ09NTU9OX0RJVl9DRi5GWTIwMDgBAAAAlHcNAAIAAAAFLTI3MTcBCAAAAAUAAAABMQEAAAAKMTA1Nzg4ODk4MwMAAAACNzkCAAAABDIwNzQEAAAAATAHAAAACDkvNi8yMDE5CAAAAAkzLzMxLzIwMDgJAAAAATCu8D8x+TLXCNDcG3b5MtcIKkNJUS5OQVNEQVFHUzpBTUFULklRX1BST1ZfQkFEX0RFQlRTLkZZMjAxNQEAAABe1QMAAwAAAAAAmqNsLvky1wgrWXV2+TLXCCpDSVEuTkFTREFRR1M6QU1BVC5JUV9PVEhFUl9PUEVSX0FDVC5GWTIwMTUBAAAAXtUDAAIAAAADLTgxAQgAAAAFAAAAATEBAAAACjE4Njk4NTIzNjMDAAAAAzE2MAIAAAAEMjA0NwQAAAABMAcAAAAIOS82LzIwMTkIAAAACjEwLzI1LzIwMTUJAAAAATBjymwu+TLXCBehP3b5MtcIJkNJUS5UU0U6NjE0Ni5JUV9ORVRfREVCVF9JU1NVRUQuRlkyMDE4AQAAAJR3DQACAAAABS05MDAwAQgAAAAFAAAAATEBAAAACjE4OTUwMDIyODIDAAAAAjc5AgAAAAQyMDAzBAAAAAEwBwAAAAg5LzYvMjAxOQgAAAAJMy8zMS8yMDE4CQAAAAEw/PWWMPky1whipih2+TLXCCVDSVEuRU5YVEFNOkFTTUwuSVFfTEVWRVJFRF9GQ0YuRlkyMDEyAQAAACjvBQACAAAACDQ5My42ODY1AQgAAAAFAAAAATEBAAAACjE2NTc5MTQ5NjQDAAAAAjUw</t>
  </si>
  <si>
    <t>AgAAAAQ0NDIyBAAAAAEwBwAAAAg5LzYvMjAxOQgAAAAKMTIvMzEvMjAxMgkAAAABMG1eIi75MtcIesbJdvky1wgmQ0lRLlRTRTo2OTIwLklRX0RFRl9UQVhfTElBQl9MVC5GWTIwMTEBAAAAQyBSAAMAAAAAAEJzpDH5MtcIEo7Vdfky1wgmQ0lRLk5BU0RBUUdTOlRFUi5JUV9HQUlOX0lOVkVTVC5GWTIwMTABAAAACHIBAAMAAAAAAC+T8Cz5MtcID+y7dvky1wgwQ0lRLk5BU0RBUUdTOkFNQVQuSVFfTUlOT1JJVFlfSU5URVJFU1RfSVMuRlkyMDA3AQAAAF7VAwADAAAAAABqtEEv+TLXCLvHaXb5MtcIHkNJUS5OQVNEQVFHUzpBTUFULklRX0dQLkZZMjAxNQEAAABe1QMAAgAAAAQzOTg3AQgAAAAFAAAAATEBAAAACjE4Njk4NTIzNjMDAAAAAzE2MAIAAAACMTAEAAAAATAHAAAACDkvNi8yMDE5CAAAAAoxMC8yNS8yMDE1CQAAAAEwmqNsLvky1whFhVB2+TLXCClDSVEuTkFTREFRR1M6VEVSLklRX1BSRUZfRElWX09USEVSLkZZMjAxNgEAAAAIcgEAAwAAAAAAL9h2LPky1wiKmeR2+TLXCDNDSVEuTkFTREFRR1M6QU1BVC5JUV9PVEhFUl9GSU5BTkNFX0FDVF9TVVBQTC5GWTIwMTQBAAAAXtUDAAIAAAACMzABCAAAAAUAAAABMQEAAAAKMTgyMjgwMTQ1OAMAAAADMTYwAgAAAAQyMDUwBAAAAAEwBwAAAAg5LzYvMjAxOQgAAAAKMTAvMjYvMjAxNAkAAAABMJqjbC75MtcIyqxsdvky1wgvQ0lRLk5BU0RBUUdTOkxS</t>
  </si>
  <si>
    <t>Q1guSVFfVE9UQUxfQ09NTU9OX0VRVUlUWS5GWTIwMTEBAAAAv3cAAAIAAAAIMjQ2OS44NDUBCAAAAAUAAAABMQEAAAAKMTYzMzc5MDYzOAMAAAADMTYwAgAAAAQxMDA2BAAAAAEwBwAAAAg5LzYvMjAxOQgAAAAJNi8yNi8yMDExCQAAAAEwq3N8L/ky1witD152+TLXCChDSVEuVFNFOjYxNDYuSVFfVE9UQUxfREVCVF9SRVBBSUQuRlkyMDE4AQAAAJR3DQACAAAABS05MDAwAQgAAAAFAAAAATEBAAAACjE4OTUwMDIyODIDAAAAAjc5AgAAAAQyMTY2BAAAAAEwBwAAAAg5LzYvMjAxOQgAAAAJMy8zMS8yMDE4CQAAAAEw/PWWMPky1wg2HwR2+TLXCCFDSVEuTkFTREFRR1M6VEVSLklRX0NPTU1PTi5GWTIwMTIBAAAACHIBAAIAAAAGMjMuNDg4AQgAAAAFAAAAATEBAAAACjE3MjExNzAyMjEDAAAAAzE2MAIAAAAEMTEwMwQAAAABMAcAAAAIOS82LzIwMTkIAAAACjEyLzMxLzIwMTIJAAAAATAl4fAs+TLXCK8qyXb5MtcIKkNJUS5OQVNEQVFHUzpLTEFDLklRX0RBWVNfU0FMRVNfT1VULkZZMjAwOAEAAABxTgQAAgAAAAk3Ny45Mzg2MDIBCAAAAAUAAAABMQEAAAAKMTM5MDk5MDkxOAMAAAADMTYwAgAAAAQ0MDQyBAAAAAEwBwAAAAg5LzYvMjAxOQgAAAAJNi8zMC8yMDA4CQAAAAEwmlhkKvky1wjsvlZ3+TLXCCZDSVEuTkFTREFRR1M6TFJDWC5JUV9OSV9DT01QQU5ZLkZZMjAxNQEAAAC/dwAAAgAAAAc2NTUuNTc3</t>
  </si>
  <si>
    <t>AQgAAAAFAAAAATEBAAAACjE4NTQxMzAyMzQDAAAAAzE2MAIAAAAFNDE1NzEEAAAAATAHAAAACDkvNi8yMDE5CAAAAAk2LzI4LzIwMTUJAAAAATD7P0Ev+TLXCJTvcHb5MtcIKENJUS5UU0U6Njg1Ny5JUV9UT1RBTF9ERUJULkZZMjAxNS4uLi5KUFkBAAAA8VsNAAIAAAAFNTQ0OTIBCAAAAAUAAAABMQEAAAAKMTc5ODk2NDg1NAMAAAACNzkCAAAABDQxNzMEAAAAATAHAAAACDkvNi8yMDE5CAAAAAkzLzMxLzIwMTUJAAAAATBFCh8q+TLXCK38f3f5MtcIJ0NJUS5FTlhUQU06QVNNTC5JUV9FQklUREFfTUFSR0lOLkZZMjAxNAEAAAAo7wUAAgAAAAcyOS44MjQ1AQgAAAAFAAAAATEBAAAACjE3NzQ5NjMwMDkDAAAAAjUwAgAAAAQ0MDQ3BAAAAAEwBwAAAAg5LzYvMjAxOQgAAAAKMTIvMzEvMjAxNAkAAAABMK0xZCr5MtcIQvFZd/ky1wggQ0lRLlRTRTo2ODU3LklRX05JX01BUkdJTi5GWTIwMTEBAAAA8VsNAAIAAAAGMy4xNzQ2AQgAAAAFAAAAATEBAAAACjE3NzE2ODM2MjYDAAAAAjc5AgAAAAQ0MDk0BAAAAAEwBwAAAAg5LzYvMjAxOQgAAAAJMy8zMS8yMDExCQAAAAEw98TrK/ky1wiF0wh3+TLXCCpDSVEuTkFTREFRR1M6S0xBQy5JUV9HV19JTlRBTl9BTU9SVC5GWTIwMTkBAAAAcU4EAAMAAAAAAN6pEi35MtcI7ezgdvky1wguQ0lRLlRTRTo3NzI5LklRX1RPVEFMX0RFQlRfRUJJVERBX0NBUEVYLkZZMjAx</t>
  </si>
  <si>
    <t>MgEAAACtWg0AAgAAAAgwLjkzNDkzNgEIAAAABQAAAAExAQAAAAoxNTU2NzgzMTc2AwAAAAI3OQIAAAAFMjMzMTMEAAAAATAHAAAACDkvNi8yMDE5CAAAAAkzLzMxLzIwMTIJAAAAATAeVvcq+TLXCHeBQnf5MtcIKkNJUS5OQVNEQVFHUzpMUkNYLklRX0NBU0hfU1RfSU5WRVNULkZZMjAxNQEAAAC/dwAAAgAAAAg0MDc2LjQ4NgEIAAAABQAAAAExAQAAAAoxODU0MTMwMjM0AwAAAAMxNjACAAAABDEwMDIEAAAAATAHAAAACDkvNi8yMDE5CAAAAAk2LzI4LzIwMTUJAAAAATD7P0Ev+TLXCDBdO3b5MtcIG0NJUS5UU0U6NjE0Ni5JUV9DT0dTLkZZMjAxNgEAAACUdw0AAgAAAAU1NTU1MgEIAAAABQAAAAExAQAAAAoxNzk4NTg3MDI2AwAAAAI3OQIAAAACMzQEAAAAATAHAAAACDkvNi8yMDE5CAAAAAkzLzMxLzIwMTYJAAAAATATqJYw+TLXCPd5MXb5MtcIKkNJUS5OQVNEQVFHUzpURVIuSVFfQVNTRVRfV1JJVEVET1dOLkZZMjAxMwEAAAAIcgEAAwAAAAAAQAjxLPky1wj8dKN2+TLXCChDSVEuVFNFOjYxNDYuSVFfQ1VSUkVOVF9QT1JUX0RFQlQuRlkyMDE3AQAAAJR3DQACAAAABDg5ODkBCAAAAAUAAAABMQEAAAAKMTg0ODU4MTEwNwMAAAACNzkCAAAABDEyOTcEAAAAATAHAAAACDkvNi8yMDE5CAAAAAkzLzMxLzIwMTcJAAAAATADz5Yw+TLXCHIJKHb5MtcIJkNJUS5OQVNEQVFHUzpLTEFDLklRX09USEVSX09Q</t>
  </si>
  <si>
    <t>RVIuRlkyMDE0AQAAAHFOBAADAAAAAAADZHst+TLXCKbIuXb5MtcIJUNJUS5OQVNEQVFHUzpMUkNYLklRX0NIQU5HRV9BUC5GWTIwMTgBAAAAv3cAAAIAAAAGMzUuNjU1AQgAAAAFAAAAATEBAAAACjE5Nzc5ODIxMzgDAAAAAzE2MAIAAAAEMjAxNwQAAAABMAcAAAAIOS82LzIwMTkIAAAACTYvMjQvMjAxOAkAAAABMGq0QS/5MtcIu8dpdvky1wgmQ0lRLk5BU0RBUUdTOktMQUMuSVFfQ0FTSF9FUVVJVi5GWTIwMTABAAAAcU4EAAIAAAAHNTI5LjkxOAEIAAAABQAAAAExAQAAAAoxNTU4MTQ4MTE2AwAAAAMxNjACAAAABDEwOTYEAAAAATAHAAAACDkvNi8yMDE5CAAAAAk2LzMwLzIwMTAJAAAAATAi73ot+TLXCMlZg3b5MtcIJ0NJUS5OQVNEQVFHUzpMUkNYLklRX0FTU0VUX1RVUk5TLkZZMjAwOQEAAAC/dwAAAgAAAAgwLjQ2NDk4MwEIAAAABQAAAAExAQAAAAoxNDY3NDc0NTIyAwAAAAMxNjACAAAABDQxNzcEAAAAATAHAAAACDkvNi8yMDE5CAAAAAk2LzI4LzIwMDkJAAAAATAzffcq+TLXCFHVTnf5MtcIJUNJUS5UU0U6NjkyMC5JUV9PVEhFUl9PUEVSX0FDVC5GWTIwMTgBAAAAQyBSAAIAAAAFLTE2NDcBCAAAAAUAAAABMQEAAAAKMTkxMjcyMDE5OQMAAAACNzkCAAAABDIwNDcEAAAAATAHAAAACDkvNi8yMDE5CAAAAAk2LzMwLzIwMTgJAAAAATC9CpIx+TLXCJaO/3X5MtcILUNJUS5OQVNEQVFHUzpLTEFD</t>
  </si>
  <si>
    <t>LklRX01JTk9SSVRZX0lOVEVSRVNULkZZMjAxNQEAAABxTgQAAwAAAAAAG1sSLfky1wgc8bN2+TLXCCVDSVEuVFNFOjY5MjAuSVFfR0FJTl9BU1NFVFNfQ0YuRlkyMDA4AQAAAEMgUgACAAAABjI2LjAzNAEIAAAABQAAAAExAQAAAAoxMTcyOTQ0MjU3AwAAAAI3OQIAAAAEMjAyNgQAAAABMAcAAAAIOS82LzIwMTkIAAAACTYvMzAvMjAwOAkAAAABMFwlpDH5MtcIyuzddfky1wgZQ0lRLlRTRTo2MTQ2LklRX0dXLkZZMjAxOAEAAACUdw0AAwAAAAAA/PWWMPky1wj9iPp1+TLXCCNDSVEuVFNFOjgwMzYuSVFfQkFTSUNfV0VJR0hULkZZMjAxOQEAAACfXg0AAgAAAAoxMzcuNTI2OTE1AKqFrDL5MtcI5VDkdfky1wgjQ0lRLlRTRTo2OTIwLklRX0RJTFVUX1dFSUdIVC5GWTIwMTYBAAAAQyBSAAIAAAAJNDUuMTI3NTc0AFy7kTH5MtcIz+Dhdfky1wgZQ0lRLlRTRTo3NzI5LklRX0dQLkZZMjAxMAEAAACtWg0AAgAAAAg0MTk0Ljg5NQEIAAAABQAAAAExAQAAAAoxMzgyMzY1MjA4AwAAAAI3OQIAAAACMTAEAAAAATAHAAAACDkvNi8yMDE5CAAAAAkzLzMxLzIwMTAJAAAAATC9vYcw+TLXCODdKXb5MtcIJ0NJUS5UU0U6NjE0Ni5JUV9NQVJLRVRDQVAuMjAwNy8zLzMxLkpQWQEAAACUdw0AAgAAAAsyNDE1OTkuODU5MgEGAAAABQAAAAExAQAAAAoxNDIxMjM4MTk4AwAAAAI3OQIAAAAGMTAwMDU0BAAAAAEwBwAAAAkz</t>
  </si>
  <si>
    <t>LzMxLzIwMDc/GbdP+TLXCBjIo4r5MtcIJUNJUS5UU0U6NzcyOS5JUV9EQVlTX1NBTEVTX09VVC5GWTIwMTUBAAAArVoNAAIAAAAJMTIwLjcxNzE4AQgAAAAFAAAAATEBAAAACjE3NDUzNzg2MTIDAAAAAjc5AgAAAAQ0MDQyBAAAAAEwBwAAAAg5LzYvMjAxOQgAAAAJMy8zMS8yMDE1CQAAAAEwHlb3Kvky1whSATF3+TLXCCNDSVEuVFNFOjgwMzUuSVFfRUJJVEFfTUFSR0lOLkZZMjAxNQEAAADAWQ0AAgAAAAcxNC41NTg3AQgAAAAFAAAAATEBAAAACjE3NDQxMjg1NDEDAAAAAjc5AgAAAAQ0NDE5BAAAAAEwBwAAAAg5LzYvMjAxOQgAAAAJMy8zMS8yMDE1CQAAAAEwP7tpK/ky1wi+hR13+TLXCC1DSVEuVFNFOjgwMzYuSVFfQ0FTSF9DT05WRVJTSU9OLkZZMjAxOC4uLi5KUFkBAAAAn14NAAIAAAAINzEuMTc4NjUBCAAAAAUAAAABMQEAAAAKMTg5NDMxNTQ5MgMAAAACNzkCAAAABDQxODQEAAAAATAHAAAACDkvNi8yMDE5CAAAAAkzLzMxLzIwMTgJAAAAATBFCh8q+TLXCJ2SZnf5MtcIKUNJUS5OQVNEQVFHUzpURVIuSVFfRElMVVRfRVBTX0VYQ0wuRlkyMDEyAQAAAAhyAQACAAAABDAuOTQBCAAAAAUAAAABMQEAAAAKMTcyMTE3MDIyMQMAAAADMTYwAgAAAAMxNDIEAAAAATAHAAAACDkvNi8yMDE5CAAAAAoxMi8zMS8yMDEyCQAAAAEwJeHwLPky1wj/49t2+TLXCCNDSVEuRU5YVEFNOkFTTUwuSVFfU1RfSU5W</t>
  </si>
  <si>
    <t>RVNULkZZMjAxNwEAAAAo7wUAAgAAAAYxMDI5LjMBCAAAAAUAAAABMQEAAAAKMTk0Mzg3NzI1NgMAAAACNTACAAAABDEwNjkEAAAAATAHAAAACDkvNi8yMDE5CAAAAAoxMi8zMS8yMDE3CQAAAAEwa5c4Lvky1wjtI712+TLXCCBDSVEuTkFTREFRR1M6TFJDWC5JUV9FQklULkZZMjAwOAEAAAC/dwAAAgAAAAc1MzAuNDgxAQgAAAAFAAAAATEBAAAACjEzOTM1MDc1MjEDAAAAAzE2MAIAAAADNDAwBAAAAAEwBwAAAAg5LzYvMjAxOQgAAAAJNi8yOS8yMDA4CQAAAAEwpCR8L/ky1wjyxjh2+TLXCCVDSVEuVFNFOjYxNDYuSVFfUkVUVVJOX0NBUElUQUwuRlkyMDA4AQAAAJR3DQACAAAABzEzLjk2NjYBCAAAAAUAAAABMQEAAAAKMTA1Nzg4ODk4MwMAAAACNzkCAAAABDQzNjMEAAAAATAHAAAACDkvNi8yMDE5CAAAAAkzLzMxLzIwMDgJAAAAATDxCCEr+TLXCKNkInf5MtcIJkNJUS5OQVNEQVFHUzpMUkNYLklRX1RPVEFMX0xJQUIuRlkyMDE2AQAAAL93AAACAAAACDYzNjkuNzk4AQgAAAAFAAAAATEBAAAACjE5MDA3MTMwNjYDAAAAAzE2MAIAAAAEMTI3NgQAAAABMAcAAAAIOS82LzIwMTkIAAAACTYvMjYvMjAxNgkAAAABMIBmQS/5MtcIaWlMdvky1wgkQ0lRLlRTRTo3NzM1LklRX0NVUlJFTkNZX0dBSU4uRlkyMDE5AQAAAAVXDQACAAAAAy02MAEIAAAABQAAAAExAQAAAAoxOTY5OTUwMDQxAwAAAAI3OQIAAAAC</t>
  </si>
  <si>
    <t>MzgEAAAAATAHAAAACDkvNi8yMDE5CAAAAAkzLzMxLzIwMTkJAAAAATAGWE8y+TLXCOtP3XX5MtcIIUNJUS5UU0U6NjE0Ni5JUV9JTkNfRVFVSVRZLkZZMjAxOQEAAACUdw0AAgAAAAMyOTMBCAAAAAUAAAABMQEAAAAKMTk2OTYwMTM3NgMAAAACNzkCAAAAAjQ3BAAAAAEwBwAAAAg5LzYvMjAxOQgAAAAJMy8zMS8yMDE5CQAAAAEw/PWWMPky1whipih2+TLXCCVDSVEuRU5YVEFNOkFTTUwuSVFfTEVWRVJFRF9GQ0YuRlkyMDE0AQAAACjvBQACAAAACjM0Mi44NTQ2MjUBCAAAAAUAAAABMQEAAAAKMTc3NDk2MzAwOQMAAAACNTACAAAABDQ0MjIEAAAAATAHAAAACDkvNi8yMDE5CAAAAAoxMi8zMS8yMDE0CQAAAAEwfnA4Lvky1whBicp2+TLXCChDSVEuVFNFOjY4NTcuSVFfVE9UQUxfREVCVF9FQklUREEuRlkyMDE5AQAAAPFbDQADAAAAAACWlGkr+TLXCNrqHHf5MtcIJkNJUS5UU0U6NjE0Ni5JUV9FRkZFQ1RfVEFYX1JBVEUuRlkyMDA5AQAAAJR3DQACAAAABzcwLjE2ODYBCAAAAAUAAAABMQEAAAAKMTM4MDUyODMyMgMAAAACNzkCAAAABDQzNzYEAAAAATAHAAAACDkvNi8yMDE5CAAAAAkzLzMxLzIwMDkJAAAAATCqF0Ax+TLXCNwlCXb5MtcILUNJUS5OQVNEQVFHUzpBTUFULklRX1RPVEFMX0RFQlRfRUJJVERBLkZZMjAxMgEAAABe1QMAAgAAAAgxLjI4MzY0MQEIAAAABQAAAAExAQAAAAoxNzEzODIyNzMy</t>
  </si>
  <si>
    <t>AwAAAAMxNjACAAAABDQxOTIEAAAAATAHAAAACDkvNi8yMDE5CAAAAAoxMC8yOC8yMDEyCQAAAAEw4ONjKvky1wh0h1x3+TLXCCpDSVEuTkFTREFRR1M6TFJDWC5JUV9TUEVDSUFMX0RJVl9DRi5GWTIwMTQBAAAAv3cAAAMAAAAAAPs/QS/5MtcIJxA7dvky1wguQ0lRLkVOWFRBTTpBU01MLklRX05JX0FWQUlMX0VYQ0xfTUFSR0lOLkZZMjAwNwEAAAAo7wUAAgAAAAYxNy44MDcBCAAAAAUAAAABMQEAAAAKMTMxNzY3MzM4NwMAAAACNTACAAAABDQxODIEAAAAATAHAAAACDkvNi8yMDE5CAAAAAoxMi8zMS8yMDA3CQAAAAEwswpkKvky1wiSa1F3+TLXCCNDSVEuVFNFOjYxNDYuSVFfQkFTSUNfV0VJR0hULkZZMjAxNwEAAACUdw0AAgAAAAYzNS44MTIAA8+WMPky1wh4eRV2+TLXCCNDSVEuVFNFOjc3MjkuSVFfVE9UQUxfRVFVSVRZLkZZMjAwOQEAAACtWg0AAgAAAAk0MDgzMC40NzcBCAAAAAUAAAABMQEAAAAKMTM4MjM2NTU4MwMAAAACNzkCAAAABDEyNzUEAAAAATAHAAAACDkvNi8yMDE5CAAAAAkzLzMxLzIwMDkJAAAAATDJlocw+TLXCAue8nX5MtcIH0NJUS5UU0U6Njg1Ny5JUV9FQklUX0lOVC5GWTIwMTEBAAAA8VsNAAIAAAAEMjAzNwEIAAAABQAAAAExAQAAAAoxNzcxNjgzNjI2AwAAAAI3OQIAAAAENDE4OQQAAAABMAcAAAAIOS82LzIwMTkIAAAACTMvMzEvMjAxMQkAAAABMPfE6yv5MtcImfoId/ky</t>
  </si>
  <si>
    <t>1wgoQ0lRLk5BU0RBUUdTOktMQUMuSVFfVE9UQUxfQVNTRVRTLkZZMjAxNAEAAABxTgQAAgAAAAg1NTM1Ljg0NgEIAAAABQAAAAExAQAAAAoxODAyMTI2NTIzAwAAAAMxNjACAAAABDEwMDcEAAAAATAHAAAACDkvNi8yMDE5CAAAAAk2LzMwLzIwMTQJAAAAATADZHst+TLXCOvpq3b5MtcIHkNJUS5UU0U6NzcyOS5JUV9TVF9ERUJULkZZMjAxMwEAAACtWg0AAgAAAAQxMzAwAQgAAAAFAAAAATEBAAAACjE2MjU3NjQyOTgDAAAAAjc5AgAAAAQxMDQ2BAAAAAEwBwAAAAg5LzYvMjAxOQgAAAAJMy8zMS8yMDEzCQAAAAEwqAuIMPky1wgpH/11+TLXCCNDSVEuTkFTREFRR1M6VEVSLklRX0VCSVRfSU5ULkZZMjAxNAEAAAAIcgEAAgAAAAkyOS4zMTM1MjcBCAAAAAUAAAABMQEAAAAKMTgzMDI5MDgwNgMAAAADMTYwAgAAAAQ0MTg5BAAAAAEwBwAAAAg5LzYvMjAxOQgAAAAKMTIvMzEvMjAxNAkAAAABMBPs7Sn5MtcISRhvd/ky1wgXQ0lRLjAuSVFfR0FJTl9BU1NFVFMuRlkFAAAAAAAAAAgAAAAVKEludmFsaWQgVGltZSBQZXJpb2QpRIp2LPky1wgMRCd3+TLXCCNDSVEuTkFTREFRR1M6TFJDWC5JUV9XSVBfSU5WLkZZMjAxMAEAAAC/dwAAAgAAAAY2Ny4xMTQBCAAAAAUAAAABMQEAAAAKMTU2MDU5MDkyNwMAAAADMTYwAgAAAAQzMjE5BAAAAAEwBwAAAAg5LzYvMjAxOQgAAAAJNi8yNy8yMDEwCQAAAAEwq3N8L/ky</t>
  </si>
  <si>
    <t>1wiWijl2+TLXCCNDSVEuRU5YVEFNOkFTTUwuSVFfRlVMTF9USU1FLkZZMjAwOAEAAAAo7wUAAgAAAAQ2OTMwAMXpIS75MtcISkmXdvky1wgkQ0lRLkVOWFRBTTpBU01MLklRX09USEVSX09QRVIuRlkyMDA3AQAAACjvBQADAAAAAABPP20u+TLXCCkzn3b5MtcIGUNJUS5UU0U6NzczNS5JUV9OSS5GWTIwMTUBAAAABVcNAAIAAAAFMTIxMjIBCAAAAAUAAAABMQEAAAAKMTc0NTM3ODQwOQMAAAACNzkCAAAAAjE1BAAAAAEwBwAAAAg5LzYvMjAxOQgAAAAJMy8zMS8yMDE1CQAAAAEwJuNOMvky1wjlDdJ1+TLXCCRDSVEuTkFTREFRR1M6QU1BVC5JUV9ORVRfREVCVC5GWTIwMTQBAAAAXtUDAAIAAAAFLTEyMTUBCAAAAAUAAAABMQEAAAAKMTgyMjgwMTQ1OAMAAAADMTYwAgAAAAQ0MzY0BAAAAAEwBwAAAAg5LzYvMjAxOQgAAAAKMTAvMjYvMjAxNAkAAAABMJqjbC75MtcIUF5Qdvky1wguQ0lRLk5BU0RBUUdTOlRFUi5JUV9UT1RBTF9DT01NT05fRVFVSVRZLkZZMjAxNwEAAAAIcgEAAgAAAAgxOTUzLjY0NgEIAAAABQAAAAExAQAAAAoxOTQ4MDk5MzgxAwAAAAMxNjACAAAABDEwMDYEAAAAATAHAAAACDkvNi8yMDE5CAAAAAoxMi8zMS8yMDE3CQAAAAEwL9h2LPky1wgaVd52+TLXCC5DSVEuRU5YVEFNOkFTTUwuSVFfTUlOT1JJVFlfSU5URVJFU1RfSVMuRlkyMDE2AQAAACjvBQADAAAAAABrlzgu+TLXCKG4mXb5</t>
  </si>
  <si>
    <t>MtcIKkNJUS5OQVNEQVFHUzpMUkNYLklRX0NBU0hfU1RfSU5WRVNULkZZMjAxMwEAAAC/dwAAAgAAAAgyNDk3LjIxOAEIAAAABQAAAAExAQAAAAoxNzUwNDkyNTMxAwAAAAMxNjACAAAABDEwMDIEAAAAATAHAAAACDkvNi8yMDE5CAAAAAk2LzMwLzIwMTMJAAAAATBgwXwv+TLXCFF0Onb5MtcIJ0NJUS5OQVNEQVFHUzpURVIuSVFfT1RIRVJfRVFVSVRZLkZZMjAxMwEAAAAIcgEAAgAAAAE0AQgAAAAFAAAAATEBAAAACjE3Nzg2NjgxNjMDAAAAAzE2MAIAAAAEMTAyOAQAAAABMAcAAAAIOS82LzIwMTkIAAAACjEyLzMxLzIwMTMJAAAAATBACPEs+TLXCC6q43b5MtcIJkNJUS5OQVNEQVFHUzpLTEFDLklRX09USEVSX09QRVIuRlkyMDEyAQAAAHFOBAADAAAAAAAbFnst+TLXCOcFuXb5MtcIJkNJUS5UU0U6NjE0Ni5JUV9PVEhFUl9MVF9BU1NFVFMuRlkyMDEzAQAAAJR3DQACAAAAATEBCAAAAAUAAAABMQEAAAAKMTYyNDA1MTc5OQMAAAACNzkCAAAABDEwNjAEAAAAATAHAAAACDkvNi8yMDE5CAAAAAkzLzMxLzIwMTMJAAAAATBe1UIx+TLXCEdBMHb5MtcIH0NJUS5UU0U6NzcyOS5JUV9FQklUX0lOVC5GWTIwMTIBAAAArVoNAAIAAAAJMjcuMTg0ODczAQgAAAAFAAAAATEBAAAACjE1NTY3ODMxNzYDAAAAAjc5AgAAAAQ0MTg5BAAAAAEwBwAAAAg5LzYvMjAxOQgAAAAJMy8zMS8yMDEyCQAAAAEwHlb3Kvky1wgf</t>
  </si>
  <si>
    <t>6zh3+TLXCCNDSVEuRU5YVEFNOkFTTUwuSVFfRElWX1NIQVJFLkZZMjAxNAEAAAAo7wUAAgAAAAMwLjcBCAAAAAUAAAABMQEAAAAKMTc3NDk2MzAwOQMAAAACNTACAAAABDMwNTgEAAAAATAHAAAACDkvNi8yMDE5CAAAAAoxMi8zMS8yMDE0CQAAAAEwlUk4Lvky1wj3boJ2+TLXCCVDSVEuVFNFOjc3MzUuSVFfREFZU19TQUxFU19PVVQuRlkyMDE2AQAAAAVXDQACAAAACTg1LjMxMjAzOAEIAAAABQAAAAExAQAAAAoxNzk4ODk1MDI5AwAAAAI3OQIAAAAENDA0MgQAAAABMAcAAAAIOS82LzIwMTkIAAAACTMvMzEvMjAxNgkAAAABMDBGICv5MtcI6fsyd/ky1wgjQ0lRLkVOWFRBTTpBU01MLklRX1NHQV9TVVBQTC5GWTIwMTMBAAAAKO8FAAIAAAAHMzAzLjUzNQEIAAAABQAAAAExAQAAAAoxNzE4NDIwOTI3AwAAAAI1MAIAAAADMTAyBAAAAAEwBwAAAAg5LzYvMjAxOQgAAAAKMTIvMzEvMjAxMwkAAAABMG1eIi75MtcIVM6udvky1wgjQ0lRLkVOWFRBTTpBU01MLklRX05JX01BUkdJTi5GWTIwMTQBAAAAKO8FAAIAAAAHMjQuMjE4NwEIAAAABQAAAAExAQAAAAoxNzc0OTYzMDA5AwAAAAI1MAIAAAAENDA5NAQAAAABMAcAAAAIOS82LzIwMTkIAAAACjEyLzMxLzIwMTQJAAAAATCtMWQq+TLXCGbKYHf5MtcILkNJUS5OQVNEQVFHUzpMUkNYLklRX0lOVkVTVF9TRUNVUklUWV9DRi5GWTIwMTABAAAAv3cAAAIAAAAH</t>
  </si>
  <si>
    <t>LTgwLjE3MQEIAAAABQAAAAExAQAAAAoxNTYwNTkwOTI3AwAAAAMxNjACAAAABDIwMjcEAAAAATAHAAAACDkvNi8yMDE5CAAAAAk2LzI3LzIwMTAJAAAAATCrc3wv+TLXCEvCQXb5MtcIKUNJUS5FTlhUQU06QVNNTC5JUV9TQUxFU19NQVJLRVRJTkcuRlkyMDExAQAAACjvBQADAAAAAACtNyIu+TLXCNsymHb5MtcIIkNJUS5OQVNEQVFHUzpURVIuSVFfTFRfREVCVC5GWTIwMTEBAAAACHIBAAIAAAAHMTU5Ljk1NgEIAAAABQAAAAExAQAAAAoxNjYxMTA0MTkzAwAAAAMxNjACAAAABDEwNDkEAAAAATAHAAAACDkvNi8yMDE5CAAAAAoxMi8zMS8yMDExCQAAAAEwUbnwLPky1widzu52+TLXCCVDSVEuVFNFOjgwMzYuSVFfU1BFQ0lBTF9ESVZfQ0YuRlkyMDE3AQAAAJ9eDQADAAAAAAC8Xqwy+TLXCC/b43X5MtcIIUNJUS5UU0U6NjkyMC5JUV9DQVNIX1RBWEVTLkZZMjAxOAEAAABDIFIAAgAAAAQxNjQ4AQgAAAAFAAAAATEBAAAACjE5MTI3MjAxOTkDAAAAAjc5AgAAAAQzMDUzBAAAAAEwBwAAAAg5LzYvMjAxOQgAAAAJNi8zMC8yMDE4CQAAAAEwvQqSMfky1wjCFSR2+TLXCB9DSVEuVFNFOjYxNDYuSVFfRUJJVF9JTlQuRlkyMDA4AQAAAJR3DQACAAAACjgwNi40MTY2NjYBCAAAAAUAAAABMQEAAAAKMTA1Nzg4ODk4MwMAAAACNzkCAAAABDQxODkEAAAAATAHAAAACDkvNi8yMDE5CAAAAAkzLzMxLzIwMDgJAAAA</t>
  </si>
  <si>
    <t>ATDxCCEr+TLXCHIiF3f5MtcIJ0NJUS5OQVNEQVFHUzpLTEFDLklRX1FVSUNLX1JBVElPLkZZMjAwOQEAAABxTgQAAgAAAAgzLjA2ODcwNgEIAAAABQAAAAExAQAAAAoxNDY1NTE4MjQxAwAAAAMxNjACAAAABDQxMjEEAAAAATAHAAAACDkvNi8yMDE5CAAAAAk2LzMwLzIwMDkJAAAAATCaWGQq+TLXCIFrSnf5MtcIIkNJUS5OQVNEQVFHUzpLTEFDLklRX1JEX0VYUC5GWTIwMDkBAAAAcU4EAAIAAAAHMzcxLjQ2MwEIAAAABQAAAAExAQAAAAoxNDY1NTE4MjQxAwAAAAMxNjACAAAAAzEwMAQAAAABMAcAAAAIOS82LzIwMTkIAAAACTYvMzAvMjAwOQkAAAABMFrlOC75MtcIYDS+dvky1wgpQ0lRLk5BU0RBUUdTOktMQUMuSVFfRVFVSVRZX01FVEhPRC5GWTIwMTQBAAAAcU4EAAMAAAAAAANkey35MtcIufC5dvky1wgkQ0lRLlRTRTo2OTIwLklRX0NVUlJFTlRfUkFUSU8uRlkyMDA4AQAAAEMgUgACAAAACDMuNTIzMjc1AQgAAAAFAAAAATEBAAAACjExNzI5NDQyNTcDAAAAAjc5AgAAAAQ0MDMwBAAAAAEwBwAAAAg5LzYvMjAxOQgAAAAJNi8zMC8yMDA4CQAAAAEwsJQgK/ky1wiluBl3+TLXCCNDSVEuVFNFOjc3MzUuSVFfRUJJVEFfTUFSR0lOLkZZMjAxNgEAAAAFVw0AAgAAAAY5LjA3MjEBCAAAAAUAAAABMQEAAAAKMTc5ODg5NTAyOQMAAAACNzkCAAAABDQ0MTkEAAAAATAHAAAACDkvNi8yMDE5CAAAAAkzLzMx</t>
  </si>
  <si>
    <t>LzIwMTYJAAAAATAwRiAr+TLXCEBPKnf5MtcIHkNJUS5UU0U6NjE0Ni5JUV9QRU5TSU9OLkZZMjAxMwEAAACUdw0AAgAAAAQxODQxAQgAAAAFAAAAATEBAAAACjE2MjQwNTE3OTkDAAAAAjc5AgAAAAQxMjEzBAAAAAEwBwAAAAg5LzYvMjAxOQgAAAAJMy8zMS8yMDEzCQAAAAEwXtVCMfky1wiVqgp2+TLXCC9DSVEuTkFTREFRR1M6VEVSLklRX01JTk9SSVRZX0lOVEVSRVNUX0lTLkZZMjAxOAEAAAAIcgEAAwAAAAAAIv92LPky1wgDh7x2+TLXCChDSVEuVFNFOjc3MjkuSVFfVE9UQUxfRElWX1BBSURfQ0YuRlkyMDE2AQAAAK1aDQACAAAABS0yNDM4AQgAAAAFAAAAATEBAAAACjE3OTg1ODcxMDkDAAAAAjc5AgAAAAQyMDIyBAAAAAEwBwAAAAg5LzYvMjAxOQgAAAAJMy8zMS8yMDE2CQAAAAEwtJBLMPky1whqJSx2+TLXCC5DSVEuVFNFOjYxNDYuSVFfVE9UQUxfTElBQl9UT1RBTF9BU1NFVFMuRlkyMDA4AQAAAJR3DQACAAAABjI0LjM5OQEIAAAABQAAAAExAQAAAAoxMDU3ODg4OTgzAwAAAAI3OQIAAAAENDE4OAQAAAABMAcAAAAIOS82LzIwMTkIAAAACTMvMzEvMjAwOAkAAAABMPEIISv5MtcIpd8Zd/ky1wgwQ0lRLk5BU0RBUUdTOktMQUMuSVFfTUlOT1JJVFlfSU5URVJFU1RfSVMuRlkyMDE5AQAAAHFOBAACAAAAAzAuNgEIAAAABQAAAAExAQAAAAoxOTc3MDU3MTMzAwAAAAMxNjACAAAAAjgzBAAAAAEw</t>
  </si>
  <si>
    <t>BwAAAAg5LzYvMjAxOQgAAAAJNi8zMC8yMDE5CQAAAAEw3qkSLfky1wiYR612+TLXCCRDSVEuVFNFOjYxNDYuSVFfU0FMRV9JTlRBTl9DRi5GWTIwMTUBAAAAlHcNAAIAAAADLTk0AQgAAAAFAAAAATEBAAAACjE3NDQ5NDYxNzIDAAAAAjc5AgAAAAQyMDI5BAAAAAEwBwAAAAg5LzYvMjAxOQgAAAAJMy8zMS8yMDE1CQAAAAEwE6iWMPky1wi7bid2+TLXCCFDSVEuVFNFOjY5MjAuSVFfVE9UQUxfTElBQi5GWTIwMTcBAAAAQyBSAAIAAAAEODU0MgEIAAAABQAAAAExAQAAAAoxODYwOTc0Mjk3AwAAAAI3OQIAAAAEMTI3NgQAAAABMAcAAAAIOS82LzIwMTkIAAAACTYvMzAvMjAxNwkAAAABMKnjkTH5MtcIvHgjdvky1wgwQ0lRLk5BU0RBUUdTOkFNQVQuSVFfTklfQVZBSUxfRVhDTF9NQVJHSU4uRlkyMDA3AQAAAF7VAwACAAAABzE3LjU2NzcBCAAAAAUAAAABMQEAAAAKMTI4NTU1MjgwMQMAAAADMTYwAgAAAAQ0MTgyBAAAAAEwBwAAAAg5LzYvMjAxOQgAAAAKMTAvMjgvMjAwNwkAAAABMP7K9yr5MtcI01lQd/ky1wggQ0lRLlRTRTo2MTQ2LklRX1BBUlRfVElNRS5GWTIwMTABAAAAlHcNAAMAAAAAAKM+QDH5MtcIungcdvky1wgoQ0lRLk5BU0RBUUdTOlRFUi5JUV9FQklUREEuRlkyMDE0Li4uLkpQWQEAAAAIcgEAAgAAAAs0MjYyNy4wOTgyMgEIAAAABQAAAAExAQAAAAoxODMwMjkwODA2AwAAAAI3OQIAAAAE</t>
  </si>
  <si>
    <t>NDA1MQQAAAABMAcAAAAIOS82LzIwMTkIAAAACjEyLzMxLzIwMTQJAAAAATBbvB4q+TLXCN92d3f5MtcIJkNJUS5OQVNEQVFHUzpLTEFDLklRX05FVF9DSEFOR0UuRlkyMDEzAQAAAHFOBAACAAAABzIzNC4wOTYBCAAAAAUAAAABMQEAAAAKMTc0OTQzNjk5MgMAAAADMTYwAgAAAAQyMDkzBAAAAAEwBwAAAAg5LzYvMjAxOQgAAAAJNi8zMC8yMDEzCQAAAAEwDD17Lfky1wimyLl2+TLXCCRDSVEuRU5YVEFNOkFTTUwuSVFfRUFSTklOR19DTy5GWTIwMDcBAAAAKO8FAAIAAAAHNjcxLjAwMQEIAAAABQAAAAExAQAAAAoxMzE3NjczMzg3AwAAAAI1MAIAAAABNwQAAAABMAcAAAAIOS82LzIwMTkIAAAACjEyLzMxLzIwMDcJAAAAATBPP20u+TLXCCWbZHb5MtcIKENJUS5OQVNEQVFHUzpURVIuSVFfRUJJVERBLkZZMjAxNy4uLi5KUFkBAAAACHIBAAIAAAAMNzMxNTAuNjg4MTE1AQgAAAAFAAAAATEBAAAACjE5NDgwOTkzODEDAAAAAjc5AgAAAAQ0MDUxBAAAAAEwBwAAAAg5LzYvMjAxOQgAAAAKMTIvMzEvMjAxNwkAAAABMFu8Hir5MtcIvt9td/ky1wgjQ0lRLkVOWFRBTTpBU01MLklRX1RPVEFMX1JFVi5GWTIwMDkBAAAAKO8FAAIAAAAIMTU5Ni4wNjMBCAAAAAUAAAABMQEAAAAKMTUwOTY4NDA5MwMAAAACNTACAAAAAjI4BAAAAAEwBwAAAAg5LzYvMjAxOQgAAAAKMTIvMzEvMjAwOQkAAAABMMXpIS75MtcI+mON</t>
  </si>
  <si>
    <t>dvky1wgkQ0lRLk5BU0RBUUdTOkxSQ1guSVFfRUJJVF9JTlQuRlkyMDEwAQAAAL93AAACAAAACjQ1Mi44NzkyNzUBCAAAAAUAAAABMQEAAAAKMTU2MDU5MDkyNwMAAAADMTYwAgAAAAQ0MTg5BAAAAAEwBwAAAAg5LzYvMjAxOQgAAAAJNi8yNy8yMDEwCQAAAAEwM333Kvky1wiRz0l3+TLXCCRDSVEuRU5YVEFNOkFTTUwuSVFfT1RIRVJfT1BFUi5GWTIwMTYBAAAAKO8FAAIAAAAFLTkzLjgBCAAAAAUAAAABMQEAAAAKMTk0Mzg3NzI1NwMAAAACNTACAAAAAzI2MAQAAAABMAcAAAAIOS82LzIwMTkIAAAACjEyLzMxLzIwMTYJAAAAATBrlzgu+TLXCPKminb5MtcIJUNJUS5FTlhUQU06QVNNTC5JUV9RVUlDS19SQVRJTy5GWTIwMTgBAAAAKO8FAAIAAAAIMS42NzQxMjEBCAAAAAUAAAABMQEAAAAKMTk0Mzg3NzI2MAMAAAACNTACAAAABDQxMjEEAAAAATAHAAAACDkvNi8yMDE5CAAAAAoxMi8zMS8yMDE4CQAAAAEwrTFkKvky1wiGXzJ3+TLXCCVDSVEuVFNFOjc3MjkuSVFfR0FJTl9BU1NFVFNfQ0YuRlkyMDE4AQAAAK1aDQADAAAAAACmt0sw+TLXCBdqdnb5MtcIJUNJUS5OQVNEQVFHUzpURVIuSVFfSU5DX0VRVUlUWS5GWTIwMTIBAAAACHIBAAMAAAAAACXh8Cz5MtcItVHCdvky1wgpQ0lRLlRTRTo2OTIwLklRX0FTU0VUX1dSSVRFRE9XTl9DRi5GWTIwMTEBAAAAQyBSAAMAAAAAAEJzpDH5MtcIVP3edfky1wgj</t>
  </si>
  <si>
    <t>Q0lRLk5BU0RBUUdTOlRFUi5JUV9UT1RBTF9DQS5GWTIwMTEBAAAACHIBAAIAAAAIMTA5OS44ODcBCAAAAAUAAAABMQEAAAAKMTY2MTEwNDE5MwMAAAADMTYwAgAAAAQxMDA4BAAAAAEwBwAAAAg5LzYvMjAxOQgAAAAKMTIvMzEvMjAxMQkAAAABMFG58Cz5MtcIyPHndvky1wgyQ0lRLkVOWFRBTTpBU01MLklRX0lNUFVUX09QRVJfTEVBU0VfSU5UX0VYUC5GWTIwMTgBAAAAKO8FAAMAAAAAAGG+OC75MtcID/7Ddvky1wgqQ0lRLk5BU0RBUUdTOkFNQVQuSVFfQ0FQSVRBTF9MRUFTRVMuRlkyMDE4AQAAAF7VAwADAAAAAABTGG0u+TLXCDnlnnb5MtcIJkNJUS5FTlhUQU06QVNNTC5JUV9UT1RBTF9SRUNFSVYuRlkyMDA5AQAAACjvBQACAAAABjQ0MS4wOAEIAAAABQAAAAExAQAAAAoxNTA5Njg0MDkzAwAAAAI1MAIAAAAEMTAwMQQAAAABMAcAAAAIOS82LzIwMTkIAAAACjEyLzMxLzIwMDkJAAAAATDF6SEu+TLXCPGKjXb5MtcIH0NJUS5FTlhUQU06QVNNTC5JUV9OSV9DRi5GWTIwMTQBAAAAKO8FAAIAAAAHMTQxOC4zMgEIAAAABQAAAAExAQAAAAoxNzc0OTYzMDA5AwAAAAI1MAIAAAAEMjE1MAQAAAABMAcAAAAIOS82LzIwMTkIAAAACjEyLzMxLzIwMTQJAAAAATB+cDgu+TLXCKaioXb5MtcIJ0NJUS5UU0U6Njg1Ny5JUV9DRk9fQ1VSUkVOVF9MSUFCLkZZMjAxOAEAAADxWw0AAgAAAAgwLjMyNDAyNAEIAAAA</t>
  </si>
  <si>
    <t>BQAAAAExAQAAAAoxOTY5NTY4NjcwAwAAAAI3OQIAAAAENDE4NQQAAAABMAcAAAAIOS82LzIwMTkIAAAACTMvMzEvMjAxOAkAAAABMJaUaSv5MtcIEU8Vd/ky1wglQ0lRLkVOWFRBTTpBU01MLklRX1NBTEVfUFBFX0NGLkZZMjAxMwEAAAAo7wUAAwAAAAAAbV4iLvky1whmFMp2+TLXCChDSVEuRU5YVEFNOkFTTUwuSVFfT1RIRVJfT1BFUl9BQ1QuRlkyMDEzAQAAACjvBQACAAAABjE5MC44NwEIAAAABQAAAAExAQAAAAoxNzE4NDIwOTI3AwAAAAI1MAIAAAAEMjA0NwQAAAABMAcAAAAIOS82LzIwMTkIAAAACjEyLzMxLzIwMTMJAAAAATBtXiIu+TLXCGRUoXb5MtcILUNJUS5OQVNEQVFHUzpMUkNYLklRX1BST1ZfQkFEX0RFQlRTX0NGLkZZMjAxMgEAAAC/dwAAAwAAAAAAm5p8L/ky1whgf2d2+TLXCCxDSVEuTkFTREFRR1M6VEVSLklRX1RPVEFMX0RFQlRfUkVQQUlELkZZMjAxMwEAAAAIcgEAAgAAAAYtMi41MzQBCAAAAAUAAAABMQEAAAAKMTc3ODY2ODE2MwMAAAADMTYwAgAAAAQyMTY2BAAAAAEwBwAAAAg5LzYvMjAxOQgAAAAKMTIvMzEvMjAxMwkAAAABMEAI8Sz5MtcIA9zodvky1wgoQ0lRLk5BU0RBUUdTOkFNQVQuSVFfSU5URVJFU1RfRVhQLkZZMjAxNgEAAABe1QMAAgAAAAQtMTU1AQgAAAAFAAAAATEBAAAACjE5MzQyMTg5NDMDAAAAAzE2MAIAAAACODIEAAAAATAHAAAACDkvNi8yMDE5CAAAAAox</t>
  </si>
  <si>
    <t>MC8zMC8yMDE2CQAAAAEwY8psLvky1wg+TWR2+TLXCB5DSVEuVFNFOjc3MjkuSVFfV0lQX0lOVi5GWTIwMTEBAAAArVoNAAIAAAAFMTA1NDYBCAAAAAUAAAABMQEAAAAKMTQ2MjcxMjU3NQMAAAACNzkCAAAABDMyMTkEAAAAATAHAAAACDkvNi8yMDE5CAAAAAkzLzMxLzIwMTEJAAAAATCy5Icw+TLXCPLAF3b5MtcILkNJUS5OQVNEQVFHUzpBTUFULklRX1RPVEFMX0RFQlRfQ0FQSVRBTC5GWTIwMTMBAAAAXtUDAAIAAAAHMjEuNTQwOAEIAAAABQAAAAExAQAAAAoxNzY4NzEzNDQ1AwAAAAMxNjACAAAABDQxODYEAAAAATAHAAAACDkvNi8yMDE5CAAAAAoxMC8yNy8yMDEzCQAAAAEw4ONjKvky1wiaa0N3+TLXCCRDSVEuVFNFOjYxNDYuSVFfSU5DX0VRVUlUWV9DRi5GWTIwMDgBAAAAlHcNAAIAAAADLTY3AQgAAAAFAAAAATEBAAAACjEwNTc4ODg5ODMDAAAAAjc5AgAAAAQyMDg2BAAAAAEwBwAAAAg5LzYvMjAxOQgAAAAJMy8zMS8yMDA4CQAAAAEwrvA/Mfky1wht2CR2+TLXCCtDSVEuTkFTREFRR1M6S0xBQy5JUV9QRVJJT0RMRU5HVEhfSVMuRlkyMDA5AQAAAHFOBAABAAAAAjEyACLvei35MtcIZjeIdvky1wghQ0lRLkVOWFRBTTpBU01MLklRX1NUX0RFQlQuRlkyMDA5AQAAACjvBQADAAAAAADF6SEu+TLXCHXDgHb5MtcIIUNJUS5UU0U6NjE0Ni5JUV9TR0FfTUFSR0lOLkZZMjAwOAEAAACUdw0AAgAAAAcy</t>
  </si>
  <si>
    <t>MC4wMjk5AQgAAAAFAAAAATEBAAAACjEwNTc4ODg5ODMDAAAAAjc5AgAAAAQ0Mzc1BAAAAAEwBwAAAAg5LzYvMjAxOQgAAAAJMy8zMS8yMDA4CQAAAAEw8QghK/ky1wjn8ER3+TLXCClDSVEuRU5YVEFNOkFTTUwuSVFfTkVUX0RFQlRfRUJJVERBLkZZMjAxMwEAAAAo7wUAAwAAAAJOTQEIAAAABQAAAAExAQAAAAoxNzE4NDIwOTI3AwAAAAI1MAIAAAAENDE5MwQAAAABMAcAAAAIOS82LzIwMTkIAAAACjEyLzMxLzIwMTMJAAAAATCtMWQq+TLXCDc5R3f5MtcILkNJUS5UU0U6NjkyMC5JUV9UT1RBTF9ERUJUX0VCSVREQV9DQVBFWC5GWTIwMTABAAAAQyBSAAIAAAAIMy44ODI2MTMBCAAAAAUAAAABMQEAAAAKMTQwNDk5MjE5OAMAAAACNzkCAAAABTIzMzEzBAAAAAEwBwAAAAg5LzYvMjAxOQgAAAAJNi8zMC8yMDEwCQAAAAEwhLsgK/ky1whyFyJ3+TLXCCBDSVEuTkFTREFRR1M6S0xBQy5JUV9BUElDLkZZMjAxMAEAAABxTgQAAgAAAAc5MjEuMjkyAQgAAAAFAAAAATEBAAAACjE1NTgxNDgxMTYDAAAAAzE2MAIAAAAEMTA4NAQAAAABMAcAAAAIOS82LzIwMTkIAAAACTYvMzAvMjAxMAkAAAABMCLvei35MtcIrVzFdvky1wgnQ0lRLk5BU0RBUUdTOlRFUi5JUV9FQklUQV9NQVJHSU4uRlkyMDA4AQAAAAhyAQACAAAABjQuNjEyMgEIAAAABQAAAAExAQAAAAoxNDM0NDM5MzQ5AwAAAAMxNjACAAAABDQ0MTkEAAAA</t>
  </si>
  <si>
    <t>ATAHAAAACDkvNi8yMDE5CAAAAAoxMi8zMS8yMDA4CQAAAAEwrMXtKfky1wgxjGh3+TLXCCBDSVEuTkFTREFRR1M6S0xBQy5JUV9DT0dTLkZZMjAxOAEAAABxTgQAAgAAAAgxNDQ2LjA0MQEIAAAABQAAAAExAQAAAAoxOTc3MDU3MTMxAwAAAAMxNjACAAAAAjM0BAAAAAEwBwAAAAg5LzYvMjAxOQgAAAAJNi8zMC8yMDE4CQAAAAEw3qkSLfky1wgsKLt2+TLXCCVDSVEuVFNFOjc3MjkuSVFfTFRfREVCVF9FUVVJVFkuRlkyMDE2AQAAAK1aDQACAAAABjAuMDIwMQEIAAAABQAAAAExAQAAAAoxNzk4NTg3MTA5AwAAAAI3OQIAAAAENDA4NQQAAAABMAcAAAAIOS82LzIwMTkIAAAACTMvMzEvMjAxNgkAAAABMB5W9yr5MtcI3ahCd/ky1wglQ0lRLlRTRTo3NzI5LklRX0dXX0lOVEFOX0FNT1JULkZZMjAxMwEAAACtWg0AAwAAAAAAqAuIMPky1wgf+Px1+TLXCClDSVEuTkFTREFRR1M6S0xBQy5JUV9DT01NT05fRElWX0NGLkZZMjAxMwEAAABxTgQAAgAAAAgtMjY1Ljg5MwEIAAAABQAAAAExAQAAAAoxNzQ5NDM2OTkyAwAAAAMxNjACAAAABDIwNzQEAAAAATAHAAAACDkvNi8yMDE5CAAAAAk2LzMwLzIwMTMJAAAAATAMPXst+TLXCHVwpXb5MtcIJUNJUS5UU0U6NzcyOS5JUV9HQUlOX0lOVkVTVF9DRi5GWTIwMTABAAAArVoNAAIAAAAFNy42NzIBCAAAAAUAAAABMQEAAAAKMTM4MjM2NTIwOAMAAAACNzkCAAAABDIw</t>
  </si>
  <si>
    <t>OTAEAAAAATAHAAAACDkvNi8yMDE5CAAAAAkzLzMxLzIwMTAJAAAAATC9vYcw+TLXCO58BXb5MtcIH0NJUS5UU0U6NjE0Ni5JUV9CVl9TSEFSRS5GWTIwMTkBAAAAlHcNAAIAAAALNjEyMi41NDMwNDkBCAAAAAUAAAABMQEAAAAKMTk2OTYwMTM3NgMAAAACNzkCAAAABDQwMjAEAAAAATAHAAAACDkvNi8yMDE5CAAAAAkzLzMxLzIwMTkJAAAAATD89ZYw+TLXCCZGBHb5MtcIIkNJUS5UU0U6ODAzNi5JUV9BU1NFVF9UVVJOUy5GWTIwMTcBAAAAn14NAAIAAAAIMS4xNTIyMjUBCAAAAAUAAAABMQEAAAAKMTg0ODUxNDY1OQMAAAACNzkCAAAABDQxNzcEAAAAATAHAAAACDkvNi8yMDE5CAAAAAkzLzMxLzIwMTcJAAAAATAYMGor+TLXCFoAKnf5MtcIJkNJUS5UU0U6NjkyMC5JUV9JTlZFU1RfTE9BTlNfQ0YuRlkyMDEzAQAAAEMgUgADAAAAAAAswaQx+TLXCLZQ1nX5MtcIJkNJUS5UU0U6ODAzNS5JUV9ORVRfREVCVF9FQklUREEuRlkyMDE5AQAAAMBZDQADAAAAAk5NAQgAAAAFAAAAATEBAAAACjE5Njg5OTgwMjQDAAAAAjc5AgAAAAQ0MTkzBAAAAAEwBwAAAAg5LzYvMjAxOQgAAAAJMy8zMS8yMDE5CQAAAAEwNeJpK/ky1wilcCV3+TLXCB9DSVEuVFNFOjgwMzUuSVFfRUJJVF9JTlQuRlkyMDE2AQAAAMBZDQADAAAAAAA14mkr+TLXCPYRFnf5MtcILUNJUS5UU0U6NjkyMC5JUV9DQVNIX0NPTlZFUlNJT04uRlky</t>
  </si>
  <si>
    <t>MDEzLi4uLkpQWQEAAABDIFIAAgAAAAoyOTAuNjM5NjQ1AQgAAAAFAAAAATEBAAAACjE2NDE3NDExMjcDAAAAAjc5AgAAAAQ0MTg0BAAAAAEwBwAAAAg5LzYvMjAxOQgAAAAJNi8zMC8yMDEzCQAAAAEwRQofKvky1wjy6353+TLXCB9DSVEuVFNFOjc3MjkuSVFfVFJFQVNVUlkuRlkyMDEyAQAAAK1aDQACAAAABC0xMDgBCAAAAAUAAAABMQEAAAAKMTU1Njc4MzE3NgMAAAACNzkCAAAABDEyNDgEAAAAATAHAAAACDkvNi8yMDE5CAAAAAkzLzMxLzIwMTIJAAAAATCy5Icw+TLXCBAQGHb5MtcIKkNJUS5OQVNEQVFHUzpLTEFDLklRX0xUX0RFQlRfSVNTVUVELkZZMjAxOQEAAABxTgQAAgAAAAgyMDgzLjc4NQEIAAAABQAAAAExAQAAAAoxOTc3MDU3MTMzAwAAAAMxNjACAAAABDIwMzQEAAAAATAHAAAACDkvNi8yMDE5CAAAAAk2LzMwLzIwMTkJAAAAATDW0BIt+TLXCCPT83b5MtcIJUNJUS5OQVNEQVFHUzpURVIuSVFfQ0FTSF9UQVhFUy5GWTIwMTEBAAAACHIBAAIAAAAGMzYuMDQzAQgAAAAFAAAAATEBAAAACjE2NjExMDQxOTMDAAAAAzE2MAIAAAAEMzA1MwQAAAABMAcAAAAIOS82LzIwMTkIAAAACjEyLzMxLzIwMTEJAAAAATAl4fAs+TLXCMVL0Hb5MtcIJUNJUS5UU0U6NjkyMC5JUV9TVF9ERUJUX0lTU1VFRC5GWTIwMTgBAAAAQyBSAAMAAAAAAL0KkjH5MtcIHEX2dfky1wgpQ0lRLk5BU0RBUUdTOktMQUMu</t>
  </si>
  <si>
    <t>SVFfSU1QQUlSTUVOVF9HVy5GWTIwMTABAAAAcU4EAAMAAAAAACLvei35MtcIdjyqdvky1wglQ0lRLlRTRTo3NzI5LklRX0NBUElUQUxfTEVBU0VTLkZZMjAxMgEAAACtWg0AAgAAAAIzNwEIAAAABQAAAAExAQAAAAoxNTU2NzgzMTc2AwAAAAI3OQIAAAAEMTE4MwQAAAABMAcAAAAIOS82LzIwMTkIAAAACTMvMzEvMjAxMgkAAAABMLLkhzD5MtcI4Yfzdfky1wgiQ0lRLkVOWFRBTTpBU01MLklRX05FVF9ERUJULkZZMjAxNgEAAAAo7wUAAgAAAAYtNzMxLjYBCAAAAAUAAAABMQEAAAAKMTk0Mzg3NzI1NwMAAAACNTACAAAABDQzNjQEAAAAATAHAAAACDkvNi8yMDE5CAAAAAoxMi8zMS8yMDE2CQAAAAEwa5c4Lvky1wh2YsN2+TLXCC1DSVEuVFNFOjY5MjAuSVFfREVGX1RBWF9BU1NFVFNfQ1VSUkVOVC5GWTIwMDkBAAAAQyBSAAIAAAAHMzU5Ljk1OQEIAAAABQAAAAExAQAAAAoxNDA0OTk0MTA5AwAAAAI3OQIAAAAEMTExNwQAAAABMAcAAAAIOS82LzIwMTkIAAAACTYvMzAvMjAwOQkAAAABMFwlpDH5MtcIIcvUdfky1wgeQ0lRLk5BU0RBUUdTOktMQUMuSVFfQVIuRlkyMDE4AQAAAHFOBAACAAAABzY1MS42NzgBCAAAAAUAAAABMQEAAAAKMTk3NzA1NzEzMQMAAAADMTYwAgAAAAQxMDIxBAAAAAEwBwAAAAg5LzYvMjAxOQgAAAAJNi8zMC8yMDE4CQAAAAEw3qkSLfky1wj4hex2+TLXCB9DSVEuVFNFOjY5MjAu</t>
  </si>
  <si>
    <t>SVFfQlZfU0hBUkUuRlkyMDEzAQAAAEMgUgACAAAACTM1MC44OTcwNAEIAAAABQAAAAExAQAAAAoxNjQxNzQxMTI3AwAAAAI3OQIAAAAENDAyMAQAAAABMAcAAAAIOS82LzIwMTkIAAAACTYvMzAvMjAxMwkAAAABMDiapDH5MtcItlDWdfky1wgdQ0lRLlRTRTo2MTQ2LklRX0dBX0VYUC5GWTIwMDkBAAAAlHcNAAMAAAAAAKoXQDH5MtcIzUwJdvky1wgoQ0lRLlRTRTo3NzM1LklRX01JTk9SSVRZX0lOVEVSRVNULkZZMjAxNwEAAAAFVw0AAgAAAAMxMTEBCAAAAAUAAAABMQEAAAAKMTg0ODY3MzM2MQMAAAACNzkCAAAABDEwNTIEAAAAATAHAAAACDkvNi8yMDE5CAAAAAkzLzMxLzIwMTcJAAAAATAQMU8y+TLXCBu03HX5MtcILENJUS5OQVNEQVFHUzpLTEFDLklRX0VCSVREQV9DQVBFWF9JTlQuRlkyMDA4AQAAAHFOBAACAAAACTYzLjIxNjMwOQEIAAAABQAAAAExAQAAAAoxMzkwOTkwOTE4AwAAAAMxNjACAAAABDQxOTEEAAAAATAHAAAACDkvNi8yMDE5CAAAAAk2LzMwLzIwMDgJAAAAATCaWGQq+TLXCCDxPXf5MtcIJ0NJUS5UU0U6NjE0Ni5JUV9UT1RBTF9PVEhFUl9PUEVSLkZZMjAxOAEAAACUdw0AAgAAAAU0ODE3OQEIAAAABQAAAAExAQAAAAoxODk1MDAyMjgyAwAAAAI3OQIAAAADMzgwBAAAAAEwBwAAAAg5LzYvMjAxOQgAAAAJMy8zMS8yMDE4CQAAAAEwA8+WMPky1wj9iPp1+TLXCClDSVEuRU5YVEFN</t>
  </si>
  <si>
    <t>OkFTTUwuSVFfT1RIRVJfTFRfQVNTRVRTLkZZMjAxMQEAAAAo7wUAAgAAAAcyMDkuMjcyAQgAAAAFAAAAATEBAAAACjE1ODc1NTczODQDAAAAAjUwAgAAAAQxMDYwBAAAAAEwBwAAAAg5LzYvMjAxOQgAAAAKMTIvMzEvMjAxMQkAAAABMK03Ii75MtcI+/+bdvky1wglQ0lRLlRTRTo2OTIwLklRX0RBWVNfU0FMRVNfT1VULkZZMjAxOAEAAABDIFIAAgAAAAg3OS4yOTYyNQEIAAAABQAAAAExAQAAAAoxOTEyNzIwMTk5AwAAAAI3OQIAAAAENDA0MgQAAAABMAcAAAAIOS82LzIwMTkIAAAACTYvMzAvMjAxOAkAAAABMPEIISv5MtcI+ftHd/ky1wg4Q0lRLk5BU0RBUUdTOktMQUMuSVFfQ0hBTkdFX09USEVSX05FVF9PUEVSX0FTU0VUUy5GWTIwMTgBAAAAcU4EAAIAAAAHMzI3LjE0NAEIAAAABQAAAAExAQAAAAoxOTc3MDU3MTMxAwAAAAMxNjACAAAABDIwNDUEAAAAATAHAAAACDkvNi8yMDE5CAAAAAk2LzMwLzIwMTgJAAAAATDeqRIt+TLXCDiF83b5MtcIJUNJUS5OQVNEQVFHUzpLTEFDLklRX1JEX0VYUF9GTi5GWTIwMTUBAAAAcU4EAAIAAAAHNTMwLjYxNgEIAAAABQAAAAExAQAAAAoxODUxOTY0NzQ3AwAAAAMxNjACAAAABDMxNjgEAAAAATAHAAAACDkvNi8yMDE5CAAAAAk2LzMwLzIwMTUJAAAAATADZHst+TLXCMs3rHb5MtcIIENJUS5UU0U6NjE0Ni5JUV9PVEhFUl9SRVYuRlkyMDE3AQAAAJR3DQADAAAA</t>
  </si>
  <si>
    <t>AAADz5Yw+TLXCNGgMXb5MtcIKUNJUS5OQVNEQVFHUzpMUkNYLklRX0NVUlJFTkNZX0dBSU4uRlkyMDEyAQAAAL93AAACAAAABi0wLjM5NwEIAAAABQAAAAExAQAAAAoxNjk0MDg4NjY1AwAAAAMxNjACAAAAAjM4BAAAAAEwBwAAAAg5LzYvMjAxOQgAAAAJNi8yNC8yMDEyCQAAAAEwm5p8L/ky1wh02Xh2+TLXCCZDSVEuVFNFOjY5MjAuSVFfUEVSSU9ETEVOR1RIX0lTLkZZMjAxNgEAAABDIFIAAQAAAAIxMgCp45Ex+TLXCMw57HX5MtcIMkNJUS5OQVNEQVFHUzpURVIuSVFfTUlOT1JJVFlfSU5URVJFU1RfVE9UQUwuRlkyMDA4AQAAAAhyAQADAAAAAABwa/As+TLXCLOv4Xb5MtcIJ0NJUS5OQVNEQVFHUzpBTUFULklRX0FTU0VUX1RVUk5TLkZZMjAxNAEAAABe1QMAAgAAAAgwLjcxOTUxNAEIAAAABQAAAAExAQAAAAoxODIyODAxNDU4AwAAAAMxNjACAAAABDQxNzcEAAAAATAHAAAACDkvNi8yMDE5CAAAAAoxMC8yNi8yMDE0CQAAAAEw4ONjKvky1wj2uC53+TLXCChDSVEuRU5YVEFNOkFTTUwuSVFfUFJFRl9ESVZfT1RIRVIuRlkyMDEwAQAAACjvBQADAAAAAADAECIu+TLXCKMGk3b5MtcIIENJUS5UU0U6NzcyOS5JUV9PVEhFUl9SRVYuRlkyMDE4AQAAAK1aDQADAAAAAACmt0sw+TLXCCwcdnb5MtcIHkNJUS5OQVNEQVFHUzpBTUFULklRX0RPLkZZMjAxNwEAAABe1QMAAwAAAAAAW/FsLvky1wimzoN2+TLX</t>
  </si>
  <si>
    <t>CChDSVEuRU5YVEFNOkFTTUwuSVFfTFRfREVCVF9FUVVJVFkuRlkyMDExAQAAACjvBQACAAAABzIxLjMwNTEBCAAAAAUAAAABMQEAAAAKMTU4NzU1NzM4NAMAAAACNTACAAAABDQwODUEAAAAATAHAAAACDkvNi8yMDE5CAAAAAoxMi8zMS8yMDExCQAAAAEwswpkKvky1wgbM2V3+TLXCCpDSVEuTkFTREFRR1M6VEVSLklRX0lOVkVTVF9MT0FOU19DRi5GWTIwMDgBAAAACHIBAAMAAAAAAC+T8Cz5MtcIzQPCdvky1wglQ0lRLlRTRTo2OTIwLklRX0xUX0RFQlRfUkVQQUlELkZZMjAxMAEAAABDIFIAAgAAAActOTQ0Ljc1AQgAAAAFAAAAATEBAAAACjE0MDQ5OTIxOTgDAAAAAjc5AgAAAAQyMDM2BAAAAAEwBwAAAAg5LzYvMjAxOQgAAAAJNi8zMC8yMDEwCQAAAAEwQnOkMfky1wiGr951+TLXCC5DSVEuTkFTREFRR1M6VEVSLklRX1RPVEFMX0VRVUlUWS5GWTIwMTIuLi4uSlBZAQAAAAhyAQACAAAADTE1MzgxOC44MTU3MjUBCAAAAAUAAAABMQEAAAAKMTcyMTE3MDIyMQMAAAACNzkCAAAABDEyNzUEAAAAATAHAAAACDkvNi8yMDE5CAAAAAoxMi8zMS8yMDEyCQAAAAEwRQofKvky1wi01X93+TLXCCxDSVEuTkFTREFRR1M6TFJDWC5JUV9NQVJLRVRDQVAuMjAwNS8zLzMxLkpQWQEAAAC/dwAAAgAAAA00MzIxNTYuMjE3MjE1AQYAAAAFAAAAATEBAAAACTExNDk4MjAyMAMAAAACNzkCAAAABjEwMDA1NAQAAAABMAcA</t>
  </si>
  <si>
    <t>AAAJMy8zMS8yMDA1N92WUPky1wgOPaSK+TLXCCVDSVEuTkFTREFRR1M6S0xBQy5JUV9OSV9NQVJHSU4uRlkyMDE0AQAAAHFOBAACAAAABzE5Ljg5MzIBCAAAAAUAAAABMQEAAAAKMTgwMjEyNjUyMwMAAAADMTYwAgAAAAQ0MDk0BAAAAAEwBwAAAAg5LzYvMjAxOQgAAAAJNi8zMC8yMDE0CQAAAAEwmlhkKvky1wgtunt3+TLXCC9DSVEuTkFTREFRR1M6S0xBQy5JUV9UT1RBTF9FUVVJVFkuRlkyMDE0Li4uLkpQWQEAAABxTgQAAgAAAAwzNzE2NDkuNzA5NjEBCAAAAAUAAAABMQEAAAAKMTgwMjEyNjUyMwMAAAACNzkCAAAABDEyNzUEAAAAATAHAAAACDkvNi8yMDE5CAAAAAk2LzMwLzIwMTQJAAAAATBFCh8q+TLXCCSdaXf5MtcIJENJUS5UU0U6NjkyMC5JUV9FQklUREEuRlkyMDE4Li4uLkpQWQEAAABDIFIAAgAAAAQ2MjQzAQgAAAAFAAAAATEBAAAACjE5MTI3MjAxOTkDAAAAAjc5AgAAAAQ0MDUxBAAAAAEwBwAAAAg5LzYvMjAxOQgAAAAJNi8zMC8yMDE4CQAAAAEwW7weKvky1wjYa2Z3+TLXCDFDSVEuTkFTREFRR1M6VEVSLklRX0NBU0hfQ09OVkVSU0lPTi5GWTIwMTguLi4uSlBZAQAAAAhyAQACAAAACTY2LjI2MjQ2NQEIAAAABQAAAAExAQAAAAoxOTQ4MDk5Mzg1AwAAAAMxNjACAAAABDQxODQEAAAAATAHAAAACDkvNi8yMDE5CAAAAAoxMi8zMS8yMDE4CQAAAAEwMDIfKvky1wjy6353+TLXCCdDSVEu</t>
  </si>
  <si>
    <t>TkFTREFRR1M6S0xBQy5JUV9BU1NFVF9UVVJOUy5GWTIwMTMBAAAAcU4EAAIAAAAIMC41NDczMzcBCAAAAAUAAAABMQEAAAAKMTc0OTQzNjk5MgMAAAADMTYwAgAAAAQ0MTc3BAAAAAEwBwAAAAg5LzYvMjAxOQgAAAAJNi8zMC8yMDEzCQAAAAEwmlhkKvky1wjcLWd3+TLXCCBDSVEuTkFTREFRR1M6S0xBQy5JUV9FQklULkZZMjAxMwEAAABxTgQAAgAAAAc3MjkuNjg1AQgAAAAFAAAAATEBAAAACjE3NDk0MzY5OTIDAAAAAzE2MAIAAAADNDAwBAAAAAEwBwAAAAg5LzYvMjAxOQgAAAAJNi8zMC8yMDEzCQAAAAEwDD17Lfky1wjQe7l2+TLXCCVDSVEuVFNFOjc3MzUuSVFfT1RIRVJfT1BFUl9BQ1QuRlkyMDE0AQAAAAVXDQACAAAABDEwNDcBCAAAAAUAAAABMQEAAAAKMTY4OTA1NjY0OAMAAAACNzkCAAAABDIwNDcEAAAAATAHAAAACDkvNi8yMDE5CAAAAAkzLzMxLzIwMTQJAAAAATA7vE4y+TLXCObm0XX5MtcIK0NJUS5OQVNEQVFHUzpBTUFULklRX0FTU0VUX1dSSVRFRE9XTi5GWTIwMDcBAAAAXtUDAAMAAAAAAGq0QS/5MtcIdPREdvky1wgeQ0lRLlRTRTo2ODU3LklRX1pfU0NPUkUuRlkyMDEyAQAAAPFbDQACAAAACDMuNTU0MzAzAQgAAAAFAAAAATEBAAAACjE2ODQ2MjgwMDEDAAAAAjc5AgAAAAYxMDAxMjMEAAAAATAHAAAACDkvNi8yMDE5CAAAAAkzLzMxLzIwMTIJAAAAATD3xOsr+TLXCKF7KHf5MtcI</t>
  </si>
  <si>
    <t>KENJUS5FTlhUQU06QVNNTC5JUV9PVEhFUl9DQV9TVVBQTC5GWTIwMTYBAAAAKO8FAAIAAAAFMjM2LjYBCAAAAAUAAAABMQEAAAAKMTk0Mzg3NzI1NwMAAAACNTACAAAABDEwNTUEAAAAATAHAAAACDkvNi8yMDE5CAAAAAoxMi8zMS8yMDE2CQAAAAEwa5c4Lvky1wg8/sp2+TLXCCJDSVEuTkFTREFRR1M6QU1BVC5JUV9DT01NT04uRlkyMDA5AQAAAF7VAwACAAAABjEzLjQwOQEIAAAABQAAAAExAQAAAAoxNDg1NzIyNDQyAwAAAAMxNjACAAAABDExMDMEAAAAATAHAAAACDkvNi8yMDE5CAAAAAoxMC8yNS8yMDA5CQAAAAEwETRvL/ky1wh7sWp2+TLXCCNDSVEuVFNFOjYxNDYuSVFfR1JPU1NfTUFSR0lOLkZZMjAxMQEAAACUdw0AAgAAAAc0Ny4wNjYxAQgAAAAFAAAAATEBAAAACjE0NjE2ODAwNDgDAAAAAjc5AgAAAAQ0MDc0BAAAAAEwBwAAAAg5LzYvMjAxOQgAAAAJMy8zMS8yMDExCQAAAAEw6i8hK/ky1wjBl0F3+TLXCCNDSVEuTkFTREFRR1M6TFJDWC5JUV9TVF9ERUJULkZZMjAxMQEAAAC/dwAAAwAAAAAAq3N8L/ky1whVD0J2+TLXCCFDSVEuVFNFOjYxNDYuSVFfRUFSTklOR19DTy5GWTIwMTkBAAAAlHcNAAIAAAAFMjg4NjQBCAAAAAUAAAABMQEAAAAKMTk2OTYwMTM3NgMAAAACNzkCAAAAATcEAAAAATAHAAAACDkvNi8yMDE5CAAAAAkzLzMxLzIwMTkJAAAAATD89ZYw+TLXCNjMDHb5MtcIJ0NJUS5U</t>
  </si>
  <si>
    <t>U0U6NjkyMC5JUV9DSEFOR0VfSU5WRU5UT1JZLkZZMjAxNwEAAABDIFIAAgAAAAUtMjE1NQEIAAAABQAAAAExAQAAAAoxODYwOTc0Mjk3AwAAAAI3OQIAAAAEMjA5OQQAAAABMAcAAAAIOS82LzIwMTkIAAAACTYvMzAvMjAxNwkAAAABMKnjkTH5MtcIi4QRdvky1wglQ0lRLk5BU0RBUUdTOktMQUMuSVFfQ0FTSF9PUEVSLkZZMjAxMQEAAABxTgQAAgAAAAc4MjMuMTY2AQgAAAAFAAAAATEBAAAACjE2MzA0MDQxNTUDAAAAAzE2MAIAAAAEMjAwNgQAAAABMAcAAAAIOS82LzIwMTkIAAAACTYvMzAvMjAxMQkAAAABMBsWey35MtcIi0HNdvky1wgnQ0lRLlRTRTo3NzI5LklRX0NIQU5HRV9JTlZFTlRPUlkuRlkyMDA4AQAAAK1aDQACAAAACC02ODIuMDM3AQgAAAAFAAAAATEBAAAACjEwNjI3NDg0MzYDAAAAAjc5AgAAAAQyMDk5BAAAAAEwBwAAAAg5LzYvMjAxOQgAAAAJMy8zMS8yMDA4CQAAAAEwyZaHMPky1wg8KfJ1+TLXCB1DSVEuTkFTREFRR1M6VEVSLklRX05JLkZZMjAwOAEAAAAIcgEAAgAAAAgtMzk0LjIyNwEIAAAABQAAAAExAQAAAAoxNDM0NDM5MzQ5AwAAAAMxNjACAAAAAjE1BAAAAAEwBwAAAAg5LzYvMjAxOQgAAAAKMTIvMzEvMjAwOAkAAAABMMv3Ei35MtcI0tvBdvky1wgmQ0lRLk5BU0RBUUdTOlRFUi5JUV9EQV9TVVBQTF9DRi5GWTIwMDcBAAAACHIBAAIAAAAGNTkuMzg0AQgAAAAFAAAAATEB</t>
  </si>
  <si>
    <t>AAAACjEzNDE4MjE0OTQDAAAAAzE2MAIAAAAEMjE3MQQAAAABMAcAAAAIOS82LzIwMTkIAAAACjEyLzMxLzIwMDcJAAAAATDW0BIt+TLXCMxh4Xb5MtcIKkNJUS5OQVNEQVFHUzpMUkNYLklRX09USEVSX09QRVJfQUNULkZZMjAxMwEAAAC/dwAAAgAAAActMzIuOTU0AQgAAAAFAAAAATEBAAAACjE3NTA0OTI1MzEDAAAAAzE2MAIAAAAEMjA0NwQAAAABMAcAAAAIOS82LzIwMTkIAAAACTYvMzAvMjAxMwkAAAABMGDBfC/5MtcIKFRwdvky1wgcQ0lRLlRTRTo3NzI5LklRX0VCSVRBLkZZMjAxNQEAAACtWg0AAgAAAAUxMjU1MwEIAAAABQAAAAExAQAAAAoxNzQ1Mzc4NjEyAwAAAAI3OQIAAAAGMTAwNjg5BAAAAAEwBwAAAAg5LzYvMjAxOQgAAAAJMy8zMS8yMDE1CQAAAAEw12lLMPky1wgGaCJ2+TLXCCFDSVEuVFNFOjgwMzYuSVFfQ09NTU9OX1JFUC5GWTIwMTkBAAAAn14NAAIAAAACLTYBCAAAAAUAAAABMQEAAAAKMTk2OTMwNDE4MQMAAAACNzkCAAAABDIxNjQEAAAAATAHAAAACDkvNi8yMDE5CAAAAAkzLzMxLzIwMTkJAAAAATCqhawy+TLXCMJQz3X5MtcIKkNJUS5OQVNEQVFHUzpURVIuSVFfTkVUX0RFQlRfRUJJVERBLkZZMjAxMgEAAAAIcgEAAwAAAAJOTQEIAAAABQAAAAExAQAAAAoxNzIxMTcwMjIxAwAAAAMxNjACAAAABDQxOTMEAAAAATAHAAAACDkvNi8yMDE5CAAAAAoxMi8zMS8yMDEyCQAAAAEw</t>
  </si>
  <si>
    <t>E+ztKfky1wjUM1d3+TLXCCtDSVEuVFNFOjY4NTcuSVFfUkVUVVJOX0NPTU1PTl9FUVVJVFkuRlkyMDE4AQAAAPFbDQACAAAABzE1LjQ2NDIBCAAAAAUAAAABMQEAAAAKMTk2OTU2ODY3MAMAAAACNzkCAAAABTMzMzIwBAAAAAEwBwAAAAg5LzYvMjAxOQgAAAAJMy8zMS8yMDE4CQAAAAEwlpRpK/ky1wggDBh3+TLXCB5DSVEuVFNFOjgwMzYuSVFfWl9TQ09SRS5GWTIwMTQBAAAAn14NAAIAAAAIMy41MTIyODMBCAAAAAUAAAABMQEAAAAKMTY4NDI5ODM4NAMAAAACNzkCAAAABjEwMDEyMwQAAAABMAcAAAAIOS82LzIwMTkIAAAACTMvMzEvMjAxNAkAAAABMBgwaiv5MtcIolo7d/ky1wggQ0lRLlRTRTo3NzM1LklRX0JVSUxESU5HUy5GWTIwMDgBAAAABVcNAAIAAAAFNTUxMjABCAAAAAUAAAABMQEAAAAKMTA1Nzg4ODQxOAMAAAACNzkCAAAABDMwMjMEAAAAATAHAAAACDkvNi8yMDE5CAAAAAkzLzMxLzIwMDgJAAAAATC1Upsy+TLXCOVb2XX5MtcIJENJUS5UU0U6NjkyMC5JUV9JTVBBSVJNRU5UX0dXLkZZMjAxNgEAAABDIFIAAwAAAAAAXLuRMfky1wh0Otd1+TLXCClDSVEuTkFTREFRR1M6TFJDWC5JUV9DVVJSRU5DWV9HQUlOLkZZMjAxNAEAAAC/dwAAAgAAAAUxLjUyOQEIAAAABQAAAAExAQAAAAoxODA0NDI0ODEyAwAAAAMxNjACAAAAAjM4BAAAAAEwBwAAAAg5LzYvMjAxOQgAAAAJNi8yOS8yMDE0CQAA</t>
  </si>
  <si>
    <t>AAEwAxlBL/ky1whxnHl2+TLXCCJDSVEuVFNFOjY5MjAuSVFfQURWRVJUSVNJTkcuRlkyMDE4AQAAAEMgUgACAAAAAjYxAQgAAAAFAAAAATEBAAAACjE5MTI3MjAxOTkDAAAAAjc5AgAAAAQzMDEzBAAAAAEwBwAAAAg5LzYvMjAxOQgAAAAJNi8zMC8yMDE4CQAAAAEwvQqSMfky1wgeGc51+TLXCCVDSVEuTkFTREFRR1M6TFJDWC5JUV9SRF9FWFBfRk4uRlkyMDE0AQAAAL93AAACAAAABzcxNi40NzEBCAAAAAUAAAABMQEAAAAKMTgwNDQyNDgxMgMAAAADMTYwAgAAAAQzMTY4BAAAAAEwBwAAAAg5LzYvMjAxOQgAAAAJNi8yOS8yMDE0CQAAAAEwAxlBL/ky1wjsoHB2+TLXCCdDSVEuVFNFOjY5MjAuSVFfTUFSS0VUQ0FQLjIwMDEvMy8zMS5KUFkBAAAAQyBSAAMAAAAAAD8Zt0/5MtcI8v+kivky1wgtQ0lRLk5BU0RBUUdTOkxSQ1guSVFfR1dfSU5UQU5fQU1PUlRfQ0YuRlkyMDE2AQAAAL93AAACAAAABTE1Ni4zAQgAAAAFAAAAATEBAAAACjE5MDA3MTMwNjYDAAAAAzE2MAIAAAAEMjE4MgQAAAABMAcAAAAIOS82LzIwMTkIAAAACTYvMjYvMjAxNgkAAAABMIBmQS/5MtcI9tI7dvky1wgsQ0lRLk5BU0RBUUdTOlRFUi5JUV9UT1RBTF9MSUFCX0VRVUlUWS5GWTIwMTgBAAAACHIBAAIAAAAIMjcwNi42MDYBCAAAAAUAAAABMQEAAAAKMTk0ODA5OTM4NQMAAAADMTYwAgAAAAQxMDEzBAAAAAEwBwAAAAg5LzYvMjAx</t>
  </si>
  <si>
    <t>OQgAAAAKMTIvMzEvMjAxOAkAAAABMCL/diz5MtcIs3bXdvky1wgrQ0lRLkVOWFRBTTpBU01MLklRX1RPVEFMX0RJVl9QQUlEX0NGLkZZMjAxMwEAAAAo7wUAAgAAAAgtMjE2LjA4NQEIAAAABQAAAAExAQAAAAoxNzE4NDIwOTI3AwAAAAI1MAIAAAAEMjAyMgQAAAABMAcAAAAIOS82LzIwMTkIAAAACjEyLzMxLzIwMTMJAAAAATBtXiIu+TLXCB1Ignb5MtcIJ0NJUS5UU0U6NjkyMC5JUV9DRk9fQ1VSUkVOVF9MSUFCLkZZMjAxNwEAAABDIFIAAgAAAAgwLjQyNjE1MgEIAAAABQAAAAExAQAAAAoxODYwOTc0Mjk3AwAAAAI3OQIAAAAENDE4NQQAAAABMAcAAAAIOS82LzIwMTkIAAAACTYvMzAvMjAxNwkAAAABMITiICv5MtcIDh0ud/ky1wgiQ0lRLk5BU0RBUUdTOlRFUi5JUV9XSVBfSU5WLkZZMjAxMgEAAAAIcgEAAgAAAAYzMi4zMDMBCAAAAAUAAAABMQEAAAAKMTcyMTE3MDIyMQMAAAADMTYwAgAAAAQzMjE5BAAAAAEwBwAAAAg5LzYvMjAxOQgAAAAKMTIvMzEvMjAxMgkAAAABMCXh8Cz5MtcIghv2dvky1wgqQ0lRLk5BU0RBUUdTOkxSQ1guSVFfQkFTSUNfRVBTX0VYQ0wuRlkyMDEwAQAAAL93AAACAAAACDIuNzMxMTE3AQgAAAAFAAAAATEBAAAACjE1NjA1OTA5MjcDAAAAAzE2MAIAAAAEMzA2NAQAAAABMAcAAAAIOS82LzIwMTkIAAAACTYvMjcvMjAxMAkAAAABMKtzfC/5MtcIYZtBdvky1wgsQ0lRLk5B</t>
  </si>
  <si>
    <t>U0RBUUdTOktMQUMuSVFfQ0hBTkdFX0lOVkVOVE9SWS5GWTIwMTgBAAAAcU4EAAIAAAAILTE3OS42MDUBCAAAAAUAAAABMQEAAAAKMTk3NzA1NzEzMQMAAAADMTYwAgAAAAQyMDk5BAAAAAEwBwAAAAg5LzYvMjAxOQgAAAAJNi8zMC8yMDE4CQAAAAEw3qkSLfky1whXS9l2+TLXCCRDSVEuTkFTREFRR1M6S0xBQy5JUV9UUkVBU1VSWS5GWTIwMTkBAAAAcU4EAAMAAAAAANbQEi35MtcIG5nZdvky1wghQ0lRLlRTRTo2OTIwLklRX0VCSVREQV9JTlQuRlkyMDE3AQAAAEMgUgADAAAAAACE4iAr+TLXCLGWM3f5MtcIKENJUS5UU0U6ODAzNS5JUV9UT1RBTF9ERUJULkZZMjAxNi4uLi5KUFkBAAAAwFkNAAIAAAABMAEIAAAABQAAAAExAQAAAAoxNzk3MTU2MjUzAwAAAAI3OQIAAAAENDE3MwQAAAABMAcAAAAIOS82LzIwMTkIAAAACTMvMzEvMjAxNgkAAAABMEUKHyr5MtcIU/d6d/ky1wggQ0lRLlRTRTo4MDM2LklRX05JX01BUkdJTi5GWTIwMDgBAAAAn14NAAIAAAAGMi44NTU2AQgAAAAFAAAAATEBAAAACjEwNjUwMjExMjUDAAAAAjc5AgAAAAQ0MDk0BAAAAAEwBwAAAAg5LzYvMjAxOQgAAAAJMy8zMS8yMDA4CQAAAAEwNeJpK/ky1wjgUy93+TLXCCZDSVEuTkFTREFRR1M6S0xBQy5JUV9FQVJOSU5HX0NPLkZZMjAwOAEAAABxTgQAAgAAAAczNTkuMDgzAQgAAAAFAAAAATEBAAAACjEzOTA5OTA5MTgDAAAAAzE2</t>
  </si>
  <si>
    <t>MAIAAAABNwQAAAABMAcAAAAIOS82LzIwMTkIAAAACTYvMzAvMjAwOAkAAAABMFrlOC75MtcIFefLdvky1wgrQ0lRLk5BU0RBUUdTOkFNQVQuSVFfTkVUX0RFQlRfSVNTVUVELkZZMjAxNgEAAABe1QMAAgAAAAUtMTIwNwEIAAAABQAAAAExAQAAAAoxOTM0MjE4OTQzAwAAAAMxNjACAAAABDIwMDMEAAAAATAHAAAACDkvNi8yMDE5CAAAAAoxMC8zMC8yMDE2CQAAAAEwW/FsLvky1wip6pV2+TLXCCxDSVEuTkFTREFRR1M6VEVSLklRX1RPVEFMX0RFQlRfRUJJVERBLkZZMjAwOQEAAAAIcgEAAgAAAAgyLjYzMDAxNgEIAAAABQAAAAExAQAAAAoxNTI2MDU5MjUyAwAAAAMxNjACAAAABDQxOTIEAAAAATAHAAAACDkvNi8yMDE5CAAAAAoxMi8zMS8yMDA5CQAAAAEwrMXtKfky1wjUM1d3+TLXCCRDSVEuTkFTREFRR1M6TFJDWC5JUV9UUkVBU1VSWS5GWTIwMTgBAAAAv3cAAAIAAAAJLTc4NDYuNDc2AQgAAAAFAAAAATEBAAAACjE5Nzc5ODIxMzgDAAAAAzE2MAIAAAAEMTI0OAQAAAABMAcAAAAIOS82LzIwMTkIAAAACTYvMjQvMjAxOAkAAAABMGq0QS/5MtcIAn9gdvky1wgjQ0lRLk5BU0RBUUdTOlRFUi5JUV9PUEVSX0lOQy5GWTIwMTABAAAACHIBAAIAAAAGNDE3LjI4AQgAAAAFAAAAATEBAAAACjE1ODk2MDMwMDkDAAAAAzE2MAIAAAACMjEEAAAAATAHAAAACDkvNi8yMDE5CAAAAAoxMi8zMS8yMDEwCQAAAAEw</t>
  </si>
  <si>
    <t>L5PwLPky1wjPCvV2+TLXCChDSVEuTkFTREFRR1M6S0xBQy5JUV9HUk9TU19NQVJHSU4uRlkyMDEzAQAAAHFOBAACAAAABzU2LjQ3MDMBCAAAAAUAAAABMQEAAAAKMTc0OTQzNjk5MgMAAAADMTYwAgAAAAQ0MDc0BAAAAAEwBwAAAAg5LzYvMjAxOQgAAAAJNi8zMC8yMDEzCQAAAAEwmlhkKvky1wiAP2F3+TLXCCVDSVEuTkFTREFRR1M6S0xBQy5JUV9MVF9JTlZFU1QuRlkyMDE4AQAAAHFOBAADAAAAAADeqRIt+TLXCExf83b5MtcIHUNJUS5UU0U6NzcyOS5JUV9DT01NT04uRlkyMDA4AQAAAK1aDQACAAAACDk2MzMuOTc0AQgAAAAFAAAAATEBAAAACjEwNjI3NDg0MzYDAAAAAjc5AgAAAAQxMTAzBAAAAAEwBwAAAAg5LzYvMjAxOQgAAAAJMy8zMS8yMDA4CQAAAAEw7hyXMPky1wjacft1+TLXCCRDSVEuRU5YVEFNOkFTTUwuSVFfTklfQ09NUEFOWS5GWTIwMTcBAAAAKO8FAAIAAAAGMjA2Ni43AQgAAAAFAAAAATEBAAAACjE5NDM4NzcyNTYDAAAAAjUwAgAAAAU0MTU3MQQAAAABMAcAAAAIOS82LzIwMTkIAAAACjEyLzMxLzIwMTcJAAAAATBrlzgu+TLXCO7eqHb5MtcIKUNJUS5OQVNEQVFHUzpURVIuSVFfTFRfREVCVF9JU1NVRUQuRlkyMDEyAQAAAAhyAQADAAAAAAAl4fAs+TLXCIIb9nb5MtcIHkNJUS5OQVNEQVFHUzpLTEFDLklRX0RPLkZZMjAxOAEAAABxTgQAAwAAAAAA3qkSLfky1wjKiM92+TLXCCxD</t>
  </si>
  <si>
    <t>SVEuTkFTREFRR1M6VEVSLklRX1RPVEFMX0RFQlQuRlkyMDE0Li4uLkpQWQEAAAAIcgEAAgAAAAEwAQgAAAAFAAAAATEBAAAACjE4MzAyOTA4MDYDAAAAAjc5AgAAAAQ0MTczBAAAAAEwBwAAAAg5LzYvMjAxOQgAAAAKMTIvMzEvMjAxNAkAAAABMEUKHyr5MtcImEqAd/ky1wg2Q0lRLk5BU0RBUUdTOkFNQVQuSVFfQ0hBTkdFX05FVF9XT1JLSU5HX0NBUElUQUwuRlkyMDE1AQAAAF7VAwACAAAAAzcxNgEIAAAABQAAAAExAQAAAAoxODY5ODUyMzYzAwAAAAMxNjACAAAABDQ0MjEEAAAAATAHAAAACDkvNi8yMDE5CAAAAAoxMC8yNS8yMDE1CQAAAAEwY8psLvky1wgdvpB2+TLXCDBDSVEuRU5YVEFNOkFTTUwuSVFfQ0FTSF9DT05WRVJTSU9OLkZZMjAxOS4uLi5KUFkBAAAAKO8FAAMAAAAAADAyHyr5MtcInQ2Bd/ky1wglQ0lRLlRTRTo2MTQ2LklRX1NUX0RFQlRfUkVQQUlELkZZMjAwOAEAAACUdw0AAgAAAAQtMjM2AQgAAAAFAAAAATEBAAAACjEwNTc4ODg5ODMDAAAAAjc5AgAAAAQyMDQ0BAAAAAEwBwAAAAg5LzYvMjAxOQgAAAAJMy8zMS8yMDA4CQAAAAEwrvA/Mfky1whobRJ2+TLXCCdDSVEuTkFTREFRR1M6S0xBQy5JUV9FQklUX01BUkdJTi5GWTIwMTUBAAAAcU4EAAIAAAAHMjQuNjI0MwEIAAAABQAAAAExAQAAAAoxODUxOTY0NzQ3AwAAAAMxNjACAAAABDQwNTMEAAAAATAHAAAACDkvNi8yMDE5CAAA</t>
  </si>
  <si>
    <t>AAk2LzMwLzIwMTUJAAAAATBHne0p+TLXCPMdZnf5MtcIHkNJUS5UU0U6Njg1Ny5JUV9aX1NDT1JFLkZZMjAxNAEAAADxWw0AAgAAAAgyLjY2ODEzNwEIAAAABQAAAAExAQAAAAoxNzQ0MDM2NDI3AwAAAAI3OQIAAAAGMTAwMTIzBAAAAAEwBwAAAAg5LzYvMjAxOQgAAAAJMy8zMS8yMDE0CQAAAAEw98TrK/ky1wgShjl3+TLXCCVDSVEuTkFTREFRR1M6TFJDWC5JUV9JTlZFTlRPUlkuRlkyMDEwAQAAAL93AAACAAAABzMxOC40NzkBCAAAAAUAAAABMQEAAAAKMTU2MDU5MDkyNwMAAAADMTYwAgAAAAQxMDQzBAAAAAEwBwAAAAg5LzYvMjAxOQgAAAAJNi8yNy8yMDEwCQAAAAEwq3N8L/ky1wjkPHh2+TLXCCFDSVEuVFNFOjYxNDYuSVFfQ0FTSF9FUVVJVi5GWTIwMDgBAAAAlHcNAAIAAAAFMTgwNjIBCAAAAAUAAAABMQEAAAAKMTA1Nzg4ODk4MwMAAAACNzkCAAAABDEwOTYEAAAAATAHAAAACDkvNi8yMDE5CAAAAAkzLzMxLzIwMDgJAAAAATAnMZIx+TLXCH2Z7XX5MtcIJkNJUS5UU0U6NjkyMC5JUV9ORVRfREVCVF9FQklUREEuRlkyMDA4AQAAAEMgUgACAAAACDAuNjQwNzQ2AQgAAAAFAAAAATEBAAAACjExNzI5NDQyNTcDAAAAAjc5AgAAAAQ0MTkzBAAAAAEwBwAAAAg5LzYvMjAxOQgAAAAJNi8zMC8yMDA4CQAAAAEwsJQgK/ky1wib2jd3+TLXCCBDSVEuVFNFOjc3MjkuSVFfTFRfSU5WRVNULkZZMjAxMgEA</t>
  </si>
  <si>
    <t>AACtWg0AAgAAAAQzODA3AQgAAAAFAAAAATEBAAAACjE1NTY3ODMxNzYDAAAAAjc5AgAAAAQxMDU0BAAAAAEwBwAAAAg5LzYvMjAxOQgAAAAJMy8zMS8yMDEyCQAAAAEwsuSHMPky1wgQEBh2+TLXCDBDSVEuTkFTREFRR1M6VEVSLklRX0lNUFVUX09QRVJfTEVBU0VfREVQUi5GWTIwMTcBAAAACHIBAAIAAAAJMTAuNDU3NjIxAQgAAAAFAAAAATEBAAAACjE5NDgwOTkzODEDAAAAAzE2MAIAAAAFMjE2NzMEAAAAATAHAAAACDkvNi8yMDE5CAAAAAoxMi8zMS8yMDE3CQAAAAEwL9h2LPky1wh1DuV2+TLXCCFDSVEuVFNFOjc3MjkuSVFfVE9UQUxfREVCVC5GWTIwMTQBAAAArVoNAAIAAAAEMjUxMgEIAAAABQAAAAExAQAAAAoxNjg2NjM4MjE0AwAAAAI3OQIAAAAENDE3MwQAAAABMAcAAAAIOS82LzIwMTkIAAAACTMvMzEvMjAxNAkAAAABMJ0yiDD5MtcIFUEidvky1wgrQ0lRLk5BU0RBUUdTOkFNQVQuSVFfSU5WRU5UT1JZX1RVUk5TLkZZMjAxNwEAAABe1QMAAgAAAAgzLjIxNDg1OQEIAAAABQAAAAExAQAAAAoxOTM0MjE4OTQ1AwAAAAMxNjACAAAABDQwODIEAAAAATAHAAAACDkvNi8yMDE5CAAAAAoxMC8yOS8yMDE3CQAAAAEw4ONjKvky1whwrlV3+TLXCC5DSVEuVFNFOjYxNDYuSVFfT1RIRVJfRklOQU5DRV9BQ1RfU1VQUEwuRlkyMDE0AQAAAJR3DQACAAAAAi01AQgAAAAFAAAAATEBAAAACjE2ODY2Mzgw</t>
  </si>
  <si>
    <t>ODYDAAAAAjc5AgAAAAQyMDUwBAAAAAEwBwAAAAg5LzYvMjAxOQgAAAAJMy8zMS8yMDE0CQAAAAEwGYGWMPky1whF1x12+TLXCCBDSVEuTkFTREFRR1M6TFJDWC5JUV9MQU5ELkZZMjAwOQEAAAC/dwAAAgAAAAUxNi41NQEIAAAABQAAAAExAQAAAAoxNDY3NDc0NTIyAwAAAAMxNjACAAAABDMwOTgEAAAAATAHAAAACDkvNi8yMDE5CAAAAAk2LzI4LzIwMDkJAAAAATCyTHwv+TLXCEnTSXb5MtcIIkNJUS5FTlhUQU06QVNNTC5JUV9EQV9TVVBQTC5GWTIwMTQBAAAAKO8FAAMAAAAAAG1eIi75MtcItzePdvky1wgtQ0lRLkVOWFRBTTpBU01MLklRX1RPVEFMX0NPTU1PTl9FUVVJVFkuRlkyMDE4AQAAACjvBQACAAAABTExNjQxAQgAAAAFAAAAATEBAAAACjE5NDM4NzcyNjADAAAAAjUwAgAAAAQxMDA2BAAAAAEwBwAAAAg5LzYvMjAxOQgAAAAKMTIvMzEvMjAxOAkAAAABMGG+OC75MtcIvYC3dvky1wgtQ0lRLlRTRTo2MTQ2LklRX09USEVSX0lOVkVTVF9BQ1RfU1VQUEwuRlkyMDEyAQAAAJR3DQACAAAAAjExAQgAAAAFAAAAATEBAAAACjE1NTQzMzcyOTADAAAAAjc5AgAAAAQyMDUxBAAAAAEwBwAAAAg5LzYvMjAxOQgAAAAJMy8zMS8yMDEyCQAAAAEwlmVAMfky1whNPB12+TLXCC1DSVEuTkFTREFRR1M6TFJDWC5JUV9GSVhFRF9BU1NFVF9UVVJOUy5GWTIwMDkBAAAAv3cAAAIAAAAINC45NDQzNjYBCAAAAAUA</t>
  </si>
  <si>
    <t>AAABMQEAAAAKMTQ2NzQ3NDUyMgMAAAADMTYwAgAAAAQ0MDY2BAAAAAEwBwAAAAg5LzYvMjAxOQgAAAAJNi8yOC8yMDA5CQAAAAEwM333Kvky1wiRz0l3+TLXCChDSVEuTkFTREFRR1M6VEVSLklRX0VCSVREQS5GWTIwMDkuLi4uSlBZAQAAAAhyAQACAAAACjUwNzAuMzM5OTUBCAAAAAUAAAABMQEAAAAKMTUyNjA1OTI1MgMAAAACNzkCAAAABDQwNTEEAAAAATAHAAAACDkvNi8yMDE5CAAAAAoxMi8zMS8yMDA5CQAAAAEwW7weKvky1whJqXp3+TLXCClDSVEuTkFTREFRR1M6VEVSLklRX0dBSU5fQVNTRVRTX0NGLkZZMjAxMgEAAAAIcgEAAwAAAAAAJeHwLPky1whkVtV2+TLXCCFDSVEuVFNFOjYxNDYuSVFfQ09NTU9OX1JFUC5GWTIwMTABAAAAlHcNAAMAAAAAAKM+QDH5MtcIBpsldvky1wgpQ0lRLkVOWFRBTTpBU01MLklRX0xUX0RFQlRfQ0FQSVRBTC5GWTIwMTgBAAAAKO8FAAIAAAAHMjEuMjQxOQEIAAAABQAAAAExAQAAAAoxOTQzODc3MjYwAwAAAAI1MAIAAAAENDE4NwQAAAABMAcAAAAIOS82LzIwMTkIAAAACjEyLzMxLzIwMTgJAAAAATCtMWQq+TLXCN2oZXf5MtcIL0NJUS5OQVNEQVFHUzpMUkNYLklRX0lOVEVSRVNUX0lOVkVTVF9JTkMuRlkyMDA3AQAAAL93AAACAAAABjcxLjY2NgEIAAAABQAAAAExAQAAAAoxMTM0OTIxODE0AwAAAAMxNjACAAAAAjY1BAAAAAEwBwAAAAg5LzYvMjAxOQgAAAAJ</t>
  </si>
  <si>
    <t>Ni8yNC8yMDA3CQAAAAEwnN5LMPky1wgKLDh2+TLXCCpDSVEuTkFTREFRR1M6S0xBQy5JUV9PVEhFUl9PUEVSX0FDVC5GWTIwMTABAAAAcU4EAAIAAAAHLTE5Ljg2NQEIAAAABQAAAAExAQAAAAoxNTU4MTQ4MTE2AwAAAAMxNjACAAAABDIwNDcEAAAAATAHAAAACDkvNi8yMDE5CAAAAAk2LzMwLzIwMTAJAAAAATAi73ot+TLXCGSKqnb5MtcIIUNJUS5UU0U6NzcyOS5JUV9FQklUREFfSU5ULkZZMjAwOQEAAACtWg0AAgAAAAgwLjgzOTA4OQEIAAAABQAAAAExAQAAAAoxMzgyMzY1NTgzAwAAAAI3OQIAAAAENDE5MAQAAAABMAcAAAAIOS82LzIwMTkIAAAACTMvMzEvMjAwOQkAAAABMC4v9yr5MtcIAw1Jd/ky1wggQ0lRLk5BU0RBUUdTOkFNQVQuSVFfRUJJVC5GWTIwMTcBAAAAXtUDAAIAAAAEMzg2OAEIAAAABQAAAAExAQAAAAoxOTM0MjE4OTQ1AwAAAAMxNjACAAAAAzQwMAQAAAABMAcAAAAIOS82LzIwMTkIAAAACjEwLzI5LzIwMTcJAAAAATBb8Wwu+TLXCGwFjHb5MtcIKUNJUS5OQVNEQVFHUzpURVIuSVFfUkVUVVJOX0NBUElUQUwuRlkyMDA3AQAAAAhyAQACAAAABjIuNzY5MwEIAAAABQAAAAExAQAAAAoxMzQxODIxNDk0AwAAAAMxNjACAAAABDQzNjMEAAAAATAHAAAACDkvNi8yMDE5CAAAAAoxMi8zMS8yMDA3CQAAAAEwrMXtKfky1wiyVW53+TLXCCZDSVEuTkFTREFRR1M6QU1BVC5JUV9UT1RBTF9E</t>
  </si>
  <si>
    <t>RUJULkZZMjAwNwEAAABe1QMAAgAAAAcyMDQuODQyAQgAAAAFAAAAATEBAAAACjEyODU1NTI4MDEDAAAAAzE2MAIAAAAENDE3MwQAAAABMAcAAAAIOS82LzIwMTkIAAAACjEwLzI4LzIwMDcJAAAAATBqtEEv+TLXCI4aRXb5MtcII0NJUS5FTlhUQU06QVNNTC5JUV9JTlZFTlRPUlkuRlkyMDA5AQAAACjvBQACAAAABzk2My4zODIBCAAAAAUAAAABMQEAAAAKMTUwOTY4NDA5MwMAAAACNTACAAAABDEwNDMEAAAAATAHAAAACDkvNi8yMDE5CAAAAAoxMi8zMS8yMDA5CQAAAAEwxekhLvky1whRhYh2+TLXCCNDSVEuVFNFOjc3MjkuSVFfSU5URVJFU1RfRVhQLkZZMjAxMwEAAACtWg0AAgAAAAMtOTcBCAAAAAUAAAABMQEAAAAKMTYyNTc2NDI5OAMAAAACNzkCAAAAAjgyBAAAAAEwBwAAAAg5LzYvMjAxOQgAAAAJMy8zMS8yMDEzCQAAAAEwqAuIMPky1wh27g52+TLXCB1DSVEuVFNFOjY5MjAuSVFfRUJJVERBLkZZMjAxMwEAAABDIFIAAgAAAAQyMzc2AQgAAAAFAAAAATEBAAAACjE2NDE3NDExMjcDAAAAAjc5AgAAAAQ0MDUxBAAAAAEwBwAAAAg5LzYvMjAxOQgAAAAJNi8zMC8yMDEzCQAAAAEwOJqkMfky1wiWk8x1+TLXCCpDSVEuRU5YVEFNOkFTTUwuSVFfVE9UQUxfUkVWLkZZMjAwOS4uLi5KUFkBAAAAKO8FAAIAAAANMjEyOTI2LjU4NDQ3MwEIAAAABQAAAAExAQAAAAoxNTA5Njg0MDkzAwAAAAI3OQIAAAAC</t>
  </si>
  <si>
    <t>MjgEAAAAATAHAAAACDkvNi8yMDE5CAAAAAoxMi8zMS8yMDA5CQAAAAEwNxPuKfky1whrW3p3+TLXCChDSVEuTkFTREFRR1M6S0xBQy5JUV9UT1RBTF9FUVVJVFkuRlkyMDE5AQAAAHFOBAACAAAACDI2NzcuNjkzAQgAAAAFAAAAATEBAAAACjE5NzcwNTcxMzMDAAAAAzE2MAIAAAAEMTI3NQQAAAABMAcAAAAIOS82LzIwMTkIAAAACTYvMzAvMjAxOQkAAAABMNbQEi35MtcIG5nZdvky1wggQ0lRLlRTRTo3NzI5LklRX0NBU0hfT1BFUi5GWTIwMTYBAAAArVoNAAIAAAAENzIxMAEIAAAABQAAAAExAQAAAAoxNzk4NTg3MTA5AwAAAAI3OQIAAAAEMjAwNgQAAAABMAcAAAAIOS82LzIwMTkIAAAACTMvMzEvMjAxNgkAAAABMLSQSzD5MtcI88AQdvky1wgpQ0lRLlRTRTo4MDM2LklRX0RBWVNfSU5WRU5UT1JZX09VVC5GWTIwMTYBAAAAn14NAAIAAAAJNjkuMDA2MzcyAQgAAAAFAAAAATEBAAAACjE3OTg1MDczNzUDAAAAAjc5AgAAAAQ0MDM1BAAAAAEwBwAAAAg5LzYvMjAxOQgAAAAJMy8zMS8yMDE2CQAAAAEwGDBqK/ky1wiiWjt3+TLXCChDSVEuTkFTREFRR1M6VEVSLklRX1NBTEVfSU5UQU5fQ0YuRlkyMDEwAQAAAAhyAQADAAAAAABRufAs+TLXCAXOp3b5MtcIIkNJUS5UU0U6ODAzNS5JUV9BU1NFVF9UVVJOUy5GWTIwMTcBAAAAwFkNAAIAAAAIMC45MTM1MzkBCAAAAAUAAAABMQEAAAAKMTg0Nzc2NTQzNgMA</t>
  </si>
  <si>
    <t>AAACNzkCAAAABDQxNzcEAAAAATAHAAAACDkvNi8yMDE5CAAAAAkzLzMxLzIwMTcJAAAAATA14mkr+TLXCMf//3b5MtcIMkNJUS5OQVNEQVFHUzpBTUFULklRX0NBU0hfQ09OVkVSU0lPTi5GWTIwMTAuLi4uSlBZAQAAAF7VAwACAAAACjEyMy45NjQwODUBCAAAAAUAAAABMQEAAAAKMTU3OTk2NDY0MwMAAAADMTYwAgAAAAQ0MTg0BAAAAAEwBwAAAAg5LzYvMjAxOQgAAAAKMTAvMzEvMjAxMAkAAAABMEUKHyr5MtcICtVqd/ky1wgnQ0lRLk5BU0RBUUdTOkFNQVQuSVFfRUJJVF9NQVJHSU4uRlkyMDA5AQAAAF7VAwACAAAABy00Ljc0NjcBCAAAAAUAAAABMQEAAAAKMTQ4NTcyMjQ0MgMAAAADMTYwAgAAAAQ0MDUzBAAAAAEwBwAAAAg5LzYvMjAxOQgAAAAKMTAvMjUvMjAwOQkAAAABMOm7Yyr5MtcInrlYd/ky1wgrQ0lRLk5BU0RBUUdTOlRFUi5JUV9UT1RBTF9PVEhFUl9PUEVSLkZZMjAxMwEAAAAIcgEAAgAAAAc2MTYuNjQyAQgAAAAFAAAAATEBAAAACjE3Nzg2NjgxNjMDAAAAAzE2MAIAAAADMzgwBAAAAAEwBwAAAAg5LzYvMjAxOQgAAAAKMTIvMzEvMjAxMwkAAAABMEAI8Sz5MtcIOIPjdvky1wgxQ0lRLk5BU0RBUUdTOkxSQ1guSVFfREVCVF9FUVVJVl9PUEVSX0xFQVNFLkZZMjAxMgEAAAC/dwAAAgAAAAI4OAEIAAAABQAAAAExAQAAAAoxNjk0MDg4NjY1AwAAAAMxNjACAAAABTIxNjcxBAAAAAEwBwAA</t>
  </si>
  <si>
    <t>AAg5LzYvMjAxOQgAAAAJNi8yNC8yMDEyCQAAAAEwm5p8L/ky1whkJjp2+TLXCB1DSVEuTkFTREFRR1M6VEVSLklRX0FSLkZZMjAxOAEAAAAIcgEAAgAAAAcyOTEuMjY3AQgAAAAFAAAAATEBAAAACjE5NDgwOTkzODUDAAAAAzE2MAIAAAAEMTAyMQQAAAABMAcAAAAIOS82LzIwMTkIAAAACjEyLzMxLzIwMTgJAAAAATAi/3Ys+TLXCL9P13b5MtcIIUNJUS5UU0U6NjkyMC5JUV9PVEhFUl9PUEVSLkZZMjAxNAEAAABDIFIAAwAAAAAALMGkMfky1wgwKut1+TLXCCBDSVEuVFNFOjY5MjAuSVFfTklfTUFSR0lOLkZZMjAxOQEAAABDIFIAAgAAAAcyMC42MjU0AQgAAAAFAAAAATEBAAAACjE5NzQzNjIxNjcDAAAAAjc5AgAAAAQ0MDk0BAAAAAEwBwAAAAg5LzYvMjAxOQgAAAAJNi8zMC8yMDE5CQAAAAEw8QghK/ky1wj7SEF3+TLXCCRDSVEuTkFTREFRR1M6VEVSLklRX0RJVl9TSEFSRS5GWTIwMTEBAAAACHIBAAMAAAAAAFG58Cz5MtcIecrndvky1wghQ0lRLk5BU0RBUUdTOkxSQ1guSVFfQ0FQRVguRlkyMDE0AQAAAL93AAACAAAACC0xNDUuNTAzAQgAAAAFAAAAATEBAAAACjE4MDQ0MjQ4MTIDAAAAAzE2MAIAAAAEMjAyMQQAAAABMAcAAAAIOS82LzIwMTkIAAAACTYvMjkvMjAxNAkAAAABMPs/QS/5MtcIJxA7dvky1wgdQ0lRLlRTRTo2MTQ2LklRX0VCSVREQS5GWTIwMDgBAAAAlHcNAAIAAAAFMjMwMDUBCAAA</t>
  </si>
  <si>
    <t>AAUAAAABMQEAAAAKMTA1Nzg4ODk4MwMAAAACNzkCAAAABDQwNTEEAAAAATAHAAAACDkvNi8yMDE5CAAAAAkzLzMxLzIwMDgJAAAAATAnMZIx+TLXCOWOG3b5MtcIMENJUS5OQVNEQVFHUzpMUkNYLklRX05JX0FWQUlMX0VYQ0xfTUFSR0lOLkZZMjAxMQEAAAC/dwAAAgAAAAcyMi4zNTM4AQgAAAAFAAAAATEBAAAACjE2MzM3OTA2MzgDAAAAAzE2MAIAAAAENDE4MgQAAAABMAcAAAAIOS82LzIwMTkIAAAACTYvMjYvMjAxMQkAAAABMDN99yr5MtcI385Xd/ky1wgcQ0lRLkVOWFRBTTpBU01MLklRX0ZYLkZZMjAxMwEAAAAo7wUAAgAAAAYtOS42MjMBCAAAAAUAAAABMQEAAAAKMTcxODQyMDkyNwMAAAACNTACAAAABDIxNDQEAAAAATAHAAAACDkvNi8yMDE5CAAAAAoxMi8zMS8yMDEzCQAAAAEwbV4iLvky1whcG692+TLXCCZDSVEuTkFTREFRR1M6VEVSLklRX0xFVkVSRURfRkNGLkZZMjAwOQEAAAAIcgEAAgAAAAkxNDYuNzQ0MjUBCAAAAAUAAAABMQEAAAAKMTUyNjA1OTI1MgMAAAADMTYwAgAAAAQ0NDIyBAAAAAEwBwAAAAg5LzYvMjAxOQgAAAAKMTIvMzEvMjAwOQkAAAABMC+T8Cz5MtcIhFnudvky1wgwQ0lRLk5BU0RBUUdTOkxSQ1guSVFfUkVUVVJOX0NPTU1PTl9FUVVJVFkuRlkyMDA5AQAAAL93AAACAAAABy0xOC42OTkBCAAAAAUAAAABMQEAAAAKMTQ2NzQ3NDUyMgMAAAADMTYwAgAAAAUzMzMyMAQA</t>
  </si>
  <si>
    <t>AAABMAcAAAAIOS82LzIwMTkIAAAACTYvMjgvMjAwOQkAAAABMDN99yr5MtcIGvYtd/ky1wgoQ0lRLk5BU0RBUUdTOktMQUMuSVFfVE9UQUxfUkVDRUlWLkZZMjAxOQEAAABxTgQAAgAAAAgxMDg0LjEyOAEIAAAABQAAAAExAQAAAAoxOTc3MDU3MTMzAwAAAAMxNjACAAAABDEwMDEEAAAAATAHAAAACDkvNi8yMDE5CAAAAAk2LzMwLzIwMTkJAAAAATDeqRIt+TLXCCPT83b5MtcIKENJUS5UU0U6NzcyOS5JUV9UT1RBTF9ERUJUX1JFUEFJRC5GWTIwMTgBAAAArVoNAAMAAAAAAKa3SzD5MtcIuzURdvky1wgpQ0lRLk5BU0RBUUdTOlRFUi5JUV9PVEhFUl9PUEVSX0FDVC5GWTIwMDkBAAAACHIBAAIAAAAGMzkuMTc5AQgAAAAFAAAAATEBAAAACjE1MjYwNTkyNTIDAAAAAzE2MAIAAAAEMjA0NwQAAAABMAcAAAAIOS82LzIwMTkIAAAACjEyLzMxLzIwMDkJAAAAATAvk/As+TLXCPEu53b5MtcIJENJUS5OQVNEQVFHUzpLTEFDLklRX0JWX1NIQVJFLkZZMjAxNwEAAABxTgQAAgAAAAg4LjQ1NzEzNAEIAAAABQAAAAExAQAAAAoxOTc3MDU3MTE3AwAAAAMxNjACAAAABDQwMjAEAAAAATAHAAAACDkvNi8yMDE5CAAAAAk2LzMwLzIwMTcJAAAAATDtghIt+TLXCNzOpnb5MtcIMENJUS5FTlhUQU06QVNNTC5JUV9ERUZfVEFYX0FTU0VUU19DVVJSRU5ULkZZMjAwNwEAAAAo7wUAAgAAAAY3OC4zOTUBCAAAAAUAAAABMQEA</t>
  </si>
  <si>
    <t>AAAKMTMxNzY3MzM4NwMAAAACNTACAAAABDExMTcEAAAAATAHAAAACDkvNi8yMDE5CAAAAAoxMi8zMS8yMDA3CQAAAAEwTz9tLvky1whU3oR2+TLXCCtDSVEuTkFTREFRR1M6VEVSLklRX0VCSVREQV9DQVBFWF9JTlQuRlkyMDE2AQAAAAhyAQACAAAACTkyLjE5MTA5MQEIAAAABQAAAAExAQAAAAoxOTQ4MDk5Mzc4AwAAAAMxNjACAAAABDQxOTEEAAAAATAHAAAACDkvNi8yMDE5CAAAAAoxMi8zMS8yMDE2CQAAAAEwNxPuKfky1whZGHZ3+TLXCCJDSVEuVFNFOjc3MzUuSVFfQ0FTSF9JTlZFU1QuRlkyMDA4AQAAAAVXDQACAAAABi0xNjUwOQEIAAAABQAAAAExAQAAAAoxMDU3ODg4NDE4AwAAAAI3OQIAAAAEMjAwNQQAAAABMAcAAAAIOS82LzIwMTkIAAAACTMvMzEvMjAwOAkAAAABMLVSmzL5MtcI+evkdfky1wgiQ0lRLlRTRTo3NzI5LklRX0RBX1NVUFBMX0NGLkZZMjAwOAEAAACtWg0AAgAAAAgyMjQ3LjUyMwEIAAAABQAAAAExAQAAAAoxMDYyNzQ4NDM2AwAAAAI3OQIAAAAEMjE3MQQAAAABMAcAAAAIOS82LzIwMTkIAAAACTMvMzEvMjAwOAkAAAABMO4clzD5MtcIrJj7dfky1wgfQ0lRLlRTRTo3NzM1LklRX0VCSVRfSU5ULkZZMjAxMwEAAAAFVw0AAwAAAAJOTQEIAAAABQAAAAExAQAAAAoxNjg5MDU2NjI2AwAAAAI3OQIAAAAENDE4OQQAAAABMAcAAAAIOS82LzIwMTkIAAAACTMvMzEvMjAxMwkAAAAB</t>
  </si>
  <si>
    <t>MDUfICv5MtcIY0kJd/ky1wgeQ0lRLk5BU0RBUUdTOkxSQ1guSVFfR1AuRlkyMDA3AQAAAL93AAACAAAACDEzMDUuMDU0AQgAAAAFAAAAATEBAAAACjExMzQ5MjE4MTQDAAAAAzE2MAIAAAACMTAEAAAAATAHAAAACDkvNi8yMDE5CAAAAAk2LzI0LzIwMDcJAAAAATCc3ksw+TLXCJjCSHb5MtcIKUNJUS5UU0U6NjkyMC5JUV9UT1RBTF9ERUJUX0NBUElUQUwuRlkyMDE1AQAAAEMgUgADAAAAAACE4iAr+TLXCD2LG3f5MtcIJkNJUS5UU0U6NjkyMC5JUV9DQVNIX0NPTlZFUlNJT04uRlkyMDEwAQAAAEMgUgACAAAACDM0Ny41Mzg0AQgAAAAFAAAAATEBAAAACjE0MDQ5OTIxOTgDAAAAAjc5AgAAAAQ0MTg0BAAAAAEwBwAAAAg5LzYvMjAxOQgAAAAJNi8zMC8yMDEwCQAAAAEwhLsgK/ky1wgsLUR3+TLXCCdDSVEuVFNFOjY4NTcuSVFfQ0FTSF9PUEVSLkZZMjAwOS4uLi5KUFkBAAAA8VsNAAIAAAAEMjM1NwEIAAAABQAAAAExAQAAAAoxNDgxODkyNzI5AwAAAAI3OQIAAAAEMjAwNgQAAAABMAcAAAAIOS82LzIwMTkIAAAACTMvMzEvMjAwOQkAAAABMDAyHyr5MtcIIveBd/ky1wgsQ0lRLkVOWFRBTTpBU01MLklRX0lOVkVTVF9TRUNVUklUWV9DRi5GWTIwMTEBAAAAKO8FAAMAAAAAAK03Ii75MtcIWXuTdvky1wgmQ0lRLlRTRTo2MTQ2LklRX05FVF9ERUJUX0VCSVREQS5GWTIwMDkBAAAAlHcNAAMAAAACTk0BCAAA</t>
  </si>
  <si>
    <t>AAUAAAABMQEAAAAKMTM4MDUyODMyMgMAAAACNzkCAAAABDQxOTMEAAAAATAHAAAACDkvNi8yMDE5CAAAAAkzLzMxLzIwMDkJAAAAATDqLyEr+TLXCJgBTXf5MtcILUNJUS5FTlhUQU06QVNNTC5JUV9UT1RBTF9FUVVJVFkuRlkyMDE5Li4uLkpQWQEAAAAo7wUAAwAAAAAARQofKvky1wjnp153+TLXCCxDSVEuRU5YVEFNOkFTTUwuSVFfREVCVF9FUVVJVl9ORVRfUEJPLkZZMjAxMgEAAAAo7wUAAgAAAAQxMS44AQgAAAAFAAAAATEBAAAACjE2NTc5MTQ5NjQDAAAAAjUwAgAAAAUyMTY3OQQAAAABMAcAAAAIOS82LzIwMTkIAAAACjEyLzMxLzIwMTIJAAAAATBtXiIu+TLXCMbYhnb5MtcIJUNJUS5OQVNEQVFHUzpBTUFULklRX0RJVl9TSEFSRS5GWTIwMDkBAAAAXtUDAAIAAAAEMC4yNAEIAAAABQAAAAExAQAAAAoxNDg1NzIyNDQyAwAAAAMxNjACAAAABDMwNTgEAAAAATAHAAAACDkvNi8yMDE5CAAAAAoxMC8yNS8yMDA5CQAAAAEwFw1vL/ky1wgeOHN2+TLXCCZDSVEuVFNFOjY4NTcuSVFfSU5WRU5UT1JZX1RVUk5TLkZZMjAxNgEAAADxWw0AAgAAAAgxLjk2MDE3OAEIAAAABQAAAAExAQAAAAoxODQ4MjA5MDk3AwAAAAI3OQIAAAAENDA4MgQAAAABMAcAAAAIOS82LzIwMTkIAAAACTMvMzEvMjAxNgkAAAABMPfE6yv5MtcIFtoNd/ky1wgfQ0lRLk5BU0RBUUdTOktMQUMuSVFfRUJULkZZMjAxNwEAAABxTgQA</t>
  </si>
  <si>
    <t>AgAAAAgxMTczLjI0NgEIAAAABQAAAAExAQAAAAoxOTc3MDU3MTE3AwAAAAMxNjACAAAAAzEzOQQAAAABMAcAAAAIOS82LzIwMTkIAAAACTYvMzAvMjAxNwkAAAABMO2CEi35MtcIQwG7dvky1wgjQ0lRLk5BU0RBUUdTOlRFUi5JUV9BUl9UVVJOUy5GWTIwMTgBAAAACHIBAAIAAAAINy40NDg5OTIBCAAAAAUAAAABMQEAAAAKMTk0ODA5OTM4NQMAAAADMTYwAgAAAAQ0MDAxBAAAAAEwBwAAAAg5LzYvMjAxOQgAAAAKMTIvMzEvMjAxOAkAAAABMDcT7in5MtcIdz52d/ky1wgeQ0lRLk5BU0RBUUdTOlRFUi5JUV9SRVYuRlkyMDE2AQAAAAhyAQACAAAABzE3NTMuMjUBCAAAAAUAAAABMQEAAAAKMTk0ODA5OTM3OAMAAAADMTYwAgAAAAMxMTIEAAAAATAHAAAACDkvNi8yMDE5CAAAAAoxMi8zMS8yMDE2CQAAAAEwh7F2LPky1whIkd12+TLXCCNDSVEuTkFTREFRR1M6QU1BVC5JUV9QRU5TSU9OLkZZMjAxMwEAAABe1QMAAgAAAAMxOTMBCAAAAAUAAAABMQEAAAAKMTc2ODcxMzQ0NQMAAAADMTYwAgAAAAQxMjEzBAAAAAEwBwAAAAg5LzYvMjAxOQgAAAAKMTAvMjcvMjAxMwkAAAABMA3Qby/5MtcIE+NYdvky1wglQ0lRLlRTRTo2OTIwLklRX1BST1ZfQkFEX0RFQlRTLkZZMjAxOQEAAABDIFIAAwAAAAAAvQqSMfky1wjCFSR2+TLXCC5DSVEuVFNFOjY4NTcuSVFfVE9UQUxfREVCVF9FQklUREFfQ0FQRVguRlkyMDE5</t>
  </si>
  <si>
    <t>AQAAAPFbDQADAAAAAACWlGkr+TLXCL7TJHf5MtcIJ0NJUS5OQVNEQVFHUzpBTUFULklRX1FVSUNLX1JBVElPLkZZMjAxNwEAAABe1QMAAgAAAAcyLjMzNjMzAQgAAAAFAAAAATEBAAAACjE5MzQyMTg5NDUDAAAAAzE2MAIAAAAENDEyMQQAAAABMAcAAAAIOS82LzIwMTkIAAAACjEwLzI5LzIwMTcJAAAAATDg42Mq+TLXCKZEUXf5MtcIJ0NJUS5UU0U6NjE0Ni5JUV9UT1RBTF9PVEhFUl9PUEVSLkZZMjAwOAEAAACUdw0AAgAAAAUyNzUwNwEIAAAABQAAAAExAQAAAAoxMDU3ODg4OTgzAwAAAAI3OQIAAAADMzgwBAAAAAEwBwAAAAg5LzYvMjAxOQgAAAAJMy8zMS8yMDA4CQAAAAEwJzGSMfky1wgD4vZ1+TLXCCJDSVEuVFNFOjc3MjkuSVFfT1RIRVJfSU5UQU4uRlkyMDE4AQAAAK1aDQACAAAABDE2NzIBCAAAAAUAAAABMQEAAAAKMTg5NTAwMjQ4MAMAAAACNzkCAAAABDEwNDAEAAAAATAHAAAACDkvNi8yMDE5CAAAAAkzLzMxLzIwMTgJAAAAATCmt0sw+TLXCGJ5W3b5MtcIHUNJUS5UU0U6NjkyMC5JUV9FQklUREEuRlkyMDE1AQAAAEMgUgACAAAABDQ5NTABCAAAAAUAAAABMQEAAAAKMTc1OTM5OTc2NAMAAAACNzkCAAAABDQwNTEEAAAAATAHAAAACDkvNi8yMDE5CAAAAAk2LzMwLzIwMTUJAAAAATBcu5Ex+TLXCFxWzXX5MtcIL0NJUS5OQVNEQVFHUzpURVIuSVFfTklfQVZBSUxfRVhDTF9NQVJHSU4uRlky</t>
  </si>
  <si>
    <t>MDEwAQAAAAhyAQACAAAABzI0LjI0MzQBCAAAAAUAAAABMQEAAAAKMTU4OTYwMzAwOQMAAAADMTYwAgAAAAQ0MTgyBAAAAAEwBwAAAAg5LzYvMjAxOQgAAAAKMTIvMzEvMjAxMAkAAAABMKzF7Sn5MtcI/URtd/ky1wgkQ0lRLk5BU0RBUUdTOlRFUi5JUV9UT1RBTF9SRVYuRlkyMDExAQAAAAhyAQACAAAACDE0MjkuMDYxAQgAAAAFAAAAATEBAAAACjE2NjExMDQxOTMDAAAAAzE2MAIAAAACMjgEAAAAATAHAAAACDkvNi8yMDE5CAAAAAoxMi8zMS8yMDExCQAAAAEwUbnwLPky1wiRbtt2+TLXCB9DSVEuVFNFOjYxNDYuSVFfVE9UQUxfQ0wuRlkyMDE3AQAAAJR3DQACAAAABTQzNzIyAQgAAAAFAAAAATEBAAAACjE4NDg1ODExMDcDAAAAAjc5AgAAAAQxMDA5BAAAAAEwBwAAAAg5LzYvMjAxOQgAAAAJMy8zMS8yMDE3CQAAAAEwA8+WMPky1wia8vB1+TLXCCVDSVEuVFNFOjY5MjAuSVFfQ0FTSF9TVF9JTlZFU1QuRlkyMDEyAQAAAEMgUgACAAAABDQ2NzMBCAAAAAUAAAABMQEAAAAKMTU3MTMwNzY3MgMAAAACNzkCAAAABDEwMDIEAAAAATAHAAAACDkvNi8yMDE5CAAAAAk2LzMwLzIwMTIJAAAAATA4mqQx+TLXCGCO6nX5MtcIJkNJUS5OQVNEQVFHUzpLTEFDLklRX0VBUk5JTkdfQ08uRlkyMDExAQAAAHFOBAACAAAABzc5NC40ODgBCAAAAAUAAAABMQEAAAAKMTYzMDQwNDE1NQMAAAADMTYwAgAAAAE3BAAAAAEw</t>
  </si>
  <si>
    <t>BwAAAAg5LzYvMjAxOQgAAAAJNi8zMC8yMDExCQAAAAEwIu96Lfky1whYCbJ2+TLXCCFDSVEuTkFTREFRR1M6TFJDWC5JUV9EQV9DRi5GWTIwMTcBAAAAv3cAAAIAAAAHMzA2LjkwNQEIAAAABQAAAAExAQAAAAoxOTc3OTgyMTAxAwAAAAMxNjACAAAABDIxNjAEAAAAATAHAAAACDkvNi8yMDE5CAAAAAk2LzI1LzIwMTcJAAAAATB2jUEv+TLXCOf+VXb5MtcILkNJUS5OQVNEQVFHUzpBTUFULklRX0NPTU1PTl9QUkVGX0RJVl9DRi5GWTIwMTABAAAAXtUDAAMAAAAAABBbby/5MtcI1P5Odvky1wgbQ0lRLlRTRTo2MTQ2LklRX05QUEUuRlkyMDE0AQAAAJR3DQACAAAABTYzMDYzAQgAAAAFAAAAATEBAAAACjE2ODY2MzgwODYDAAAAAjc5AgAAAAQxMDA0BAAAAAEwBwAAAAg5LzYvMjAxOQgAAAAJMy8zMS8yMDE0CQAAAAEwXtVCMfky1whesR12+TLXCCRDSVEuTkFTREFRR1M6VEVSLklRX0ZVTExfVElNRS5GWTIwMTUBAAAACHIBAAIAAAAENDEwMACHsXYs+TLXCGSq0Xb5MtcIJ0NJUS5OQVNEQVFHUzpMUkNYLklRX0xFVkVSRURfRkNGLkZZMjAxNAEAAAC/dwAAAgAAAAo0MjguNDI1NjI1AQgAAAAFAAAAATEBAAAACjE4MDQ0MjQ4MTIDAAAAAzE2MAIAAAAENDQyMgQAAAABMAcAAAAIOS82LzIwMTkIAAAACTYvMjkvMjAxNAkAAAABMPs/QS/5MtcIJRVVdvky1wgpQ0lRLlRTRTo3NzI5LklRX0RBWVNfSU5WRU5U</t>
  </si>
  <si>
    <t>T1JZX09VVC5GWTIwMTEBAAAArVoNAAIAAAAJMTQyLjY3MDQ3AQgAAAAFAAAAATEBAAAACjE0NjI3MTI1NzUDAAAAAjc5AgAAAAQ0MDM1BAAAAAEwBwAAAAg5LzYvMjAxOQgAAAAJMy8zMS8yMDExCQAAAAEwHlb3Kvky1whCKDF3+TLXCCNDSVEuTkFTREFRR1M6TFJDWC5JUV9MVF9ERUJULkZZMjAxMQEAAAC/dwAAAgAAAAc3MzguNDg4AQgAAAAFAAAAATEBAAAACjE2MzM3OTA2MzgDAAAAAzE2MAIAAAAEMTA0OQQAAAABMAcAAAAIOS82LzIwMTkIAAAACTYvMjYvMjAxMQkAAAABMKtzfC/5MtcIerJ4dvky1wgmQ0lRLk5BU0RBUUdTOktMQUMuSVFfU0dBX01BUkdJTi5GWTIwMDkBAAAAcU4EAAIAAAAFMjYuODQBCAAAAAUAAAABMQEAAAAKMTQ2NTUxODI0MQMAAAADMTYwAgAAAAQ0Mzc1BAAAAAEwBwAAAAg5LzYvMjAxOQgAAAAJNi8zMC8yMDA5CQAAAAEwmlhkKvky1wgS0GV3+TLXCCpDSVEuTkFTREFRR1M6TFJDWC5JUV9PVEhFUl9DTF9TVVBQTC5GWTIwMTQBAAAAv3cAAAIAAAAHMTk5LjMwOAEIAAAABQAAAAExAQAAAAoxODA0NDI0ODEyAwAAAAMxNjACAAAABDEwNTcEAAAAATAHAAAACDkvNi8yMDE5CAAAAAk2LzI5LzIwMTQJAAAAATADGUEv+TLXCDEbaHb5MtcIJENJUS5OQVNEQVFHUzpLTEFDLklRX0VCVF9FWENMLkZZMjAxMgEAAABxTgQAAgAAAAc5NzMuNDU3AQgAAAAFAAAAATEBAAAACjE2OTAz</t>
  </si>
  <si>
    <t>MTU5NTIDAAAAAzE2MAIAAAABNAQAAAABMAcAAAAIOS82LzIwMTkIAAAACTYvMzAvMjAxMgkAAAABMBsWey35MtcIg0W/dvky1wgkQ0lRLlRTRTo2MTQ2LklRX0VRVUlUWV9NRVRIT0QuRlkyMDE3AQAAAJR3DQADAAAAAAADz5Yw+TLXCJry8HX5MtcIMENJUS5OQVNEQVFHUzpURVIuSVFfTkVUX0RFQlRfRUJJVERBX0NBUEVYLkZZMjAxMQEAAAAIcgEAAwAAAAJOTQEIAAAABQAAAAExAQAAAAoxNjYxMTA0MTkzAwAAAAMxNjACAAAABTIzMzE0BAAAAAEwBwAAAAg5LzYvMjAxOQgAAAAKMTIvMzEvMjAxMQkAAAABMBPs7Sn5MtcIjslud/ky1wgeQ0lRLlRTRTo2MTQ2LklRX1dJUF9JTlYuRlkyMDE4AQAAAJR3DQACAAAABDk2NTYBCAAAAAUAAAABMQEAAAAKMTg5NTAwMjI4MgMAAAACNzkCAAAABDMyMTkEAAAAATAHAAAACDkvNi8yMDE5CAAAAAkzLzMxLzIwMTgJAAAAATD89ZYw+TLXCGeN8XX5MtcIK0NJUS5OQVNEQVFHUzpURVIuSVFfRUJJVERBX0NBUEVYX0lOVC5GWTIwMDkBAAAACHIBAAIAAAAIMC42NjAyNzkBCAAAAAUAAAABMQEAAAAKMTUyNjA1OTI1MgMAAAADMTYwAgAAAAQ0MTkxBAAAAAEwBwAAAAg5LzYvMjAxOQgAAAAKMTIvMzEvMjAwOQkAAAABMKzF7Sn5MtcIi6Jud/ky1wgjQ0lRLkVOWFRBTTpBU01MLklRX0xUX0lOVkVTVC5GWTIwMTEBAAAAKO8FAAIAAAAGOTIuNTM0AQgAAAAFAAAAATEB</t>
  </si>
  <si>
    <t>AAAACjE1ODc1NTczODQDAAAAAjUwAgAAAAQxMDU0BAAAAAEwBwAAAAg5LzYvMjAxOQgAAAAKMTIvMzEvMjAxMQkAAAABMK03Ii75MtcIt5Cgdvky1wggQ0lRLlRTRTo2MTQ2LklRX01BQ0hJTkVSWS5GWTIwMTcBAAAAlHcNAAMAAAAAAAPPljD5MtcIfjEodvky1wgmQ0lRLlRTRTo3NzI5LklRX0RFRl9UQVhfTElBQl9MVC5GWTIwMDkBAAAArVoNAAMAAAAAAMmWhzD5MtcI9AgFdvky1wgnQ0lRLk5BU0RBUUdTOkxSQ1guSVFfU0FMRV9QUEVfQ0YuRlkyMDA3AQAAAL93AAADAAAAAADtBUww+TLXCOZXUnb5MtcIL0NJUS5UU0U6NjE0Ni5JUV9JTVBVVF9PUEVSX0xFQVNFX0lOVF9FWFAuRlkyMDEyAQAAAJR3DQADAAAAAACWZUAx+TLXCAGwAXb5MtcILENJUS5OQVNEQVFHUzpBTUFULklRX0RBWVNfUEFZQUJMRV9PVVQuRlkyMDEzAQAAAF7VAwACAAAABzM4LjIyOTEBCAAAAAUAAAABMQEAAAAKMTc2ODcxMzQ0NQMAAAADMTYwAgAAAAQ0MTgzBAAAAAEwBwAAAAg5LzYvMjAxOQgAAAAKMTAvMjcvMjAxMwkAAAABMODjYyr5MtcIdIdcd/ky1wglQ0lRLk5BU0RBUUdTOkFNQVQuSVFfTFRfSU5WRVNULkZZMjAxOAEAAABe1QMAAgAAAAQxNTY4AQgAAAAFAAAAATEBAAAACjE5MzQyMTg5NTEDAAAAAzE2MAIAAAAEMTA1NAQAAAABMAcAAAAIOS82LzIwMTkIAAAACjEwLzI4LzIwMTgJAAAAATBTGG0u+TLXCON6jHb5</t>
  </si>
  <si>
    <t>MtcIJ0NJUS5UU0U6NzcyOS5JUV9UT1RBTF9PVEhFUl9PUEVSLkZZMjAwOAEAAACtWg0AAgAAAAkxMzYwOS45MDMBCAAAAAUAAAABMQEAAAAKMTA2Mjc0ODQzNgMAAAACNzkCAAAAAzM4MAQAAAABMAcAAAAIOS82LzIwMTkIAAAACTMvMzEvMjAwOAkAAAABMO4clzD5MtcI9ST7dfky1wgeQ0lRLlRTRTo2MTQ2LklRX0xUX0RFQlQuRlkyMDE0AQAAAJR3DQACAAAABDg4NTgBCAAAAAUAAAABMQEAAAAKMTY4NjYzODA4NgMAAAACNzkCAAAABDEwNDkEAAAAATAHAAAACDkvNi8yMDE5CAAAAAkzLzMxLzIwMTQJAAAAATBe1UIx+TLXCHUgC3b5MtcIGkNJUS5UU0U6NjkyMC5JUV9SRVYuRlkyMDE2AQAAAEMgUgACAAAABTE1MjkxAQgAAAAFAAAAATEBAAAACjE4MTI2NDAzMTQDAAAAAjc5AgAAAAMxMTIEAAAAATAHAAAACDkvNi8yMDE5CAAAAAk2LzMwLzIwMTYJAAAAATBcu5Ex+TLXCM/s63X5MtcIDkNJUS4wLklRX0dXLkZZBQAAAAAAAAAIAAAAFShJbnZhbGlkIFRpbWUgUGVyaW9kKUSKdiz5MtcIFYEfd/ky1wggQ0lRLlRTRTo2MTQ2LklRX0NIQU5HRV9BUi5GWTIwMTkBAAAAlHcNAAIAAAAEODY5NQEIAAAABQAAAAExAQAAAAoxOTY5NjAxMzc2AwAAAAI3OQIAAAAEMjAxOAQAAAABMAcAAAAIOS82LzIwMTkIAAAACTMvMzEvMjAxOQkAAAABMPz1ljD5MtcIxqofdvky1wgvQ0lRLlRTRTo3NzI5LklRX0lNUFVU</t>
  </si>
  <si>
    <t>X09QRVJfTEVBU0VfSU5UX0VYUC5GWTIwMTEBAAAArVoNAAMAAAAAALLkhzD5MtcIrFIqdvky1wggQ0lRLk5BU0RBUUdTOlRFUi5JUV9DQVBFWC5GWTIwMTMBAAAACHIBAAIAAAAILTEwNi43MzEBCAAAAAUAAAABMQEAAAAKMTc3ODY2ODE2MwMAAAADMTYwAgAAAAQyMDIxBAAAAAEwBwAAAAg5LzYvMjAxOQgAAAAKMTIvMzEvMjAxMwkAAAABMEAI8Sz5MtcItH/cdvky1wgmQ0lRLlRTRTo4MDM1LklRX0lOVkVOVE9SWV9UVVJOUy5GWTIwMTkBAAAAwFkNAAIAAAAIMi4xNTQwMDIBCAAAAAUAAAABMQEAAAAKMTk2ODk5ODAyNAMAAAACNzkCAAAABDQwODIEAAAAATAHAAAACDkvNi8yMDE5CAAAAAkzLzMxLzIwMTkJAAAAATA14mkr+TLXCC3aFHf5MtcIJUNJUS5FTlhUQU06QVNNTC5JUV9BRFZFUlRJU0lORy5GWTIwMTIBAAAAKO8FAAMAAAAAAK03Ii75MtcIBpaJdvky1wgqQ0lRLlRTRTo3NzI5LklRX1RPVEFMX0VRVUlUWS5GWTIwMTcuLi4uSlBZAQAAAK1aDQACAAAABTg3MTkyAQgAAAAFAAAAATEBAAAACjE4NDg2NzM0MDQDAAAAAjc5AgAAAAQxMjc1BAAAAAEwBwAAAAg5LzYvMjAxOQgAAAAJMy8zMS8yMDE3CQAAAAEwUeMeKvky1wjGxHd3+TLXCCxDSVEuTkFTREFRR1M6S0xBQy5JUV9DQVNIX09QRVIuRlkyMDExLi4uLkpQWQEAAABxTgQAAgAAAAs2NjM4NC4yMjIwNwEIAAAABQAAAAExAQAAAAoxNjMw</t>
  </si>
  <si>
    <t>NDA0MTU1AwAAAAI3OQIAAAAEMjAwNgQAAAABMAcAAAAIOS82LzIwMTkIAAAACTYvMzAvMjAxMQkAAAABMDAyHyr5MtcInOeAd/ky1wgkQ0lRLkVOWFRBTTpBU01MLklRX0NBU0hfRVFVSVYuRlkyMDEyAQAAACjvBQACAAAACDE3NjcuNTk2AQgAAAAFAAAAATEBAAAACjE2NTc5MTQ5NjQDAAAAAjUwAgAAAAQxMDk2BAAAAAEwBwAAAAg5LzYvMjAxOQgAAAAKMTIvMzEvMjAxMgkAAAABMK03Ii75MtcIqwWhdvky1wgkQ0lRLlRTRTo2MTQ2LklRX1VOTEVWRVJFRF9GQ0YuRlkyMDEyAQAAAJR3DQACAAAABS0zNDA1AQgAAAAFAAAAATEBAAAACjE1NTQzMzcyOTADAAAAAjc5AgAAAAQ0NDIzBAAAAAEwBwAAAAg5LzYvMjAxOQgAAAAJMy8zMS8yMDEyCQAAAAEwlmVAMfky1wj71gF2+TLXCB1DSVEuVFNFOjYxNDYuSVFfUkRfRVhQLkZZMjAxMQEAAACUdw0AAgAAAAQ5NzYyAQgAAAAFAAAAATEBAAAACjE0NjE2ODAwNDgDAAAAAjc5AgAAAAMxMDAEAAAAATAHAAAACDkvNi8yMDE5CAAAAAkzLzMxLzIwMTEJAAAAATCjPkAx+TLXCJ2fHHb5MtcIJ0NJUS5FTlhUQU06QVNNTC5JUV9DT01NT05fSVNTVUVELkZZMjAxNwEAAAAo7wUAAgAAAAQ1MC42AQgAAAAFAAAAATEBAAAACjE5NDM4NzcyNTYDAAAAAjUwAgAAAAQyMTY5BAAAAAEwBwAAAAg5LzYvMjAxOQgAAAAKMTIvMzEvMjAxNwkAAAABMGG+OC75MtcIAprLdvky</t>
  </si>
  <si>
    <t>1wgsQ0lRLlRTRTo2ODU3LklRX05FVF9ERUJUX0VCSVREQV9DQVBFWC5GWTIwMTQBAAAA8VsNAAMAAAACTk0BCAAAAAUAAAABMQEAAAAKMTc0NDAzNjQyNwMAAAACNzkCAAAABTIzMzE0BAAAAAEwBwAAAAg5LzYvMjAxOQgAAAAJMy8zMS8yMDE0CQAAAAEw98TrK/ky1wghKBV3+TLXCCZDSVEuTkFTREFRR1M6TFJDWC5JUV9TR0FfTUFSR0lOLkZZMjAxOAEAAAC/dwAAAgAAAAY2Ljg1NDkBCAAAAAUAAAABMQEAAAAKMTk3Nzk4MjEzOAMAAAADMTYwAgAAAAQ0Mzc1BAAAAAEwBwAAAAg5LzYvMjAxOQgAAAAJNi8yNC8yMDE4CQAAAAEwCKT3Kvky1wiFw0Z3+TLXCCdDSVEuTkFTREFRR1M6QU1BVC5JUV9BRFZFUlRJU0lORy5GWTIwMTUBAAAAXtUDAAMAAAAAAGPKbC75MtcIDHp+dvky1wghQ0lRLlRTRTo3NzM1LklRX05JX0NPTVBBTlkuRlkyMDEyAQAAAAVXDQACAAAABDQ2OTUBCAAAAAUAAAABMQEAAAAKMTYyOTA5ODEwMQMAAAACNzkCAAAABTQxNTcxBAAAAAEwBwAAAAg5LzYvMjAxOQgAAAAJMy8zMS8yMDEyCQAAAAEwJ+6bMvky1wgq/dB1+TLXCCFDSVEuVFNFOjgwMzYuSVFfQ0FTSF9UQVhFUy5GWTIwMTkBAAAAn14NAAIAAAAFMTQ5MjIBCAAAAAUAAAABMQEAAAAKMTk2OTMwNDE4MQMAAAACNzkCAAAABDMwNTMEAAAAATAHAAAACDkvNi8yMDE5CAAAAAkzLzMxLzIwMTkJAAAAATCqhawy+TLXCMJQz3X5</t>
  </si>
  <si>
    <t>MtcIK0NJUS5UU0U6NjkyMC5JUV9SRVRVUk5fQ09NTU9OX0VRVUlUWS5GWTIwMTQBAAAAQyBSAAIAAAAHMTEuODMyOQEIAAAABQAAAAExAQAAAAoxNzAyNDM3MjczAwAAAAI3OQIAAAAFMzMzMjAEAAAAATAHAAAACDkvNi8yMDE5CAAAAAk2LzMwLzIwMTQJAAAAATCEuyAr+TLXCKBwM3f5MtcIJUNJUS5UU0U6NjkyMC5JUV9PVEhFUl9DQV9TVVBQTC5GWTIwMTkBAAAAQyBSAAIAAAAIMzU4OS4yODIBCAAAAAUAAAABMQEAAAAKMTk3NDM2MjE2NwMAAAACNzkCAAAABDEwNTUEAAAAATAHAAAACDkvNi8yMDE5CAAAAAk2LzMwLzIwMTkJAAAAATAnMZIx+TLXCNCrLXb5MtcILENJUS5OQVNEQVFHUzpURVIuSVFfUFJPVl9CQURfREVCVFNfQ0YuRlkyMDE0AQAAAAhyAQADAAAAAACHsXYs+TLXCA4f5Hb5MtcIJ0NJUS5OQVNEQVFHUzpMUkNYLklRX0dBSU5fQVNTRVRTLkZZMjAwNwEAAAC/dwAAAwAAAAAAnN5LMPky1whKPFx2+TLXCCdDSVEuTkFTREFRR1M6TFJDWC5JUV9MRVZFUkVEX0ZDRi5GWTIwMTIBAAAAv3cAAAIAAAAJNjQuMTUwODc1AQgAAAAFAAAAATEBAAAACjE2OTQwODg2NjUDAAAAAzE2MAIAAAAENDQyMgQAAAABMAcAAAAIOS82LzIwMTkIAAAACTYvMjQvMjAxMgkAAAABMJuafC/5MtcIV1JUdvky1wggQ0lRLlRTRTo3NzI5LklRX1NHQV9TVVBQTC5GWTIwMDgBAAAArVoNAAIAAAAJMTM2MDkuOTAz</t>
  </si>
  <si>
    <t>AQgAAAAFAAAAATEBAAAACjEwNjI3NDg0MzYDAAAAAjc5AgAAAAMxMDIEAAAAATAHAAAACDkvNi8yMDE5CAAAAAkzLzMxLzIwMDgJAAAAATDuHJcw+TLXCN9ADXb5MtcILkNJUS5UU0U6NjE0Ni5JUV9UT1RBTF9MSUFCX1RPVEFMX0FTU0VUUy5GWTIwMTABAAAAlHcNAAIAAAAHMjkuMTM3NwEIAAAABQAAAAExAQAAAAoxMzgwNTI4MDgyAwAAAAI3OQIAAAAENDE4OAQAAAABMAcAAAAIOS82LzIwMTkIAAAACTMvMzEvMjAxMAkAAAABMOovISv5MtcIwZdBd/ky1wgkQ0lRLk5BU0RBUUdTOkxSQ1guSVFfREFfU1VQUEwuRlkyMDE4AQAAAL93AAADAAAAAAB2jUEv+TLXCIEAcnb5MtcILkNJUS5UU0U6Njg1Ny5JUV9UT1RBTF9MSUFCX1RPVEFMX0FTU0VUUy5GWTIwMTEBAAAA8VsNAAIAAAAHMjMuMzkyNwEIAAAABQAAAAExAQAAAAoxNzcxNjgzNjI2AwAAAAI3OQIAAAAENDE4OAQAAAABMAcAAAAIOS82LzIwMTkIAAAACTMvMzEvMjAxMQkAAAABMPfE6yv5MtcINZcXd/ky1wghQ0lRLlRTRTo3NzI5LklRX05JX0NPTVBBTlkuRlkyMDA5AQAAAK1aDQACAAAACS0xMTE5OC41MwEIAAAABQAAAAExAQAAAAoxMzgyMzY1NTgzAwAAAAI3OQIAAAAFNDE1NzEEAAAAATAHAAAACDkvNi8yMDE5CAAAAAkzLzMxLzIwMDkJAAAAATDJlocw+TLXCEFpKXb5MtcIJENJUS5UU0U6NjE0Ni5JUV9PVEhFUl9MSUFCX0xULkZZMjAx</t>
  </si>
  <si>
    <t>OQEAAACUdw0AAgAAAAM0NTYBCAAAAAUAAAABMQEAAAAKMTk2OTYwMTM3NgMAAAACNzkCAAAABDEwNjIEAAAAATAHAAAACDkvNi8yMDE5CAAAAAkzLzMxLzIwMTkJAAAAATD89ZYw+TLXCITYMnb5MtcIKENJUS5UU0U6NzczNS5JUV9GSVhFRF9BU1NFVF9UVVJOUy5GWTIwMTUBAAAABVcNAAIAAAAINS43MDQ1OTgBCAAAAAUAAAABMQEAAAAKMTc0NTM3ODQwOQMAAAACNzkCAAAABDQwNjYEAAAAATAHAAAACDkvNi8yMDE5CAAAAAkzLzMxLzIwMTUJAAAAATAwRiAr+TLXCDt8S3f5MtcIKkNJUS5UU0U6NzczNS5JUV9UT1RBTF9DT01NT05fRVFVSVRZLkZZMjAwOQEAAAAFVw0AAgAAAAU2OTM1MwEIAAAABQAAAAExAQAAAAoxMzgyNjYxMzAyAwAAAAI3OQIAAAAEMTAwNgQAAAABMAcAAAAIOS82LzIwMTkIAAAACTMvMzEvMjAwOQkAAAABMDR5mzL5MtcI2Trldfky1wguQ0lRLkVOWFRBTTpBU01MLklRX05JX0FWQUlMX0VYQ0xfTUFSR0lOLkZZMjAxNAEAAAAo7wUAAgAAAAcyNC4yMTg3AQgAAAAFAAAAATEBAAAACjE3NzQ5NjMwMDkDAAAAAjUwAgAAAAQ0MTgyBAAAAAEwBwAAAAg5LzYvMjAxOQgAAAAKMTIvMzEvMjAxNAkAAAABMK0xZCr5MtcILJddd/ky1wgfQ0lRLlRTRTo2OTIwLklRX0RBX1NVUFBMLkZZMjAxOQEAAABDIFIAAwAAAAAAvQqSMfky1wiWjv91+TLXCCpDSVEuRU5YVEFNOkFTTUwuSVFfTUFS</t>
  </si>
  <si>
    <t>S0VUQ0FQLjIwMDYvMy8zMS5KUFkBAAAAKO8FAAIAAAAOMTMwNTc3MC4wMjQxODMBBgAAAAUAAAABMQEAAAAJNzA3Mjg0MDU1AwAAAAI3OQIAAAAGMTAwMDU0BAAAAAEwBwAAAAkzLzMxLzIwMDY33ZZQ+TLXCAQWpIr5MtcIMUNJUS5OQVNEQVFHUzpBTUFULklRX0lNUFVUX09QRVJfTEVBU0VfREVQUi5GWTIwMTIBAAAAXtUDAAIAAAAIMjMuMTYzMjgBCAAAAAUAAAABMQEAAAAKMTcxMzgyMjczMgMAAAADMTYwAgAAAAUyMTY3MwQAAAABMAcAAAAIOS82LzIwMTkIAAAACjEwLzI4LzIwMTIJAAAAATARgm8v+TLXCPHHRnb5MtcIHkNJUS5UU0U6NjkyMC5JUV9XSVBfSU5WLkZZMjAxNwEAAABDIFIAAgAAAAQ2NTQwAQgAAAAFAAAAATEBAAAACjE4NjA5NzQyOTcDAAAAAjc5AgAAAAQzMjE5BAAAAAEwBwAAAAg5LzYvMjAxOQgAAAAJNi8zMC8yMDE3CQAAAAEwqeORMfky1wjGXRF2+TLXCBxDSVEuRU5YVEFNOkFTTUwuSVFfTkkuRlkyMDE4AQAAACjvBQACAAAABjI1OTEuNgEIAAAABQAAAAExAQAAAAoxOTQzODc3MjYwAwAAAAI1MAIAAAACMTUEAAAAATAHAAAACDkvNi8yMDE5CAAAAAoxMi8zMS8yMDE4CQAAAAEwYb44Lvky1wjmU6l2+TLXCCVDSVEuVFNFOjc3MjkuSVFfU1BFQ0lBTF9ESVZfQ0YuRlkyMDE3AQAAAK1aDQADAAAAAACmt0sw+TLXCE+QN3b5MtcIJkNJUS5OQVNEQVFHUzpURVIuSVFfQVNTRVRf</t>
  </si>
  <si>
    <t>VFVSTlMuRlkyMDEzAQAAAAhyAQACAAAACDAuNTY0NDkzAQgAAAAFAAAAATEBAAAACjE3Nzg2NjgxNjMDAAAAAzE2MAIAAAAENDE3NwQAAAABMAcAAAAIOS82LzIwMTkIAAAACjEyLzMxLzIwMTMJAAAAATAT7O0p+TLXCGzKdXf5MtcIJUNJUS5OQVNEQVFHUzpLTEFDLklRX0JVSUxESU5HUy5GWTIwMTMBAAAAcU4EAAIAAAAGMjcyLjkyAQgAAAAFAAAAATEBAAAACjE3NDk0MzY5OTIDAAAAAzE2MAIAAAAEMzAyMwQAAAABMAcAAAAIOS82LzIwMTkIAAAACTYvMzAvMjAxMwkAAAABMAw9ey35MtcIpwHOdvky1wgpQ0lRLlRTRTo2MTQ2LklRX0RBWVNfSU5WRU5UT1JZX09VVC5GWTIwMTIBAAAAlHcNAAIAAAAJMTkwLjMxODE3AQgAAAAFAAAAATEBAAAACjE1NTQzMzcyOTADAAAAAjc5AgAAAAQ0MDM1BAAAAAEwBwAAAAg5LzYvMjAxOQgAAAAJMy8zMS8yMDEyCQAAAAEw3lYhK/ky1wgqvh53+TLXCCNDSVEuVFNFOjY5MjAuSVFfT1RIRVJfRVFVSVRZLkZZMjAxNAEAAABDIFIAAgAAAAMxNjEBCAAAAAUAAAABMQEAAAAKMTcwMjQzNzI3MwMAAAACNzkCAAAABDEwMjgEAAAAATAHAAAACDkvNi8yMDE5CAAAAAk2LzMwLzIwMTQJAAAAATCtlZEx+TLXCGwIzXX5MtcIK0NJUS5OQVNEQVFHUzpLTEFDLklRX0lOVkVTVF9MT0FOU19DRi5GWTIwMTgBAAAAcU4EAAMAAAAAAN6pEi35MtcIyojPdvky1wgsQ0lRLk5BU0RB</t>
  </si>
  <si>
    <t>UUdTOkFNQVQuSVFfREFZU19QQVlBQkxFX09VVC5GWTIwMTUBAAAAXtUDAAIAAAAJMzguOTU2MDA4AQgAAAAFAAAAATEBAAAACjE4Njk4NTIzNjMDAAAAAzE2MAIAAAAENDE4MwQAAAABMAcAAAAIOS82LzIwMTkIAAAACjEwLzI1LzIwMTUJAAAAATDg42Mq+TLXCHCuVXf5MtcIJUNJUS5OQVNEQVFHUzpLTEFDLklRX0xUX0lOVkVTVC5GWTIwMDgBAAAAcU4EAAIAAAAHMjE1LjgyNwEIAAAABQAAAAExAQAAAAoxMzkwOTkwOTE4AwAAAAMxNjACAAAABDEwNTQEAAAAATAHAAAACDkvNi8yMDE5CAAAAAk2LzMwLzIwMDgJAAAAATBa5Tgu+TLXCDD1t3b5MtcII0NJUS5UU0U6NzczNS5JUV9ESUxVVF9XRUlHSFQuRlkyMDE2AQAAAAVXDQACAAAABzQ3LjQyNDIAGwpPMvky1wg9P9x1+TLXCCJDSVEuVFNFOjc3MjkuSVFfU0FMRV9QUEVfQ0YuRlkyMDEzAQAAAK1aDQACAAAAATYBCAAAAAUAAAABMQEAAAAKMTYyNTc2NDI5OAMAAAACNzkCAAAABDIwNDIEAAAAATAHAAAACDkvNi8yMDE5CAAAAAkzLzMxLzIwMTMJAAAAATCoC4gw+TLXCFg8D3b5MtcIJkNJUS5OQVNEQVFHUzpMUkNYLklRX0VCSVREQV9JTlQuRlkyMDE2AQAAAL93AAACAAAACTEwLjEzMDI0OAEIAAAABQAAAAExAQAAAAoxOTAwNzEzMDY2AwAAAAMxNjACAAAABDQxOTAEAAAAATAHAAAACDkvNi8yMDE5CAAAAAk2LzI2LzIwMTYJAAAAATAIpPcq+TLX</t>
  </si>
  <si>
    <t>CIqdVHf5MtcIJENJUS5OQVNEQVFHUzpBTUFULklRX0RBX1NVUFBMLkZZMjAxOAEAAABe1QMAAwAAAAAAUxhtLvky1wh/OJZ2+TLXCClDSVEuTkFTREFRR1M6VEVSLklRX1NUX0RFQlRfUkVQQUlELkZZMjAxOAEAAAAIcgEAAwAAAAAAIv92LPky1wjPTgB3+TLXCB5DSVEuTkFTREFRR1M6TFJDWC5JUV9BRS5GWTIwMDgBAAAAv3cAAAIAAAAHMzAyLjM5OAEIAAAABQAAAAExAQAAAAoxMzkzNTA3NTIxAwAAAAMxNjACAAAABDEwMTYEAAAAATAHAAAACDkvNi8yMDE5CAAAAAk2LzI5LzIwMDgJAAAAATCkJHwv+TLXCEeAbnb5MtcIKkNJUS5UU0U6ODAzNi5JUV9UT1RBTF9FUVVJVFkuRlkyMDE5Li4uLkpQWQEAAACfXg0AAgAAAAY0MjU3NjQBCAAAAAUAAAABMQEAAAAKMTk2OTMwNDE4MQMAAAACNzkCAAAABDEyNzUEAAAAATAHAAAACDkvNi8yMDE5CAAAAAkzLzMxLzIwMTkJAAAAATBR4x4q+TLXCHuuanf5MtcILkNJUS5OQVNEQVFHUzpURVIuSVFfSU5URVJFU1RfSU5WRVNUX0lOQy5GWTIwMDgBAAAACHIBAAIAAAAGMTIuNTU4AQgAAAAFAAAAATEBAAAACjE0MzQ0MzkzNDkDAAAAAzE2MAIAAAACNjUEAAAAATAHAAAACDkvNi8yMDE5CAAAAAoxMi8zMS8yMDA4CQAAAAEwy/cSLfky1wgAENp2+TLXCCpDSVEuVFNFOjc3MzUuSVFfSU5URVJFU1RfSU5WRVNUX0lOQy5GWTIwMTQBAAAABVcNAAIAAAADNTI3AQgA</t>
  </si>
  <si>
    <t>AAAFAAAAATEBAAAACjE2ODkwNTY2NDgDAAAAAjc5AgAAAAI2NQQAAAABMAcAAAAIOS82LzIwMTkIAAAACTMvMzEvMjAxNAkAAAABMAc8nDL5MtcIN8Dmdfky1wgmQ0lRLlRTRTo4MDM2LklRX0VGRkVDVF9UQVhfUkFURS5GWTIwMTcBAAAAn14NAAIAAAAHMjUuNTEwNAEIAAAABQAAAAExAQAAAAoxODQ4NTE0NjU5AwAAAAI3OQIAAAAENDM3NgQAAAABMAcAAAAIOS82LzIwMTkIAAAACTMvMzEvMjAxNwkAAAABMM03rDL5MtcIdPzXdfky1wgxQ0lRLkVOWFRBTTpBU01MLklRX1RPVEFMX0xJQUJfVE9UQUxfQVNTRVRTLkZZMjAxMAEAAAAo7wUAAgAAAAc1NS4xMTczAQgAAAAFAAAAATEBAAAACjE1ODc1NTc0NDkDAAAAAjUwAgAAAAQ0MTg4BAAAAAEwBwAAAAg5LzYvMjAxOQgAAAAKMTIvMzEvMjAxMAkAAAABMLMKZCr5MtcIQUldd/ky1wglQ0lRLlRTRTo3NzI5LklRX05FVF9SRU5UQUxfRVhQLkZZMjAxOAEAAACtWg0AAwAAAAAAprdLMPky1wjfUiN2+TLXCCBDSVEuVFNFOjc3MjkuSVFfRlVMTF9USU1FLkZZMjAwOAEAAACtWg0AAgAAAAQxMzE4AO4clzD5MtcIOkIpdvky1wgnQ0lRLkVOWFRBTTpBU01MLklRX0NBU0hfSU5URVJFU1QuRlkyMDExAQAAACjvBQACAAAABjM1LjkxOQEIAAAABQAAAAExAQAAAAoxNTg3NTU3Mzg0AwAAAAI1MAIAAAAEMzAyOAQAAAABMAcAAAAIOS82LzIwMTkIAAAACjEyLzMx</t>
  </si>
  <si>
    <t>LzIwMTEJAAAAATCtNyIu+TLXCA5viXb5MtcIJUNJUS5UU0U6ODAzNi5JUV9EQVlTX1NBTEVTX09VVC5GWTIwMTYBAAAAn14NAAIAAAAJNzguODk1MzI2AQgAAAAFAAAAATEBAAAACjE3OTg1MDczNzUDAAAAAjc5AgAAAAQ0MDQyBAAAAAEwBwAAAAg5LzYvMjAxOQgAAAAJMy8zMS8yMDE2CQAAAAEwGDBqK/ky1wiuhRZ3+TLXCCxDSVEuTkFTREFRR1M6S0xBQy5JUV9UT1RBTF9SRVYuRlkyMDE3Li4uLkpQWQEAAABxTgQAAgAAAAwzOTA5MjcuMzcyNjkBCAAAAAUAAAABMQEAAAAKMTk3NzA1NzExNwMAAAACNzkCAAAAAjI4BAAAAAEwBwAAAAg5LzYvMjAxOQgAAAAJNi8zMC8yMDE3CQAAAAEwNxPuKfky1whdAX53+TLXCChDSVEuVFNFOjYxNDYuSVFfVE9UQUxfREVCVF9FUVVJVFkuRlkyMDA5AQAAAJR3DQACAAAABzMyLjExMjQBCAAAAAUAAAABMQEAAAAKMTM4MDUyODMyMgMAAAACNzkCAAAABDQwMzQEAAAAATAHAAAACDkvNi8yMDE5CAAAAAkzLzMxLzIwMDkJAAAAATDqLyEr+TLXCPAiSHf5MtcIHUNJUS5FTlhUQU06QVNNTC5JUV9DSVAuRlkyMDE1AQAAACjvBQACAAAABTEyNi45AQgAAAAFAAAAATEBAAAACjE4NzMzODkwNDMDAAAAAjUwAgAAAAQzMDMzBAAAAAEwBwAAAAg5LzYvMjAxOQgAAAAKMTIvMzEvMjAxNQkAAAABMH5wOC75MtcIVKyPdvky1wgkQ0lRLkVOWFRBTTpBU01MLklRX0VCSVREQV9J</t>
  </si>
  <si>
    <t>TlQuRlkyMDEyAQAAACjvBQACAAAACDEwMS43MjA2AQgAAAAFAAAAATEBAAAACjE2NTc5MTQ5NjQDAAAAAjUwAgAAAAQ0MTkwBAAAAAEwBwAAAAg5LzYvMjAxOQgAAAAKMTIvMzEvMjAxMgkAAAABMK0xZCr5MtcIOFtld/ky1wglQ0lRLlRTRTo3NzM1LklRX0NBUElUQUxfTEVBU0VTLkZZMjAxNQEAAAAFVw0AAgAAAAQyOTM0AQgAAAAFAAAAATEBAAAACjE3NDUzNzg0MDkDAAAAAjc5AgAAAAQxMTgzBAAAAAEwBwAAAAg5LzYvMjAxOQgAAAAJMy8zMS8yMDE1CQAAAAEwJuNOMvky1wgjgud1+TLXCC9DSVEuTkFTREFRR1M6QU1BVC5JUV9JTkNfVEFYX1BBWV9DVVJSRU5ULkZZMjAwNwEAAABe1QMAAgAAAAcxNTcuNTQ5AQgAAAAFAAAAATEBAAAACjEyODU1NTI4MDEDAAAAAzE2MAIAAAAEMTA5NAQAAAABMAcAAAAIOS82LzIwMTkIAAAACjEwLzI4LzIwMDcJAAAAATBqtEEv+TLXCO3MYHb5MtcIK0NJUS5OQVNEQVFHUzpMUkNYLklRX0VYVFJBX0FDQ19JVEVNUy5GWTIwMDcBAAAAv3cAAAMAAAAAAJzeSzD5MtcIHd92dvky1wglQ0lRLlRTRTo3NzM1LklRX1JFVFVSTl9DQVBJVEFMLkZZMjAxMgEAAAAFVw0AAwAAAAAANR8gK/ky1wh0xD93+TLXCCVDSVEuTkFTREFRR1M6TFJDWC5JUV9TR0FfU1VQUEwuRlkyMDE2AQAAAL93AAACAAAABzYzMC45NTQBCAAAAAUAAAABMQEAAAAKMTkwMDcxMzA2NgMAAAADMTYw</t>
  </si>
  <si>
    <t>AgAAAAMxMDIEAAAAATAHAAAACDkvNi8yMDE5CAAAAAk2LzI2LzIwMTYJAAAAATCAZkEv+TLXCAaKVXb5MtcIIENJUS5UU0U6NzcyOS5JUV9TVF9JTlZFU1QuRlkyMDE4AQAAAK1aDQADAAAAAACmt0sw+TLXCJvy/nX5MtcIK0NJUS5FTlhUQU06QVNNTC5JUV9GSVhFRF9BU1NFVF9UVVJOUy5GWTIwMTEBAAAAKO8FAAIAAAAINi4yODI2MjQBCAAAAAUAAAABMQEAAAAKMTU4NzU1NzM4NAMAAAACNTACAAAABDQwNjYEAAAAATAHAAAACDkvNi8yMDE5CAAAAAoxMi8zMS8yMDExCQAAAAEwswpkKvky1whSI1Z3+TLXCCRDSVEuTkFTREFRR1M6VEVSLklRX0lOVkVOVE9SWS5GWTIwMTQBAAAACHIBAAIAAAAHMTA1LjEyOQEIAAAABQAAAAExAQAAAAoxODMwMjkwODA2AwAAAAMxNjACAAAABDEwNDMEAAAAATAHAAAACDkvNi8yMDE5CAAAAAoxMi8zMS8yMDE0CQAAAAEwQAjxLPky1wgbLPB2+TLXCDFDSVEuVFNFOjc3MjkuSVFfQ0hBTkdFX05FVF9XT1JLSU5HX0NBUElUQUwuRlkyMDE0AQAAAK1aDQACAAAABDE1NjcBCAAAAAUAAAABMQEAAAAKMTY4NjYzODIxNAMAAAACNzkCAAAABDQ0MjEEAAAAATAHAAAACDkvNi8yMDE5CAAAAAkzLzMxLzIwMTQJAAAAATDNQksw+TLXCOq6/XX5MtcIK0NJUS5OQVNEQVFHUzpBTUFULklRX1BFUklPRExFTkdUSF9JUy5GWTIwMTABAAAAXtUDAAEAAAACMTIAEFtvL/ky1wiRUmJ2</t>
  </si>
  <si>
    <t>+TLXCCFDSVEuTkFTREFRR1M6S0xBQy5JUV9OSV9DRi5GWTIwMTgBAAAAcU4EAAIAAAAHODAyLjI2NQEIAAAABQAAAAExAQAAAAoxOTc3MDU3MTMxAwAAAAMxNjACAAAABDIxNTAEAAAAATAHAAAACDkvNi8yMDE5CAAAAAk2LzMwLzIwMTgJAAAAATDeqRIt+TLXCDiF83b5MtcIKkNJUS5UU0U6NzcyOS5JUV9JTlRFUkVTVF9JTlZFU1RfSU5DLkZZMjAxMAEAAACtWg0AAgAAAAcxMzkuOTI3AQgAAAAFAAAAATEBAAAACjEzODIzNjUyMDgDAAAAAjc5AgAAAAI2NQQAAAABMAcAAAAIOS82LzIwMTkIAAAACTMvMzEvMjAxMAkAAAABML29hzD5MtcI/iUXdvky1wgiQ0lRLlRTRTo2OTIwLklRX0dBSU5fQVNTRVRTLkZZMjAxOQEAAABDIFIAAwAAAAAAvQqSMfky1whh+RF2+TLXCCtDSVEuTkFTREFRR1M6VEVSLklRX05FVF9JTlRFUkVTVF9FWFAuRlkyMDA3AQAAAAhyAQACAAAABjM5LjA2NgEIAAAABQAAAAExAQAAAAoxMzQxODIxNDk0AwAAAAMxNjACAAAAAzM2OAQAAAABMAcAAAAIOS82LzIwMTkIAAAACjEyLzMxLzIwMDcJAAAAATDW0BIt+TLXCOxu7Xb5MtcIKUNJUS5OQVNEQVFHUzpMUkNYLklRX0NPTU1PTl9ESVZfQ0YuRlkyMDE4AQAAAL93AAACAAAACC0zMDcuNjA5AQgAAAAFAAAAATEBAAAACjE5Nzc5ODIxMzgDAAAAAzE2MAIAAAAEMjA3NAQAAAABMAcAAAAIOS82LzIwMTkIAAAACTYvMjQvMjAxOAkA</t>
  </si>
  <si>
    <t>AAABMGq0QS/5MtcIu8dpdvky1wgmQ0lRLlRTRTo3NzI5LklRX0NBU0hfQUNRVUlSRV9DRi5GWTIwMDkBAAAArVoNAAIAAAAGLTk0Ljc5AQgAAAAFAAAAATEBAAAACjEzODIzNjU1ODMDAAAAAjc5AgAAAAQyMDU3BAAAAAEwBwAAAAg5LzYvMjAxOQgAAAAJMy8zMS8yMDA5CQAAAAEwvb2HMPky1wj0CAV2+TLXCChDSVEuTkFTREFRR1M6S0xBQy5JUV9PVEhFUl9FUVVJVFkuRlkyMDE3AQAAAHFOBAACAAAABy01MS4zMjMBCAAAAAUAAAABMQEAAAAKMTk3NzA1NzExNwMAAAADMTYwAgAAAAQxMDI4BAAAAAEwBwAAAAg5LzYvMjAxOQgAAAAJNi8zMC8yMDE3CQAAAAEw7YISLfky1wgoGsh2+TLXCCtDSVEuTkFTREFRR1M6QU1BVC5JUV9ERUZfVEFYX0xJQUJfTFQuRlkyMDEzAQAAAF7VAwACAAAAAjcxAQgAAAAFAAAAATEBAAAACjE3Njg3MTM0NDUDAAAAAzE2MAIAAAAEMTAyNwQAAAABMAcAAAAIOS82LzIwMTkIAAAACjEwLzI3LzIwMTMJAAAAATAN0G8v+TLXCFkQUHb5MtcIHkNJUS5UU0U6ODAzNS5JUV9aX1NDT1JFLkZZMjAxOQEAAADAWQ0AAgAAAAg3Ljg2NzI2OQEIAAAABQAAAAExAQAAAAoxOTY4OTk4MDI0AwAAAAI3OQIAAAAGMTAwMTIzBAAAAAEwBwAAAAg5LzYvMjAxOQgAAAAJMy8zMS8yMDE5CQAAAAEwNeJpK/ky1wjlESt3+TLXCC1DSVEuRU5YVEFNOkFTTUwuSVFfSU5DX1RBWF9QQVlfQ1VSUkVO</t>
  </si>
  <si>
    <t>VC5GWTIwMTgBAAAAKO8FAAIAAAAFMTg3LjkBCAAAAAUAAAABMQEAAAAKMTk0Mzg3NzI2MAMAAAACNTACAAAABDEwOTQEAAAAATAHAAAACDkvNi8yMDE5CAAAAAoxMi8zMS8yMDE4CQAAAAEwYb44Lvky1wi9gLd2+TLXCCtDSVEuVFNFOjc3MjkuSVFfTUlOT1JJVFlfSU5URVJFU1RfSVMuRlkyMDExAQAAAK1aDQADAAAAAAC9vYcw+TLXCHDiIHb5MtcILUNJUS5UU0U6NzcyOS5JUV9ERUZfVEFYX0FTU0VUU19DVVJSRU5ULkZZMjAxMQEAAACtWg0AAgAAAAQxMDU2AQgAAAAFAAAAATEBAAAACjE0NjI3MTI1NzUDAAAAAjc5AgAAAAQxMTE3BAAAAAEwBwAAAAg5LzYvMjAxOQgAAAAJMy8zMS8yMDExCQAAAAEwsuSHMPky1wgFzAV2+TLXCCNDSVEuVFNFOjY5MjAuSVFfR1JPU1NfTUFSR0lOLkZZMjAxOAEAAABDIFIAAgAAAAc1Ni40NjUyAQgAAAAFAAAAATEBAAAACjE5MTI3MjAxOTkDAAAAAjc5AgAAAAQ0MDc0BAAAAAEwBwAAAAg5LzYvMjAxOQgAAAAJNi8zMC8yMDE4CQAAAAEwhOIgK/ky1wgf1Ud3+TLXCCBDSVEuVFNFOjgwMzUuSVFfTklfTUFSR0lOLkZZMjAxOAEAAADAWQ0AAgAAAAcxOC4wNzQyAQgAAAAFAAAAATEBAAAACjE4OTM4MDYwMzMDAAAAAjc5AgAAAAQ0MDk0BAAAAAEwBwAAAAg5LzYvMjAxOQgAAAAJMy8zMS8yMDE4CQAAAAEwNeJpK/ky1wisrR13+TLXCCVDSVEuVFNFOjY5MjAuSVFfQkFT</t>
  </si>
  <si>
    <t>SUNfRVBTX0lOQ0wuRlkyMDE2AQAAAEMgUgACAAAACDcxLjU2ODYxAQgAAAAFAAAAATEBAAAACjE4MTI2NDAzMTQDAAAAAjc5AgAAAAE5BAAAAAEwBwAAAAg5LzYvMjAxOQgAAAAJNi8zMC8yMDE2CQAAAAEwXLuRMfky1wjP7Ot1+TLXCChDSVEuTkFTREFRR1M6QU1BVC5JUV9UT1RBTF9BU1NFVFMuRlkyMDE2AQAAAF7VAwACAAAABTE0NTcwAQgAAAAFAAAAATEBAAAACjE5MzQyMTg5NDMDAAAAAzE2MAIAAAAEMTAwNwQAAAABMAcAAAAIOS82LzIwMTkIAAAACjEwLzMwLzIwMTYJAAAAATBb8Wwu+TLXCEb5UHb5MtcILENJUS5OQVNEQVFHUzpLTEFDLklRX0NBU0hfT1BFUi5GWTIwMTAuLi4uSlBZAQAAAHFOBAACAAAACTM5NjQ1Ljk3MwEIAAAABQAAAAExAQAAAAoxNTU4MTQ4MTE2AwAAAAI3OQIAAAAEMjAwNgQAAAABMAcAAAAIOS82LzIwMTkIAAAACTYvMzAvMjAxMAkAAAABMDAyHyr5MtcIRVuBd/ky1wguQ0lRLk5BU0RBUUdTOlRFUi5JUV9PVEhFUl9VTlVTVUFMX1NVUFBMLkZZMjAxNAEAAAAIcgEAAgAAAAYtNS45NjgBCAAAAAUAAAABMQEAAAAKMTgzMDI5MDgwNgMAAAADMTYwAgAAAAI4NwQAAAABMAcAAAAIOS82LzIwMTkIAAAACjEyLzMxLzIwMTQJAAAAATBACPEs+TLXCJPN3Hb5MtcIJUNJUS5UU0U6NzcyOS5JUV9PVEhFUl9DQV9TVVBQTC5GWTIwMTQBAAAArVoNAAIAAAADODcxAQgAAAAFAAAA</t>
  </si>
  <si>
    <t>ATEBAAAACjE2ODY2MzgyMTQDAAAAAjc5AgAAAAQxMDU1BAAAAAEwBwAAAAg5LzYvMjAxOQgAAAAJMy8zMS8yMDE0CQAAAAEwnTKIMPky1whuYw92+TLXCCdDSVEuTkFTREFRR1M6QU1BVC5JUV9MRVZFUkVEX0ZDRi5GWTIwMTQBAAAAXtUDAAIAAAAIMTU1NS4xMjUBCAAAAAUAAAABMQEAAAAKMTgyMjgwMTQ1OAMAAAADMTYwAgAAAAQ0NDIyBAAAAAEwBwAAAAg5LzYvMjAxOQgAAAAKMTAvMjYvMjAxNAkAAAABMJqjbC75MtcI76VZdvky1wgmQ0lRLlRTRTo2ODU3LklRX05FVF9ERUJUX0VCSVREQS5GWTIwMTkBAAAA8VsNAAMAAAACTk0BCAAAAAUAAAABMQEAAAAKMTk2OTU2ODY3OAMAAAACNzkCAAAABDQxOTMEAAAAATAHAAAACDkvNi8yMDE5CAAAAAkzLzMxLzIwMTkJAAAAATCWlGkr+TLXCJTwKHf5MtcILkNJUS5OQVNEQVFHUzpLTEFDLklRX0NPTU1PTl9QUkVGX0RJVl9DRi5GWTIwMTYBAAAAcU4EAAMAAAAAAO2CEi35MtcIwdKsdvky1wgfQ0lRLkVOWFRBTTpBU01MLklRX05JX0NGLkZZMjAxMAEAAAAo7wUAAgAAAAcxMDIxLjgyAQgAAAAFAAAAATEBAAAACjE1ODc1NTc0NDkDAAAAAjUwAgAAAAQyMTUwBAAAAAEwBwAAAAg5LzYvMjAxOQgAAAAKMTIvMzEvMjAxMAkAAAABMMAQIi75MtcI0v+Ndvky1wgnQ0lRLlRTRTo2OTIwLklRX0RBWVNfUEFZQUJMRV9PVVQuRlkyMDA4AQAAAEMgUgACAAAACTIy</t>
  </si>
  <si>
    <t>LjIxNDczNgEIAAAABQAAAAExAQAAAAoxMTcyOTQ0MjU3AwAAAAI3OQIAAAAENDE4MwQAAAABMAcAAAAIOS82LzIwMTkIAAAACTYvMzAvMjAwOAkAAAABMLCUICv5MtcIP4dAd/ky1wgqQ0lRLk5BU0RBUUdTOkxSQ1guSVFfREFZU19TQUxFU19PVVQuRlkyMDA5AQAAAL93AAACAAAACDEwOC42MDg1AQgAAAAFAAAAATEBAAAACjE0Njc0NzQ1MjIDAAAAAzE2MAIAAAAENDA0MgQAAAABMAcAAAAIOS82LzIwMTkIAAAACTYvMjgvMjAwOQkAAAABMDN99yr5MtcIexEyd/ky1wgvQ0lRLk5BU0RBUUdTOkFNQVQuSVFfVE9UQUxfRVFVSVRZLkZZMjAxNy4uLi5KUFkBAAAAXtUDAAIAAAALMTA2NDI0My40MTUBCAAAAAUAAAABMQEAAAAKMTkzNDIxODk0NQMAAAACNzkCAAAABDEyNzUEAAAAATAHAAAACDkvNi8yMDE5CAAAAAoxMC8yOS8yMDE3CQAAAAEwUeMeKvky1wgRd353+TLXCDJDSVEuTkFTREFRR1M6QU1BVC5JUV9DQVNIX0NPTlZFUlNJT04uRlkyMDE3Li4uLkpQWQEAAABe1QMAAgAAAAoxMzUuMDE3MDY0AQgAAAAFAAAAATEBAAAACjE5MzQyMTg5NDUDAAAAAzE2MAIAAAAENDE4NAQAAAABMAcAAAAIOS82LzIwMTkIAAAACjEwLzI5LzIwMTcJAAAAATBFCh8q+TLXCPLrfnf5MtcIGkNJUS5UU0U6NjkyMC5JUV9FQlQuRlkyMDEyAQAAAEMgUgACAAAABDI5NjkBCAAAAAUAAAABMQEAAAAKMTU3MTMwNzY3MgMA</t>
  </si>
  <si>
    <t>AAACNzkCAAAAAzEzOQQAAAABMAcAAAAIOS82LzIwMTkIAAAACTYvMzAvMjAxMgkAAAABMEJzpDH5MtcIeSTfdfky1wghQ0lRLlRTRTo2MTQ2LklRX0VCSVREQV9JTlQuRlkyMDE4AQAAAJR3DQACAAAACzI1OTAuODYzNjM2AQgAAAAFAAAAATEBAAAACjE4OTUwMDIyODIDAAAAAjc5AgAAAAQ0MTkwBAAAAAEwBwAAAAg5LzYvMjAxOQgAAAAJMy8zMS8yMDE4CQAAAAEwLi/3Kvky1wgK5kh3+TLXCCpDSVEuRU5YVEFNOkFTTUwuSVFfQ0hBTkdFX0lOVkVOVE9SWS5GWTIwMTcBAAAAKO8FAAIAAAAGLTI4NC4xAQgAAAAFAAAAATEBAAAACjE5NDM4NzcyNTYDAAAAAjUwAgAAAAQyMDk5BAAAAAEwBwAAAAg5LzYvMjAxOQgAAAAKMTIvMzEvMjAxNwkAAAABMGG+OC75MtcIfOmHdvky1wgcQ0lRLlRTRTo2MTQ2LklRX05JX0NGLkZZMjAxMgEAAACUdw0AAgAAAAUxMTEwMgEIAAAABQAAAAExAQAAAAoxNTU0MzM3MjkwAwAAAAI3OQIAAAAEMjE1MAQAAAABMAcAAAAIOS82LzIwMTkIAAAACTMvMzEvMjAxMgkAAAABMJZlQDH5MtcI58wTdvky1wgmQ0lRLk5BU0RBUUdTOkFNQVQuSVFfRUFSTklOR19DTy5GWTIwMTcBAAAAXtUDAAIAAAAEMzQzNAEIAAAABQAAAAExAQAAAAoxOTM0MjE4OTQ1AwAAAAMxNjACAAAAATcEAAAAATAHAAAACDkvNi8yMDE5CAAAAAoxMC8yOS8yMDE3CQAAAAEwW/FsLvky1wgXIVF2+TLXCCxD</t>
  </si>
  <si>
    <t>SVEuVFNFOjYxNDYuSVFfREVCVF9FUVVJVl9PUEVSX0xFQVNFLkZZMjAxOAEAAACUdw0AAwAAAAAA/PWWMPky1whnjfF1+TLXCCFDSVEuVFNFOjY5MjAuSVFfSU5DX0VRVUlUWS5GWTIwMDgBAAAAQyBSAAMAAAAAAAZ/TzL5MtcIoy/Udfky1wgoQ0lRLlRTRTo4MDM2LklRX0ZJWEVEX0FTU0VUX1RVUk5TLkZZMjAxMwEAAACfXg0AAgAAAAg5LjEzMzI1MgEIAAAABQAAAAExAQAAAAoxNjIzODE2NTQyAwAAAAI3OQIAAAAENDA2NgQAAAABMAcAAAAIOS82LzIwMTkIAAAACTMvMzEvMjAxMwkAAAABMBgwaiv5MtcIiXshd/ky1wgqQ0lRLlRTRTo2OTIwLklRX0lOVEVSRVNUX0lOVkVTVF9JTkMuRlkyMDEwAQAAAEMgUgACAAAABTYuNDE3AQgAAAAFAAAAATEBAAAACjE0MDQ5OTIxOTgDAAAAAjc5AgAAAAI2NQQAAAABMAcAAAAIOS82LzIwMTkIAAAACTYvMzAvMjAxMAkAAAABME1MpDH5MtcIcfHpdfky1wglQ0lRLlRTRTo2MTQ2LklRX0xUX0RFQlRfSVNTVUVELkZZMjAxOQEAAACUdw0AAwAAAAAA/PWWMPky1wgvYxZ2+TLXCCpDSVEuTkFTREFRR1M6QU1BVC5JUV9EQVlTX1NBTEVTX09VVC5GWTIwMTUBAAAAXtUDAAIAAAAJNjQuMjMzOTg4AQgAAAAFAAAAATEBAAAACjE4Njk4NTIzNjMDAAAAAzE2MAIAAAAENDA0MgQAAAABMAcAAAAIOS82LzIwMTkIAAAACjEwLzI1LzIwMTUJAAAAATDg42Mq+TLXCFmXZHf5</t>
  </si>
  <si>
    <t>MtcIIUNJUS5UU0U6NzcyOS5JUV9ORVRfQ0hBTkdFLkZZMjAxMAEAAACtWg0AAgAAAAktNTU1OS4zMzQBCAAAAAUAAAABMQEAAAAKMTM4MjM2NTIwOAMAAAACNzkCAAAABDIwOTMEAAAAATAHAAAACDkvNi8yMDE5CAAAAAkzLzMxLzIwMTAJAAAAATC9vYcw+TLXCAbs8nX5MtcIJkNJUS5UU0U6NjE0Ni5JUV9QRVJJT0RMRU5HVEhfSVMuRlkyMDEyAQAAAJR3DQABAAAAAjEyAJZlQDH5MtcI2vMTdvky1wgbQ0lRLlRTRTo3NzM1LklRX0xBTkQuRlkyMDA5AQAAAAVXDQACAAAABDk2OTQBCAAAAAUAAAABMQEAAAAKMTM4MjY2MTMwMgMAAAACNzkCAAAABDMwOTgEAAAAATAHAAAACDkvNi8yMDE5CAAAAAkzLzMxLzIwMDkJAAAAATA0eZsy+TLXCHLsz3X5MtcIMUNJUS5FTlhUQU06QVNNTC5JUV9NSU5PUklUWV9JTlRFUkVTVF9UT1RBTC5GWTIwMTEBAAAAKO8FAAMAAAAAAK03Ii75MtcIPYaBdvky1wgfQ0lRLk5BU0RBUUdTOkFNQVQuSVFfRUJULkZZMjAwOQEAAABe1QMAAgAAAAQtNDg2AQgAAAAFAAAAATEBAAAACjE0ODU3MjI0NDIDAAAAAzE2MAIAAAADMTM5BAAAAAEwBwAAAAg5LzYvMjAxOQgAAAAKMTAvMjUvMjAwOQkAAAABMBcNby/5MtcIkAt8dvky1wggQ0lRLlRTRTo3NzI5LklRX0RJVl9TSEFSRS5GWTIwMTUBAAAArVoNAAIAAAACNTUBCAAAAAUAAAABMQEAAAAKMTc0NTM3ODYxMgMAAAACNzkCAAAA</t>
  </si>
  <si>
    <t>BDMwNTgEAAAAATAHAAAACDkvNi8yMDE5CAAAAAkzLzMxLzIwMTUJAAAAATDXaUsw+TLXCH2wK3b5MtcIG0NJUS5UU0U6NjE0Ni5JUV9FQklULkZZMjAwOAEAAACUdw0AAgAAAAUxOTM1NAEIAAAABQAAAAExAQAAAAoxMDU3ODg4OTgzAwAAAAI3OQIAAAADNDAwBAAAAAEwBwAAAAg5LzYvMjAxOQgAAAAJMy8zMS8yMDA4CQAAAAEwJzGSMfky1wh9me11+TLXCCpDSVEuTkFTREFRR1M6QU1BVC5JUV9PVEhFUl9DQV9TVVBQTC5GWTIwMTYBAAAAXtUDAAIAAAACODcBCAAAAAUAAAABMQEAAAAKMTkzNDIxODk0MwMAAAADMTYwAgAAAAQxMDU1BAAAAAEwBwAAAAg5LzYvMjAxOQgAAAAKMTAvMzAvMjAxNgkAAAABMFvxbC75MtcI6aF+dvky1wgqQ0lRLkVOWFRBTTpBU01MLklRX0NBU0hfT1BFUi5GWTIwMTUuLi4uSlBZAQAAACjvBQACAAAADTMxMzI0NC41Mjg5MTcBCAAAAAUAAAABMQEAAAAKMTg3MzM4OTA0MwMAAAACNzkCAAAABDIwMDYEAAAAATAHAAAACDkvNi8yMDE5CAAAAAoxMi8zMS8yMDE1CQAAAAEwMDIfKvky1wgXL3V3+TLXCBlDSVEuVFNFOjYxNDYuSVFfRE8uRlkyMDE5AQAAAJR3DQADAAAAAAD89ZYw+TLXCDYfBHb5MtcIJkNJUS5UU0U6Njg1Ny5JUV9DQVNIX0NPTlZFUlNJT04uRlkyMDEwAQAAAPFbDQACAAAACjE0NS41Mzk3MzUBCAAAAAUAAAABMQEAAAAKMTU4MDYyNzU4NAMAAAACNzkCAAAA</t>
  </si>
  <si>
    <t>BDQxODQEAAAAATAHAAAACDkvNi8yMDE5CAAAAAkzLzMxLzIwMTAJAAAAATD3xOsr+TLXCEKMDXf5MtcIKENJUS5UU0U6NjE0Ni5JUV9NSU5PUklUWV9JTlRFUkVTVC5GWTIwMDkBAAAAlHcNAAIAAAADMTMwAQgAAAAFAAAAATEBAAAACjEzODA1MjgzMjIDAAAAAjc5AgAAAAQxMDUyBAAAAAEwBwAAAAg5LzYvMjAxOQgAAAAJMy8zMS8yMDA5CQAAAAEwqhdAMfky1wjNTAl2+TLXCB9DSVEuVFNFOjY5MjAuSVFfVE9UQUxfQ0EuRlkyMDE2AQAAAEMgUgACAAAABTE4Nzk5AQgAAAAFAAAAATEBAAAACjE4MTI2NDAzMTQDAAAAAjc5AgAAAAQxMDA4BAAAAAEwBwAAAAg5LzYvMjAxOQgAAAAJNi8zMC8yMDE2CQAAAAEwqeORMfky1wh0Otd1+TLXCDJDSVEuRU5YVEFNOkFTTUwuSVFfT1RIRVJfTk9OX09QRVJfRVhQX1NVUFBMLkZZMjAxMAEAAAAo7wUAAwAAAAAAwBAiLvky1wgwvpd2+TLXCDFDSVEuRU5YVEFNOkFTTUwuSVFfT1RIRVJfRklOQU5DRV9BQ1RfU1VQUEwuRlkyMDExAQAAACjvBQACAAAACC0xNTAuMDExAQgAAAAFAAAAATEBAAAACjE1ODc1NTczODQDAAAAAjUwAgAAAAQyMDUwBAAAAAEwBwAAAAg5LzYvMjAxOQgAAAAKMTIvMzEvMjAxMQkAAAABMK03Ii75MtcIDa2Bdvky1wgqQ0lRLkVOWFRBTTpBU01MLklRX0NGT19DVVJSRU5UX0xJQUIuRlkyMDE3AQAAACjvBQACAAAACDAuNTczNTk2AQgAAAAF</t>
  </si>
  <si>
    <t>AAAAATEBAAAACjE5NDM4NzcyNTYDAAAAAjUwAgAAAAQ0MTg1BAAAAAEwBwAAAAg5LzYvMjAxOQgAAAAKMTIvMzEvMjAxNwkAAAABMK0xZCr5MtcIVvFgd/ky1wguQ0lRLlRTRTo3NzM1LklRX1RPVEFMX0xJQUJfVE9UQUxfQVNTRVRTLkZZMjAxNwEAAAAFVw0AAgAAAAY1Mi40NjYBCAAAAAUAAAABMQEAAAAKMTg0ODY3MzM2MQMAAAACNzkCAAAABDQxODgEAAAAATAHAAAACDkvNi8yMDE5CAAAAAkzLzMxLzIwMTcJAAAAATAwRiAr+TLXCERgQHf5MtcIGUNJUS5UU0U6NzcyOS5JUV9HUC5GWTIwMTYBAAAArVoNAAIAAAAFMjgwODkBCAAAAAUAAAABMQEAAAAKMTc5ODU4NzEwOQMAAAACNzkCAAAAAjEwBAAAAAEwBwAAAAg5LzYvMjAxOQgAAAAJMy8zMS8yMDE2CQAAAAEwOXNLMPky1whqJSx2+TLXCDNDSVEuVFNFOjY5MjAuSVFfQ0hBTkdFX09USEVSX05FVF9PUEVSX0FTU0VUUy5GWTIwMTQBAAAAQyBSAAIAAAADOTQ2AQgAAAAFAAAAATEBAAAACjE3MDI0MzcyNzMDAAAAAjc5AgAAAAQyMDQ1BAAAAAEwBwAAAAg5LzYvMjAxOQgAAAAJNi8zMC8yMDE0CQAAAAEwrZWRMfky1wgKd+t1+TLXCChDSVEuVFNFOjgwMzUuSVFfRklYRURfQVNTRVRfVFVSTlMuRlkyMDA5AQAAAMBZDQACAAAACDQuOTgwOTI3AQgAAAAFAAAAATEBAAAACjEzNzQyMDAyNzUDAAAAAjc5AgAAAAQ0MDY2BAAAAAEwBwAAAAg5LzYvMjAx</t>
  </si>
  <si>
    <t>OQgAAAAJMy8zMS8yMDA5CQAAAAEwlpRpK/ky1wjs+jl3+TLXCCZDSVEuTkFTREFRR1M6QU1BVC5JUV9JTkNfRVFVSVRZLkZZMjAxOAEAAABe1QMAAwAAAAAAUxhtLvky1wh3G4R2+TLXCCZDSVEuVFNFOjgwMzUuSVFfSU5WRU5UT1JZX1RVUk5TLkZZMjAwOQEAAADAWQ0AAgAAAAcyLjUwOTcxAQgAAAAFAAAAATEBAAAACjEzNzQyMDAyNzUDAAAAAjc5AgAAAAQ0MDgyBAAAAAEwBwAAAAg5LzYvMjAxOQgAAAAJMy8zMS8yMDA5CQAAAAEwlpRpK/ky1wiU8Ch3+TLXCCNDSVEuRU5YVEFNOkFTTUwuSVFfQlVJTERJTkdTLkZZMjAxMgEAAAAo7wUAAgAAAAc3ODAuODMzAQgAAAAFAAAAATEBAAAACjE2NTc5MTQ5NjQDAAAAAjUwAgAAAAQzMDIzBAAAAAEwBwAAAAg5LzYvMjAxOQgAAAAKMTIvMzEvMjAxMgkAAAABMG1eIi75MtcIesbJdvky1wgpQ0lRLk5BU0RBUUdTOlRFUi5JUV9TVF9ERUJUX0lTU1VFRC5GWTIwMTIBAAAACHIBAAMAAAAAACXh8Cz5MtcI7Dm8dvky1wgpQ0lRLk5BU0RBUUdTOlRFUi5JUV9MVF9ERUJUX1JFUEFJRC5GWTIwMTABAAAACHIBAAIAAAAGLTIuMzA1AQgAAAAFAAAAATEBAAAACjE1ODk2MDMwMDkDAAAAAzE2MAIAAAAEMjAzNgQAAAABMAcAAAAIOS82LzIwMTkIAAAACjEyLzMxLzIwMTAJAAAAATBRufAs+TLXCIqR1Hb5MtcILkNJUS5FTlhUQU06QVNNTC5JUV9SRVRVUk5fQ09NTU9O</t>
  </si>
  <si>
    <t>X0VRVUlUWS5GWTIwMTIBAAAAKO8FAAIAAAAHMzIuNzk0OQEIAAAABQAAAAExAQAAAAoxNjU3OTE0OTY0AwAAAAI1MAIAAAAFMzMzMjAEAAAAATAHAAAACDkvNi8yMDE5CAAAAAoxMi8zMS8yMDEyCQAAAAEwswpkKvky1wg9SlZ3+TLXCCtDSVEuVFNFOjYxNDYuSVFfTklfQVZBSUxfRVhDTF9NQVJHSU4uRlkyMDE2AQAAAJR3DQACAAAABzE4LjA2NDkBCAAAAAUAAAABMQEAAAAKMTc5ODU4NzAyNgMAAAACNzkCAAAABDQxODIEAAAAATAHAAAACDkvNi8yMDE5CAAAAAkzLzMxLzIwMTYJAAAAATA7CPcq+TLXCLNlRXf5MtcIG0NJUS5UU0U6NzcyOS5JUV9FQklULkZZMjAxNgEAAACtWg0AAgAAAAUxMzIyMgEIAAAABQAAAAExAQAAAAoxNzk4NTg3MTA5AwAAAAI3OQIAAAADNDAwBAAAAAEwBwAAAAg5LzYvMjAxOQgAAAAJMy8zMS8yMDE2CQAAAAEwOXNLMPky1wiO6PR1+TLXCB9DSVEuVFNFOjYxNDYuSVFfQVJfVFVSTlMuRlkyMDE0AQAAAJR3DQACAAAACDMuNjU0MTU3AQgAAAAFAAAAATEBAAAACjE2ODY2MzgwODYDAAAAAjc5AgAAAAQ0MDAxBAAAAAEwBwAAAAg5LzYvMjAxOQgAAAAJMy8zMS8yMDE0CQAAAAEw3lYhK/ky1whqVT13+TLXCCNDSVEuVFNFOjc3MjkuSVFfVE9UQUxfUkVDRUlWLkZZMjAxMAEAAACtWg0AAgAAAAkxNTMwOC41NjgBCAAAAAUAAAABMQEAAAAKMTM4MjM2NTIwOAMAAAACNzkCAAAA</t>
  </si>
  <si>
    <t>BDEwMDEEAAAAATAHAAAACDkvNi8yMDE5CAAAAAkzLzMxLzIwMTAJAAAAATC9vYcw+TLXCBHF8nX5MtcIJ0NJUS5UU0U6ODAzNS5JUV9NQVJLRVRDQVAuMjAxMy8zLzMxLkpQWQEAAADAWQ0AAgAAAAw3NDYzMDAuNDg1MzUBBgAAAAUAAAABMQEAAAAKMTU4NzYzMjgxNwMAAAACNzkCAAAABjEwMDA1NAQAAAABMAcAAAAJMy8zMS8yMDEzN92WUPky1who9KGK+TLXCCJDSVEuVFNFOjYxNDYuSVFfRUJJVF9NQVJHSU4uRlkyMDEwAQAAAJR3DQACAAAABjcuNTYzNQEIAAAABQAAAAExAQAAAAoxMzgwNTI4MDgyAwAAAAI3OQIAAAAENDA1MwQAAAABMAcAAAAIOS82LzIwMTkIAAAACTMvMzEvMjAxMAkAAAABMOovISv5MtcIwZdBd/ky1wgsQ0lRLk5BU0RBUUdTOkxSQ1guSVFfQ0ZPX0NVUlJFTlRfTElBQi5GWTIwMDgBAAAAv3cAAAIAAAAHMC45MjU3MwEIAAAABQAAAAExAQAAAAoxMzkzNTA3NTIxAwAAAAMxNjACAAAABDQxODUEAAAAATAHAAAACDkvNi8yMDE5CAAAAAk2LzI5LzIwMDgJAAAAATAzffcq+TLXCJMSY3f5MtcIH0NJUS5OQVNEQVFHUzpURVIuSVFfQVBJQy5GWTIwMTMBAAAACHIBAAIAAAAIMTM5MC44OTYBCAAAAAUAAAABMQEAAAAKMTc3ODY2ODE2MwMAAAADMTYwAgAAAAQxMDg0BAAAAAEwBwAAAAg5LzYvMjAxOQgAAAAKMTIvMzEvMjAxMwkAAAABMEAI8Sz5MtcIFvSndvky1wglQ0lRLlRTRTo2</t>
  </si>
  <si>
    <t>OTIwLklRX05FVF9SRU5UQUxfRVhQLkZZMjAxOAEAAABDIFIAAwAAAAAAvQqSMfky1wgzphp2+TLXCChDSVEuTkFTREFRR1M6S0xBQy5JUV9ESUxVVF9XRUlHSFQuRlkyMDA5AQAAAHFOBAACAAAABzE3MC4yNTMASQw5Lvky1wj4fsx2+TLXCCRDSVEuRU5YVEFNOkFTTUwuSVFfQ0FTSF9GSU5BTi5GWTIwMDkBAAAAKO8FAAIAAAAHLTc0Ljg3NAEIAAAABQAAAAExAQAAAAoxNTA5Njg0MDkzAwAAAAI1MAIAAAAEMjAwNAQAAAABMAcAAAAIOS82LzIwMTkIAAAACjEyLzMxLzIwMDkJAAAAATDAECIu+TLXCOEcoHb5MtcIJkNJUS5OQVNEQVFHUzpMUkNYLklRX0VBUk5JTkdfQ08uRlkyMDEyAQAAAL93AAACAAAABzE2OC43MjMBCAAAAAUAAAABMQEAAAAKMTY5NDA4ODY2NQMAAAADMTYwAgAAAAE3BAAAAAEwBwAAAAg5LzYvMjAxOQgAAAAJNi8yNC8yMDEyCQAAAAEwm5p8L/ky1wh02Xh2+TLXCCNDSVEuTkFTREFRR1M6VEVSLklRX0RBX1NVUFBMLkZZMjAxMwEAAAAIcgEAAwAAAAAAQAjxLPky1wi1UcJ2+TLXCChDSVEuTkFTREFRR1M6TFJDWC5JUV9ESUxVVF9XRUlHSFQuRlkyMDE1AQAAAL93AAACAAAABzE3Ny4wNjcA+z9BL/ky1whq6nl2+TLXCCdDSVEuTkFTREFRR1M6TFJDWC5JUV9TQUxFX1BQRV9DRi5GWTIwMTIBAAAAv3cAAAIAAAAFMi42NzcBCAAAAAUAAAABMQEAAAAKMTY5NDA4ODY2NQMAAAADMTYw</t>
  </si>
  <si>
    <t>AgAAAAQyMDQyBAAAAAEwBwAAAAg5LzYvMjAxOQgAAAAJNi8yNC8yMDEyCQAAAAEwm5p8L/ky1whiJ3l2+TLXCCpDSVEuTkFTREFRR1M6QU1BVC5JUV9ESUxVVF9FUFNfRVhDTC5GWTIwMTcBAAAAXtUDAAIAAAAEMy4xNwEIAAAABQAAAAExAQAAAAoxOTM0MjE4OTQ1AwAAAAMxNjACAAAAAzE0MgQAAAABMAcAAAAIOS82LzIwMTkIAAAACjEwLzI5LzIwMTcJAAAAATBb8Wwu+TLXCCGXnnb5MtcII0NJUS5OQVNEQVFHUzpLTEFDLklRX1BFTlNJT04uRlkyMDE5AQAAAHFOBAACAAAABjc5LjYyMgEIAAAABQAAAAExAQAAAAoxOTc3MDU3MTMzAwAAAAMxNjACAAAABDEyMTMEAAAAATAHAAAACDkvNi8yMDE5CAAAAAk2LzMwLzIwMTkJAAAAATDW0BIt+TLXCAMh7Xb5MtcIKENJUS5UU0U6NzczNS5JUV9UT1RBTF9ESVZfUEFJRF9DRi5GWTIwMTUBAAAABVcNAAIAAAAELTcxMgEIAAAABQAAAAExAQAAAAoxNzQ1Mzc4NDA5AwAAAAI3OQIAAAAEMjAyMgQAAAABMAcAAAAIOS82LzIwMTkIAAAACTMvMzEvMjAxNQkAAAABMCbjTjL5MtcI5Q3Sdfky1wgpQ0lRLk5BU0RBUUdTOktMQUMuSVFfSU5DX0VRVUlUWV9DRi5GWTIwMTIBAAAAcU4EAAMAAAAAABsWey35MtcIrR/Gdvky1wgpQ0lRLk5BU0RBUUdTOkxSQ1guSVFfQ1VSUkVOVF9SQVRJTy5GWTIwMDkBAAAAv3cAAAIAAAAIMy4yMzc5NDIBCAAAAAUAAAABMQEAAAAK</t>
  </si>
  <si>
    <t>MTQ2NzQ3NDUyMgMAAAADMTYwAgAAAAQ0MDMwBAAAAAEwBwAAAAg5LzYvMjAxOQgAAAAJNi8yOC8yMDA5CQAAAAEwM333Kvky1wjHT1t3+TLXCCtDSVEuTkFTREFRR1M6TFJDWC5JUV9PVEhFUl9MVF9BU1NFVFMuRlkyMDA3AQAAAL93AAACAAAABzQxMy40NTUBCAAAAAUAAAABMQEAAAAKMTEzNDkyMTgxNAMAAAADMTYwAgAAAAQxMDYwBAAAAAEwBwAAAAg5LzYvMjAxOQgAAAAJNi8yNC8yMDA3CQAAAAEw7QVMMPky1wgZBnd2+TLXCCxDSVEuTkFTREFRR1M6S0xBQy5JUV9UT1RBTF9SRVYuRlkyMDA5Li4uLkpQWQEAAABxTgQAAgAAAAsxNDY0MzQuODA2MgEIAAAABQAAAAExAQAAAAoxNDY1NTE4MjQxAwAAAAI3OQIAAAACMjgEAAAAATAHAAAACDkvNi8yMDE5CAAAAAk2LzMwLzIwMDkJAAAAATA3E+4p+TLXCPUod3f5MtcIKENJUS5UU0U6NjE0Ni5JUV9HV19JTlRBTl9BTU9SVF9DRi5GWTIwMTgBAAAAlHcNAAMAAAAAAPz1ljD5MtcIZ43xdfky1wgoQ0lRLlRTRTo3NzM1LklRX1RPVEFMX0RFQlQuRlkyMDEyLi4uLkpQWQEAAAAFVw0AAgAAAAU0NzY3NgEIAAAABQAAAAExAQAAAAoxNjI5MDk4MTAxAwAAAAI3OQIAAAAENDE3MwQAAAABMAcAAAAIOS82LzIwMTkIAAAACTMvMzEvMjAxMgkAAAABMEUKHyr5MtcI8rh0d/ky1wgrQ0lRLk5BU0RBUUdTOkFNQVQuSVFfT1RIRVJfTFRfQVNTRVRTLkZZMjAxNAEA</t>
  </si>
  <si>
    <t>AABe1QMAAgAAAAI4OQEIAAAABQAAAAExAQAAAAoxODIyODAxNDU4AwAAAAMxNjACAAAABDEwNjAEAAAAATAHAAAACDkvNi8yMDE5CAAAAAoxMC8yNi8yMDE0CQAAAAEwmqNsLvky1wh2f1l2+TLXCCdDSVEuTkFTREFRR1M6TFJDWC5JUV9EQV9TVVBQTF9DRi5GWTIwMTcBAAAAv3cAAAIAAAAHMTUyLjMwNQEIAAAABQAAAAExAQAAAAoxOTc3OTgyMTAxAwAAAAMxNjACAAAABDIxNzEEAAAAATAHAAAACDkvNi8yMDE5CAAAAAk2LzI1LzIwMTcJAAAAATB2jUEv+TLXCM95aXb5MtcINENJUS5OQVNEQVFHUzpBTUFULklRX0lNUFVUX09QRVJfTEVBU0VfSU5UX0VYUC5GWTIwMTYBAAAAXtUDAAIAAAAIMTEuOTc5MTIBCAAAAAUAAAABMQEAAAAKMTkzNDIxODk0MwMAAAADMTYwAgAAAAUyMTY3MgQAAAABMAcAAAAIOS82LzIwMTkIAAAACjEwLzMwLzIwMTYJAAAAATBjymwu+TLXCEb5UHb5MtcIKENJUS5OQVNEQVFHUzpURVIuSVFfQ1VSUkVOVF9SQVRJTy5GWTIwMTQBAAAACHIBAAIAAAAINC4yNjYzMDYBCAAAAAUAAAABMQEAAAAKMTgzMDI5MDgwNgMAAAADMTYwAgAAAAQ0MDMwBAAAAAEwBwAAAAg5LzYvMjAxOQgAAAAKMTIvMzEvMjAxNAkAAAABMBPs7Sn5MtcIZfF1d/ky1wgZQ0lRLlRTRTo2MTQ2LklRX0ZYLkZZMjAxMgEAAACUdw0AAgAAAAQtNDIxAQgAAAAFAAAAATEBAAAACjE1NTQzMzcyOTADAAAAAjc5</t>
  </si>
  <si>
    <t>AgAAAAQyMTQ0BAAAAAEwBwAAAAg5LzYvMjAxOQgAAAAJMy8zMS8yMDEyCQAAAAEwlmVAMfky1wh8XQp2+TLXCDRDSVEuTkFTREFRR1M6QU1BVC5JUV9PVEhFUl9OT05fT1BFUl9FWFBfU1VQUEwuRlkyMDEzAQAAAF7VAwADAAAAAADxqG8v+TLXCErpT3b5MtcILUNJUS5OQVNEQVFHUzpBTUFULklRX0ZJWEVEX0FTU0VUX1RVUk5TLkZZMjAwOAEAAABe1QMAAgAAAAg3LjU3ODE0OQEIAAAABQAAAAExAQAAAAoxNDE1NjkwMDE4AwAAAAMxNjACAAAABDQwNjYEAAAAATAHAAAACDkvNi8yMDE5CAAAAAoxMC8yNi8yMDA4CQAAAAEw/sr3Kvky1wiCElx3+TLXCCdDSVEuRU5YVEFNOkFTTUwuSVFfU0FMRV9JTlRBTl9DRi5GWTIwMTMBAAAAKO8FAAIAAAAILTMyNy42NzIBCAAAAAUAAAABMQEAAAAKMTcxODQyMDkyNwMAAAACNTACAAAABDIwMjkEAAAAATAHAAAACDkvNi8yMDE5CAAAAAoxMi8zMS8yMDEzCQAAAAEwbV4iLvky1wjGG5l2+TLXCCpDSVEuVFNFOjc3MzUuSVFfVE9UQUxfRVFVSVRZLkZZMjAxMS4uLi5KUFkBAAAABVcNAAIAAAAFODc2MDABCAAAAAUAAAABMQEAAAAKMTQ2MjcxMjQ2OAMAAAACNzkCAAAABDEyNzUEAAAAATAHAAAACDkvNi8yMDE5CAAAAAkzLzMxLzIwMTEJAAAAATBR4x4q+TLXCEmpenf5MtcIJkNJUS5OQVNEQVFHUzpMUkNYLklRX0NPTU1PTl9SRVAuRlkyMDE4AQAAAL93AAACAAAA</t>
  </si>
  <si>
    <t>CS0yNjUzLjI0OQEIAAAABQAAAAExAQAAAAoxOTc3OTgyMTM4AwAAAAMxNjACAAAABDIxNjQEAAAAATAHAAAACDkvNi8yMDE5CAAAAAk2LzI0LzIwMTgJAAAAATBqtEEv+TLXCIJOcnb5MtcIJENJUS5OQVNEQVFHUzpBTUFULklRX0VCVF9FWENMLkZZMjAwNwEAAABe1QMAAgAAAAgyNTI2Ljk3NAEIAAAABQAAAAExAQAAAAoxMjg1NTUyODAxAwAAAAMxNjACAAAAATQEAAAAATAHAAAACDkvNi8yMDE5CAAAAAoxMC8yOC8yMDA3CQAAAAEwarRBL/ky1wiEzUR2+TLXCCNDSVEuVFNFOjc3MzUuSVFfQkFTSUNfV0VJR0hULkZZMjAxNQEAAAAFVw0AAgAAAAc0Ny40Njg0ADu8TjL5MtcIPVzndfky1wgoQ0lRLlRTRTo2MTQ2LklRX1RPVEFMX0RFQlQuRlkyMDExLi4uLkpQWQEAAACUdw0AAgAAAAUxMDc4NgEIAAAABQAAAAExAQAAAAoxNDYxNjgwMDQ4AwAAAAI3OQIAAAAENDE3MwQAAAABMAcAAAAIOS82LzIwMTkIAAAACTMvMzEvMjAxMQkAAAABMEUKHyr5MtcIOetwd/ky1wgvQ0lRLkVOWFRBTTpBU01MLklRX05FVF9ERUJUX0VCSVREQV9DQVBFWC5GWTIwMTcBAAAAKO8FAAMAAAACTk0BCAAAAAUAAAABMQEAAAAKMTk0Mzg3NzI1NgMAAAACNTACAAAABTIzMzE0BAAAAAEwBwAAAAg5LzYvMjAxOQgAAAAKMTIvMzEvMjAxNwkAAAABMK0xZCr5MtcIAXFPd/ky1wgpQ0lRLk5BU0RBUUdTOlRFUi5JUV9MVF9ERUJU</t>
  </si>
  <si>
    <t>X0VRVUlUWS5GWTIwMTcBAAAACHIBAAIAAAAHMTguNzMzNQEIAAAABQAAAAExAQAAAAoxOTQ4MDk5MzgxAwAAAAMxNjACAAAABDQwODUEAAAAATAHAAAACDkvNi8yMDE5CAAAAAoxMi8zMS8yMDE3CQAAAAEwNxPuKfky1whMv3J3+TLXCCdDSVEuVFNFOjY4NTcuSVFfQ0ZPX0NVUlJFTlRfTElBQi5GWTIwMTABAAAA8VsNAAIAAAAJLTAuODA5NjE3AQgAAAAFAAAAATEBAAAACjE1ODA2Mjc1ODQDAAAAAjc5AgAAAAQ0MTg1BAAAAAEwBwAAAAg5LzYvMjAxOQgAAAAJMy8zMS8yMDEwCQAAAAEw98TrK/ky1wgRThx3+TLXCC5DSVEuRU5YVEFNOkFTTUwuSVFfUkVUVVJOX0NPTU1PTl9FUVVJVFkuRlkyMDE0AQAAACjvBQACAAAABzE3LjgyODQBCAAAAAUAAAABMQEAAAAKMTc3NDk2MzAwOQMAAAACNTACAAAABTMzMzIwBAAAAAEwBwAAAAg5LzYvMjAxOQgAAAAKMTIvMzEvMjAxNAkAAAABMK0xZCr5MtcISAdSd/ky1wgqQ0lRLlRTRTo3NzM1LklRX1RPVEFMX0VRVUlUWS5GWTIwMTIuLi4uSlBZAQAAAAVXDQACAAAABTkwNTk2AQgAAAAFAAAAATEBAAAACjE2MjkwOTgxMDEDAAAAAjc5AgAAAAQxMjc1BAAAAAEwBwAAAAg5LzYvMjAxOQgAAAAJMy8zMS8yMDEyCQAAAAEwUeMeKvky1wgoh0d3+TLXCDNDSVEuTkFTREFRR1M6S0xBQy5JUV9PVEhFUl9GSU5BTkNFX0FDVF9TVVBQTC5GWTIwMDkBAAAAcU4EAAIAAAAF</t>
  </si>
  <si>
    <t>MS42OTEBCAAAAAUAAAABMQEAAAAKMTQ2NTUxODI0MQMAAAADMTYwAgAAAAQyMDUwBAAAAAEwBwAAAAg5LzYvMjAxOQgAAAAJNi8zMC8yMDA5CQAAAAEwIu96Lfky1wjPEaR2+TLXCC9DSVEuTkFTREFRR1M6S0xBQy5JUV9DVVJSRU5UX1BPUlRfTEVBU0VTLkZZMjAxOAEAAABxTgQAAwAAAAAA3qkSLfky1wgAn+B2+TLXCClDSVEuTkFTREFRR1M6QU1BVC5JUV9JTVBBSVJNRU5UX0dXLkZZMjAxNQEAAABe1QMAAwAAAAAAmqNsLvky1wiGf3V2+TLXCC5DSVEuTkFTREFRR1M6QU1BVC5JUV9JTlZFU1RfU0VDVVJJVFlfQ0YuRlkyMDEwAQAAAF7VAwACAAAABC0zNzABCAAAAAUAAAABMQEAAAAKMTU3OTk2NDY0MwMAAAADMTYwAgAAAAQyMDI3BAAAAAEwBwAAAAg5LzYvMjAxOQgAAAAKMTAvMzEvMjAxMAkAAAABMBBbby/5MtcIISxGdvky1wgmQ0lRLlRTRTo3NzI5LklRX1BFUklPRExFTkdUSF9JUy5GWTIwMTUBAAAArVoNAAEAAAACMTIAOXNLMPky1wiO6PR1+TLXCCJDSVEuVFNFOjY5MjAuSVFfQVNTRVRfVFVSTlMuRlkyMDEyAQAAAEMgUgACAAAACDAuNTkxMTkyAQgAAAAFAAAAATEBAAAACjE1NzEzMDc2NzIDAAAAAjc5AgAAAAQ0MTc3BAAAAAEwBwAAAAg5LzYvMjAxOQgAAAAJNi8zMC8yMDEyCQAAAAEwhLsgK/ky1wgxSSx3+TLXCCBDSVEuTkFTREFRR1M6TFJDWC5JUV9DT0dTLkZZMjAxMwEAAAC/dwAA</t>
  </si>
  <si>
    <t>AgAAAAgyMTk1Ljg1NwEIAAAABQAAAAExAQAAAAoxNzUwNDkyNTMxAwAAAAMxNjACAAAAAjM0BAAAAAEwBwAAAAg5LzYvMjAxOQgAAAAJNi8zMC8yMDEzCQAAAAEwm5p8L/ky1whXUlR2+TLXCCpDSVEuTkFTREFRR1M6QU1BVC5JUV9HV19JTlRBTl9BTU9SVC5GWTIwMTUBAAAAXtUDAAMAAAAAAJqjbC75MtcI9rFHdvky1wgpQ0lRLlRTRTo3NzI5LklRX0lOVkVTVF9TRUNVUklUWV9DRi5GWTIwMTcBAAAArVoNAAIAAAAEMTc1NgEIAAAABQAAAAExAQAAAAoxODQ4NjczNDA0AwAAAAI3OQIAAAAEMjAyNwQAAAABMAcAAAAIOS82LzIwMTkIAAAACTMvMzEvMjAxNwkAAAABMKa3SzD5MtcIVIL1dfky1wgrQ0lRLkVOWFRBTTpBU01MLklRX1RPVEFMX0xJQUJfRVFVSVRZLkZZMjAxOAEAAAAo7wUAAgAAAAcyMDEzNi45AQgAAAAFAAAAATEBAAAACjE5NDM4NzcyNjADAAAAAjUwAgAAAAQxMDEzBAAAAAEwBwAAAAg5LzYvMjAxOQgAAAAKMTIvMzEvMjAxOAkAAAABMGG+OC75MtcIDcHLdvky1wggQ0lRLkVOWFRBTTpBU01MLklRX0VCSVREQS5GWTIwMTQBAAAAKO8FAAIAAAAIMTc0Ni42MDgBCAAAAAUAAAABMQEAAAAKMTc3NDk2MzAwOQMAAAACNTACAAAABDQwNTEEAAAAATAHAAAACDkvNi8yMDE5CAAAAAoxMi8zMS8yMDE0CQAAAAEwlUk4Lvky1wjgMYp2+TLXCC1DSVEuTkFTREFRR1M6S0xBQy5JUV9UT1RBTF9E</t>
  </si>
  <si>
    <t>RUJUX0VCSVREQS5GWTIwMTEBAAAAcU4EAAIAAAAIMC41OTg3NjgBCAAAAAUAAAABMQEAAAAKMTYzMDQwNDE1NQMAAAADMTYwAgAAAAQ0MTkyBAAAAAEwBwAAAAg5LzYvMjAxOQgAAAAJNi8zMC8yMDExCQAAAAEwmlhkKvky1wgZqGx3+TLXCCxDSVEuTkFTREFRR1M6VEVSLklRX0NVUlJFTlRfUE9SVF9ERUJULkZZMjAxMQEAAAAIcgEAAgAAAAUyLjU3MwEIAAAABQAAAAExAQAAAAoxNjYxMTA0MTkzAwAAAAMxNjACAAAABDEyOTcEAAAAATAHAAAACDkvNi8yMDE5CAAAAAoxMi8zMS8yMDExCQAAAAEwUbnwLPky1wh5yud2+TLXCCdDSVEuVFNFOjgwMzUuSVFfQ0FTSF9PUEVSLkZZMjAxNS4uLi5KUFkBAAAAwFkNAAIAAAAFNzE4MDYBCAAAAAUAAAABMQEAAAAKMTc0NDEyODU0MQMAAAACNzkCAAAABDIwMDYEAAAAATAHAAAACDkvNi8yMDE5CAAAAAkzLzMxLzIwMTUJAAAAATAwMh8q+TLXCOKuf3f5MtcIIENJUS5FTlhUQU06QVNNTC5JUV9HQV9FWFAuRlkyMDExAQAAACjvBQADAAAAAACtNyIu+TLXCBtIiXb5MtcIL0NJUS5OQVNEQVFHUzpBTUFULklRX1RPVEFMX0NPTU1PTl9FUVVJVFkuRlkyMDExAQAAAF7VAwACAAAABDg4MDABCAAAAAUAAAABMQEAAAAKMTY0OTE5OTQ1OAMAAAADMTYwAgAAAAQxMDA2BAAAAAEwBwAAAAg5LzYvMjAxOQgAAAAKMTAvMzAvMjAxMQkAAAABMBGCby/5MtcIe6Bidvky1wgi</t>
  </si>
  <si>
    <t>Q0lRLlRTRTo2MTQ2LklRX0RBX1NVUFBMX0NGLkZZMjAxNQEAAACUdw0AAgAAAAQ2MDY3AQgAAAAFAAAAATEBAAAACjE3NDQ5NDYxNzIDAAAAAjc5AgAAAAQyMTcxBAAAAAEwBwAAAAg5LzYvMjAxOQgAAAAJMy8zMS8yMDE1CQAAAAEwE6iWMPky1wgxJR52+TLXCCxDSVEuTkFTREFRR1M6TFJDWC5JUV9ORVRfSU5URVJFU1RfRVhQLkZZMjAwNwEAAAC/dwAAAgAAAAY1My44NDkBCAAAAAUAAAABMQEAAAAKMTEzNDkyMTgxNAMAAAADMTYwAgAAAAMzNjgEAAAAATAHAAAACDkvNi8yMDE5CAAAAAk2LzI0LzIwMDcJAAAAATCc3ksw+TLXCBkGd3b5MtcII0NJUS5OQVNEQVFHUzpLTEFDLklRX0lOQ19UQVguRlkyMDA5AQAAAHFOBAACAAAABy03OS4xNjMBCAAAAAUAAAABMQEAAAAKMTQ2NTUxODI0MQMAAAADMTYwAgAAAAI3NQQAAAABMAcAAAAIOS82LzIwMTkIAAAACTYvMzAvMjAwOQkAAAABMEkMOS75MtcIBx24dvky1wgtQ0lRLk5BU0RBUUdTOkxSQ1guSVFfQ1VSUkVOVF9QT1JUX0RFQlQuRlkyMDA5AQAAAL93AAACAAAABTUuMzQ4AQgAAAAFAAAAATEBAAAACjE0Njc0NzQ1MjIDAAAAAzE2MAIAAAAEMTI5NwQAAAABMAcAAAAIOS82LzIwMTkIAAAACTYvMjgvMjAwOQkAAAABMLJMfC/5MtcIZM5udvky1wgnQ0lRLk5BU0RBUUdTOlRFUi5JUV9JTlRFUkVTVF9FWFAuRlkyMDE3AQAAAAhyAQACAAAABy0yMS42</t>
  </si>
  <si>
    <t>NjMBCAAAAAUAAAABMQEAAAAKMTk0ODA5OTM4MQMAAAADMTYwAgAAAAI4MgQAAAABMAcAAAAIOS82LzIwMTkIAAAACjEyLzMxLzIwMTcJAAAAATAv2HYs+TLXCNkB13b5MtcIKkNJUS5OQVNEQVFHUzpBTUFULklRX1BSRUZfRElWX09USEVSLkZZMjAxMQEAAABe1QMAAwAAAAAAEFtvL/ky1wgZekZ2+TLXCBlDSVEuVFNFOjYxNDYuSVFfUkUuRlkyMDEwAQAAAJR3DQACAAAABTU5MTQxAQgAAAAFAAAAATEBAAAACjEzODA1MjgwODIDAAAAAjc5AgAAAAQxMjIyBAAAAAEwBwAAAAg5LzYvMjAxOQgAAAAJMy8zMS8yMDEwCQAAAAEwoz5AMfky1wiyURx2+TLXCCxDSVEuTkFTREFRR1M6VEVSLklRX0ZJWEVEX0FTU0VUX1RVUk5TLkZZMjAwOQEAAAAIcgEAAgAAAAgyLjg1MzkyNQEIAAAABQAAAAExAQAAAAoxNTI2MDU5MjUyAwAAAAMxNjACAAAABDQwNjYEAAAAATAHAAAACDkvNi8yMDE5CAAAAAoxMi8zMS8yMDA5CQAAAAEwrMXtKfky1wjdh3h3+TLXCB5DSVEuRU5YVEFNOkFTTUwuSVFfTEFORC5GWTIwMTMBAAAAKO8FAAIAAAAENzkuMgEIAAAABQAAAAExAQAAAAoxNzE4NDIwOTI3AwAAAAI1MAIAAAAEMzA5OAQAAAABMAcAAAAIOS82LzIwMTkIAAAACjEyLzMxLzIwMTMJAAAAATBtXiIu+TLXCB1Ignb5MtcIKkNJUS5UU0U6NzcyOS5JUV9UT1RBTF9FUVVJVFkuRlkyMDEwLi4uLkpQWQEAAACtWg0AAgAAAAkz</t>
  </si>
  <si>
    <t>OTA1MC40MzEBCAAAAAUAAAABMQEAAAAKMTM4MjM2NTIwOAMAAAACNzkCAAAABDEyNzUEAAAAATAHAAAACDkvNi8yMDE5CAAAAAkzLzMxLzIwMTAJAAAAATBR4x4q+TLXCJ2SZnf5MtcIK0NJUS5OQVNEQVFHUzpLTEFDLklRX05FVF9ERUJUX0VCSVREQS5GWTIwMTUBAAAAcU4EAAIAAAAIMS4wMzg1NjQBCAAAAAUAAAABMQEAAAAKMTg1MTk2NDc0NwMAAAADMTYwAgAAAAQ0MTkzBAAAAAEwBwAAAAg5LzYvMjAxOQgAAAAJNi8zMC8yMDE1CQAAAAEwR53tKfky1wgJs1p3+TLXCClDSVEuTkFTREFRR1M6VEVSLklRX0dBSU5fSU5WRVNUX0NGLkZZMjAxNwEAAAAIcgEAAgAAAAYtMC44NzgBCAAAAAUAAAABMQEAAAAKMTk0ODA5OTM4MQMAAAADMTYwAgAAAAQyMDkwBAAAAAEwBwAAAAg5LzYvMjAxOQgAAAAKMTIvMzEvMjAxNwkAAAABMCL/diz5MtcIo7Hqdvky1wggQ0lRLk5BU0RBUUdTOktMQUMuSVFfTEFORC5GWTIwMTEBAAAAcU4EAAIAAAAGNDEuOTU2AQgAAAAFAAAAATEBAAAACjE2MzA0MDQxNTUDAAAAAzE2MAIAAAAEMzA5OAQAAAABMAcAAAAIOS82LzIwMTkIAAAACTYvMzAvMjAxMQkAAAABMBsWey35MtcIbdiqdvky1wgeQ0lRLlRTRTo2ODU3LklRX1pfU0NPUkUuRlkyMDEwAQAAAPFbDQACAAAACDcuOTY1NTQ5AQgAAAAFAAAAATEBAAAACjE1ODA2Mjc1ODQDAAAAAjc5AgAAAAYxMDAxMjMEAAAAATAH</t>
  </si>
  <si>
    <t>AAAACDkvNi8yMDE5CAAAAAkzLzMxLzIwMTAJAAAAATD3xOsr+TLXCNux/3b5MtcIJkNJUS5OQVNEQVFHUzpBTUFULklRX0NBU0hfRVFVSVYuRlkyMDEwAQAAAF7VAwACAAAABDE4NTgBCAAAAAUAAAABMQEAAAAKMTU3OTk2NDY0MwMAAAADMTYwAgAAAAQxMDk2BAAAAAEwBwAAAAg5LzYvMjAxOQgAAAAKMTAvMzEvMjAxMAkAAAABMBE0by/5MtcIh/Q9dvky1wglQ0lRLk5BU0RBUUdTOkxSQ1guSVFfSU5WRU5UT1JZLkZZMjAxNgEAAAC/dwAAAgAAAAc5NzEuOTExAQgAAAAFAAAAATEBAAAACjE5MDA3MTMwNjYDAAAAAzE2MAIAAAAEMTA0MwQAAAABMAcAAAAIOS82LzIwMTkIAAAACTYvMjYvMjAxNgkAAAABMIBmQS/5MtcIWzh6dvky1wgoQ0lRLlRTRTo3NzI5LklRX0VBUk5JTkdfQ09fTUFSR0lOLkZZMjAxNQEAAACtWg0AAgAAAAcxMy41ODcxAQgAAAAFAAAAATEBAAAACjE3NDUzNzg2MTIDAAAAAjc5AgAAAAQ0MTgxBAAAAAEwBwAAAAg5LzYvMjAxOQgAAAAJMy8zMS8yMDE1CQAAAAEwHlb3Kvky1whbX053+TLXCCZDSVEuVFNFOjgwMzYuSVFfTFRfREVCVF9DQVBJVEFMLkZZMjAxNQEAAACfXg0AAgAAAAYwLjA2NDgBCAAAAAUAAAABMQEAAAAKMTc0Mzk2MjM5NAMAAAACNzkCAAAABDQxODcEAAAAATAHAAAACDkvNi8yMDE5CAAAAAkzLzMxLzIwMTUJAAAAATAYMGor+TLXCI7eBHf5MtcIKkNJUS5OQVNE</t>
  </si>
  <si>
    <t>QVFHUzpLTEFDLklRX0JBU0lDX0VQU19JTkNMLkZZMjAxMAEAAABxTgQAAgAAAAgxLjI0NDA1MgEIAAAABQAAAAExAQAAAAoxNTU4MTQ4MTE2AwAAAAMxNjACAAAAATkEAAAAATAHAAAACDkvNi8yMDE5CAAAAAk2LzMwLzIwMTAJAAAAATAi73ot+TLXCOyRuHb5MtcIKkNJUS5OQVNEQVFHUzpBTUFULklRX1NUX0RFQlRfUkVQQUlELkZZMjAxMQEAAABe1QMAAwAAAAAAEYJvL/ky1wh0aT52+TLXCCZDSVEuTkFTREFRR1M6TFJDWC5JUV9DQVNIX1RBWEVTLkZZMjAxMAEAAAC/dwAAAgAAAAYxNi4yNjEBCAAAAAUAAAABMQEAAAAKMTU2MDU5MDkyNwMAAAADMTYwAgAAAAQzMDUzBAAAAAEwBwAAAAg5LzYvMjAxOQgAAAAJNi8yNy8yMDEwCQAAAAEwq3N8L/ky1wg2am92+TLXCCpDSVEuTkFTREFRR1M6S0xBQy5JUV9MVF9ERUJUX1JFUEFJRC5GWTIwMTQBAAAAcU4EAAMAAAAAAANkey35MtcI7qKzdvky1wgrQ0lRLk5BU0RBUUdTOktMQUMuSVFfU0FMRVNfTUFSS0VUSU5HLkZZMjAxMgEAAABxTgQAAwAAAAAAGxZ7Lfky1wheJ6t2+TLXCChDSVEuTkFTREFRR1M6TFJDWC5JUV9GSU5JU0hFRF9JTlYuRlkyMDE0AQAAAL93AAACAAAABzE2NC4zMTYBCAAAAAUAAAABMQEAAAAKMTgwNDQyNDgxMgMAAAADMTYwAgAAAAQzMDc1BAAAAAEwBwAAAAg5LzYvMjAxOQgAAAAJNi8yOS8yMDE0CQAAAAEw+z9BL/ky1whxnHl2</t>
  </si>
  <si>
    <t>+TLXCB5DSVEuTkFTREFRR1M6S0xBQy5JUV9BUi5GWTIwMTABAAAAcU4EAAIAAAAHNDQwLjEyNQEIAAAABQAAAAExAQAAAAoxNTU4MTQ4MTE2AwAAAAMxNjACAAAABDEwMjEEAAAAATAHAAAACDkvNi8yMDE5CAAAAAk2LzMwLzIwMTAJAAAAATAi73ot+TLXCFHhsXb5MtcIKkNJUS5OQVNEQVFHUzpURVIuSVFfRVhUUkFfQUNDX0lURU1TLkZZMjAxNQEAAAAIcgEAAwAAAAAAh7F2LPky1whMVPB2+TLXCCpDSVEuTkFTREFRR1M6S0xBQy5JUV9CQVNJQ19FUFNfRVhDTC5GWTIwMTIBAAAAcU4EAAIAAAAINC41MzI1OTkBCAAAAAUAAAABMQEAAAAKMTY5MDMxNTk1MgMAAAADMTYwAgAAAAQzMDY0BAAAAAEwBwAAAAg5LzYvMjAxOQgAAAAJNi8zMC8yMDEyCQAAAAEwGxZ7Lfky1wiH1KR2+TLXCCpDSVEuTkFTREFRR1M6S0xBQy5JUV9ESUxVVF9FUFNfSU5DTC5GWTIwMTgBAAAAcU4EAAIAAAADNS4xAQgAAAAFAAAAATEBAAAACjE5NzcwNTcxMzEDAAAAAzE2MAIAAAABOAQAAAABMAcAAAAIOS82LzIwMTkIAAAACTYvMzAvMjAxOAkAAAABMN6pEi35MtcILCi7dvky1wguQ0lRLk5BU0RBUUdTOktMQUMuSVFfVE9UQUxfREVCVF9DQVBJVEFMLkZZMjAwOQEAAABxTgQAAgAAAAYyNS40MzcBCAAAAAUAAAABMQEAAAAKMTQ2NTUxODI0MQMAAAADMTYwAgAAAAQ0MTg2BAAAAAEwBwAAAAg5LzYvMjAxOQgAAAAJNi8zMC8y</t>
  </si>
  <si>
    <t>MDA5CQAAAAEwmlhkKvky1wiMMy13+TLXCDhDSVEuTkFTREFRR1M6VEVSLklRX1RPVEFMX09VVFNUQU5ESU5HX0ZJTElOR19EQVRFLkZZMjAwOAEAAAAIcgEAAgAAAAoxNzIuNjk2NTE4AQQAAAAFAAAAATUBAAAACjE0MzQ0MzkzNDkCAAAABTI0MTUzBgAAAAEwcGvwLPky1wigJNB2+TLXCCVDSVEuTkFTREFRR1M6VEVSLklRX1RPVEFMX0RFQlQuRlkyMDE1AQAAAAhyAQACAAAAATABCAAAAAUAAAABMQEAAAAKMTg3NzUxMzg0NwMAAAADMTYwAgAAAAQ0MTczBAAAAAEwBwAAAAg5LzYvMjAxOQgAAAAKMTIvMzEvMjAxNQkAAAABMIexdiz5MtcIn7/Qdvky1wgqQ0lRLk5BU0RBUUdTOlRFUi5JUV9DQVNIX0FDUVVJUkVfQ0YuRlkyMDEzAQAAAAhyAQACAAAABy0xNC45OTkBCAAAAAUAAAABMQEAAAAKMTc3ODY2ODE2MwMAAAADMTYwAgAAAAQyMDU3BAAAAAEwBwAAAAg5LzYvMjAxOQgAAAAKMTIvMzEvMjAxMwkAAAABMEAI8Sz5MtcIs9S1dvky1wglQ0lRLlRTRTo3NzI5LklRX0dBSU5fSU5WRVNUX0NGLkZZMjAxOAEAAACtWg0AAgAAAAItMwEIAAAABQAAAAExAQAAAAoxODk1MDAyNDgwAwAAAAI3OQIAAAAEMjA5MAQAAAABMAcAAAAIOS82LzIwMTkIAAAACTMvMzEvMjAxOAkAAAABMKa3SzD5MtcIi4kIdvky1wgnQ0lRLlRTRTo2OTIwLklRX0RBWVNfUEFZQUJMRV9PVVQuRlkyMDE4AQAAAEMgUgACAAAACDM5</t>
  </si>
  <si>
    <t>LjY4MzUzAQgAAAAFAAAAATEBAAAACjE5MTI3MjAxOTkDAAAAAjc5AgAAAAQ0MTgzBAAAAAEwBwAAAAg5LzYvMjAxOQgAAAAJNi8zMC8yMDE4CQAAAAEw8QghK/ky1wj7SEF3+TLXCCpDSVEuTkFTREFRR1M6QU1BVC5JUV9TVF9ERUJUX0lTU1VFRC5GWTIwMDgBAAAAXtUDAAMAAAAAABcNby/5MtcIao9Fdvky1wggQ0lRLlRTRTo3NzI5LklRX01BQ0hJTkVSWS5GWTIwMTEBAAAArVoNAAMAAAAAALLkhzD5MtcIrFIqdvky1wgcQ0lRLlRTRTo2MTQ2LklRX0VCSVRBLkZZMjAxNgEAAACUdw0AAgAAAAUzMDI1MgEIAAAABQAAAAExAQAAAAoxNzk4NTg3MDI2AwAAAAI3OQIAAAAGMTAwNjg5BAAAAAEwBwAAAAg5LzYvMjAxOQgAAAAJMy8zMS8yMDE2CQAAAAEwE6iWMPky1wgl7Pl1+TLXCB9DSVEuRU5YVEFNOkFTTUwuSVFfRUJJVEEuRlkyMDE1AQAAACjvBQACAAAABDE5NzUBCAAAAAUAAAABMQEAAAAKMTg3MzM4OTA0MwMAAAACNTACAAAABjEwMDY4OQQAAAABMAcAAAAIOS82LzIwMTkIAAAACjEyLzMxLzIwMTUJAAAAATB+cDgu+TLXCLOFj3b5MtcIHUNJUS5OQVNEQVFHUzpURVIuSVFfR1cuRlkyMDExAQAAAAhyAQACAAAABzM1Mi43NzgBCAAAAAUAAAABMQEAAAAKMTY2MTEwNDE5MwMAAAADMTYwAgAAAAQxMTcxBAAAAAEwBwAAAAg5LzYvMjAxOQgAAAAKMTIvMzEvMjAxMQkAAAABMFG58Cz5MtcIbMDidvky</t>
  </si>
  <si>
    <t>1wgjQ0lRLk5BU0RBUUdTOkFNQVQuSVFfV0lQX0lOVi5GWTIwMTEBAAAAXtUDAAIAAAADMzM2AQgAAAAFAAAAATEBAAAACjE2NDkxOTk0NTgDAAAAAzE2MAIAAAAEMzIxOQQAAAABMAcAAAAIOS82LzIwMTkIAAAACjEwLzMwLzIwMTEJAAAAATARgm8v+TLXCHugYnb5MtcIIENJUS5OQVNEQVFHUzpURVIuSVFfTklfQ0YuRlkyMDEzAQAAAAhyAQACAAAABzE2NC45NDcBCAAAAAUAAAABMQEAAAAKMTc3ODY2ODE2MwMAAAADMTYwAgAAAAQyMTUwBAAAAAEwBwAAAAg5LzYvMjAxOQgAAAAKMTIvMzEvMjAxMwkAAAABMEAI8Sz5MtcIb2n2dvky1wgxQ0lRLk5BU0RBUUdTOkxSQ1guSVFfREVCVF9FUVVJVl9PUEVSX0xFQVNFLkZZMjAxMAEAAAC/dwAAAgAAAAI0OAEIAAAABQAAAAExAQAAAAoxNTYwNTkwOTI3AwAAAAMxNjACAAAABTIxNjcxBAAAAAEwBwAAAAg5LzYvMjAxOQgAAAAJNi8yNy8yMDEwCQAAAAEwq3N8L/ky1wiWijl2+TLXCB5DSVEuTkFTREFRR1M6QU1BVC5JUV9OSS5GWTIwMTUBAAAAXtUDAAIAAAAEMTM3NwEIAAAABQAAAAExAQAAAAoxODY5ODUyMzYzAwAAAAMxNjACAAAAAjE1BAAAAAEwBwAAAAg5LzYvMjAxOQgAAAAKMTAvMjUvMjAxNQkAAAABMGPKbC75MtcIQKxQdvky1wgqQ0lRLk5BU0RBUUdTOkxSQ1guSVFfU1RfREVCVF9JU1NVRUQuRlkyMDEwAQAAAL93AAADAAAAAACrc3wv+TLXCEHp</t>
  </si>
  <si>
    <t>QXb5MtcIMUNJUS5OQVNEQVFHUzpMUkNYLklRX1RPVEFMX0FTU0VUUy5GWTIwMDIuLi4uTE9DQUwBAAAAv3cAAAIAAAAIMTYzMi4yOTEBCAAAAAUAAAABMQEAAAAHMTgxMTA4NAMAAAADMTYwAgAAAAQxMDA3BAAAAAEwBwAAAAg5LzYvMjAxOQgAAAAJNi8zMC8yMDAyCQAAAAEw3WBHKPky1wjJyoN3+TLXCC5DSVEuTkFTREFRR1M6S0xBQy5JUV9BU1NFVF9XUklURURPV05fQ0YuRlkyMDExAQAAAHFOBAACAAAABjEwLjU2OAEIAAAABQAAAAExAQAAAAoxNjMwNDA0MTU1AwAAAAMxNjACAAAABDIwMTkEAAAAATAHAAAACDkvNi8yMDE5CAAAAAk2LzMwLzIwMTEJAAAAATAbFnst+TLXCBRrsnb5MtcINkNJUS5OQVNEQVFHUzpMUkNYLklRX0NIQU5HRV9ORVRfV09SS0lOR19DQVBJVEFMLkZZMjAxNwEAAAC/dwAAAgAAAAcxNDQuODAyAQgAAAAFAAAAATEBAAAACjE5Nzc5ODIxMDEDAAAAAzE2MAIAAAAENDQyMQQAAAABMAcAAAAIOS82LzIwMTkIAAAACTYvMjUvMjAxNwkAAAABMHaNQS/5MtcIz3lpdvky1wgoQ0lRLkVOWFRBTTpBU01MLklRX0RJTFVUX0VQU19FWENMLkZZMjAxNQEAAAAo7wUAAgAAAAQzLjc0AQgAAAAFAAAAATEBAAAACjE4NzMzODkwNDMDAAAAAjUwAgAAAAMxNDIEAAAAATAHAAAACDkvNi8yMDE5CAAAAAoxMi8zMS8yMDE1CQAAAAEwfnA4Lvky1wgxSbZ2+TLXCCRDSVEuVFNFOjY4NTcuSVFf</t>
  </si>
  <si>
    <t>TUFSS0VUQ0FQLjIwMTkvMDMvMzEBAAAA8VsNAAIAAAANNDk4NzY5LjUxMjAwNwEGAAAABQAAAAExAQAAAAoxOTQ0NjgxMDQyAwAAAAI3OQIAAAAGMTAwMDU0BAAAAAEwBwAAAAkzLzMxLzIwMTl+pfBZ+TLXCAVsgnf5MtcIEkNJUS4wLklRX1JEX0VYUC5GWQUAAAAAAAAACAAAABUoSW52YWxpZCBUaW1lIFBlcmlvZClEinYs+TLXCEAiEHf5MtcIIkNJUS5UU0U6NzcyOS5JUV9DQVNIX0lOVkVTVC5GWTIwMTABAAAArVoNAAIAAAAIMTIzNy42NTgBCAAAAAUAAAABMQEAAAAKMTM4MjM2NTIwOAMAAAACNzkCAAAABDIwMDUEAAAAATAHAAAACDkvNi8yMDE5CAAAAAkzLzMxLzIwMTAJAAAAATC9vYcw+TLXCBVMF3b5MtcIKENJUS5UU0U6NzcyOS5JUV9UT1RBTF9ERUJUX0VRVUlUWS5GWTIwMTEBAAAArVoNAAIAAAAGMzAuMDE0AQgAAAAFAAAAATEBAAAACjE0NjI3MTI1NzUDAAAAAjc5AgAAAAQ0MDM0BAAAAAEwBwAAAAg5LzYvMjAxOQgAAAAJMy8zMS8yMDExCQAAAAEwHlb3Kvky1wgkxDh3+TLXCClDSVEuRU5YVEFNOkFTTUwuSVFfQVNTRVRfV1JJVEVET1dOLkZZMjAxMwEAAAAo7wUAAwAAAAAAbV4iLvky1wicwo52+TLXCCVDSVEuTkFTREFRR1M6QU1BVC5JUV9DSEFOR0VfQVIuRlkyMDA5AQAAAF7VAwACAAAAAzU4NwEIAAAABQAAAAExAQAAAAoxNDg1NzIyNDQyAwAAAAMxNjACAAAABDIwMTgEAAAAATAH</t>
  </si>
  <si>
    <t>AAAACDkvNi8yMDE5CAAAAAoxMC8yNS8yMDA5CQAAAAEwETRvL/ky1whv2Gp2+TLXCDFDSVEuTkFTREFRR1M6TFJDWC5JUV9UT1RBTF9BU1NFVFMuRlkyMDE2Li4uLkxPQ0FMAQAAAL93AAACAAAACTEyMjY0LjMxNQEIAAAABQAAAAExAQAAAAoxOTAwNzEzMDY2AwAAAAMxNjACAAAABDEwMDcEAAAAATAHAAAACDkvNi8yMDE5CAAAAAk2LzI2LzIwMTYJAAAAATB3V8Eo+TLXCF7bhHf5MtcIKUNJUS5OQVNEQVFHUzpMUkNYLklRX0lNUEFJUk1FTlRfR1cuRlkyMDEwAQAAAL93AAADAAAAAACyTHwv+TLXCCcgSnb5MtcIMENJUS5UU0U6NzcyOS5JUV9UT1RBTF9PVVRTVEFORElOR19CU19EQVRFLkZZMjAxMgEAAACtWg0AAgAAAAk0MS4yMjE4MzQBBAAAAAUAAAABNQEAAAAKMTU1Njc4MzE3NgIAAAAFMjQxNTIGAAAAATCy5Icw+TLXCDXTNHb5MtcIKkNJUS5OQVNEQVFHUzpLTEFDLklRX1NQRUNJQUxfRElWX0NGLkZZMjAxNwEAAABxTgQAAgAAAAQtOC42AQgAAAAFAAAAATEBAAAACjE5NzcwNTcxMTcDAAAAAzE2MAIAAAAEMjA0MQQAAAABMAcAAAAIOS82LzIwMTkIAAAACTYvMzAvMjAxNwkAAAABMO2CEi35MtcIYjjzdvky1wgrQ0lRLk5BU0RBUUdTOktMQUMuSVFfRVhUUkFfQUNDX0lURU1TLkZZMjAxOAEAAABxTgQAAwAAAAAA3qkSLfky1wj4hex2+TLXCB1DSVEuTkFTREFRR1M6VEVSLklRX0FELkZZMjAx</t>
  </si>
  <si>
    <t>NAEAAAAIcgEAAgAAAAgtNTY3Ljk5MgEIAAAABQAAAAExAQAAAAoxODMwMjkwODA2AwAAAAMxNjACAAAABDEwNzUEAAAAATAHAAAACDkvNi8yMDE5CAAAAAoxMi8zMS8yMDE0CQAAAAEwQAjxLPky1wj7Aul2+TLXCCBDSVEuVFNFOjc3MjkuSVFfSU5WRU5UT1JZLkZZMjAxMQEAAACtWg0AAgAAAAUxNDA3OAEIAAAABQAAAAExAQAAAAoxNDYyNzEyNTc1AwAAAAI3OQIAAAAEMTA0MwQAAAABMAcAAAAIOS82LzIwMTkIAAAACTMvMzEvMjAxMQkAAAABMLLkhzD5MtcIZXkOdvky1wgaQ0lRLlRTRTo2OTIwLklRX0NJUC5GWTIwMTkBAAAAQyBSAAMAAAAAACcxkjH5MtcIBGgbdvky1wgsQ0lRLlRTRTo2MTQ2LklRX0lNUFVUX09QRVJfTEVBU0VfREVQUi5GWTIwMTYBAAAAlHcNAAMAAAAAABOoljD5MtcIJez5dfky1wgfQ0lRLlRTRTo2MTQ2LklRX05FVF9ERUJULkZZMjAxNQEAAACUdw0AAgAAAAYtNDA5NzYBCAAAAAUAAAABMQEAAAAKMTc0NDk0NjE3MgMAAAACNzkCAAAABDQzNjQEAAAAATAHAAAACDkvNi8yMDE5CAAAAAkzLzMxLzIwMTUJAAAAATAZgZYw+TLXCLtuJ3b5MtcIKkNJUS5OQVNEQVFHUzpLTEFDLklRX0RBWVNfU0FMRVNfT1VULkZZMjAxMgEAAABxTgQAAgAAAAk3NC4xMDk4NzYBCAAAAAUAAAABMQEAAAAKMTY5MDMxNTk1MgMAAAADMTYwAgAAAAQ0MDQyBAAAAAEwBwAAAAg5LzYvMjAxOQgAAAAJ</t>
  </si>
  <si>
    <t>Ni8zMC8yMDEyCQAAAAEwmlhkKvky1wgZqGx3+TLXCCNDSVEuVFNFOjYxNDYuSVFfVE9UQUxfRVFVSVRZLkZZMjAxOAEAAACUdw0AAgAAAAYyMDUyNjMBCAAAAAUAAAABMQEAAAAKMTg5NTAwMjI4MgMAAAACNzkCAAAABDEyNzUEAAAAATAHAAAACDkvNi8yMDE5CAAAAAkzLzMxLzIwMTgJAAAAATD89ZYw+TLXCITuFXb5MtcIMENJUS5FTlhUQU06QVNNTC5JUV9PVEhFUl9JTlZFU1RfQUNUX1NVUFBMLkZZMjAxNQEAAAAo7wUAAgAAAAYtMTcxLjkBCAAAAAUAAAABMQEAAAAKMTg3MzM4OTA0MwMAAAACNTACAAAABDIwNTEEAAAAATAHAAAACDkvNi8yMDE5CAAAAAoxMi8zMS8yMDE1CQAAAAEwfnA4Lvky1wiOwod2+TLXCCpDSVEuTkFTREFRR1M6S0xBQy5JUV9SRVRVUk5fQ0FQSVRBTC5GWTIwMTkBAAAAcU4EAAIAAAAGMTcuNDE3AQgAAAAFAAAAATEBAAAACjE5NzcwNTcxMzMDAAAAAzE2MAIAAAAENDM2MwQAAAABMAcAAAAIOS82LzIwMTkIAAAACTYvMzAvMjAxOQkAAAABMKzF7Sn5MtcIslVud/ky1wgoQ0lRLk5BU0RBUUdTOkFNQVQuSVFfVE9UQUxfRVFVSVRZLkZZMjAxNAEAAABe1QMAAgAAAAQ3ODY4AQgAAAAFAAAAATEBAAAACjE4MjI4MDE0NTgDAAAAAzE2MAIAAAAEMTI3NQQAAAABMAcAAAAIOS82LzIwMTkIAAAACjEwLzI2LzIwMTQJAAAAATCao2wu+TLXCIbYY3b5MtcIJkNJUS5UU0U6NjkyMC5J</t>
  </si>
  <si>
    <t>UV9DQVNIX0NPTlZFUlNJT04uRlkyMDE2AQAAAEMgUgACAAAACjMyOC41NDA5OTgBCAAAAAUAAAABMQEAAAAKMTgxMjY0MDMxNAMAAAACNzkCAAAABDQxODQEAAAAATAHAAAACDkvNi8yMDE5CAAAAAk2LzMwLzIwMTYJAAAAATCE4iAr+TLXCFVaLXf5MtcIKENJUS5FTlhUQU06QVNNTC5JUV9QUk9WX0JBRF9ERUJUUy5GWTIwMTcBAAAAKO8FAAMAAAAAAGuXOC75MtcIGbeodvky1wglQ0lRLlRTRTo2ODU3LklRX0RBWVNfU0FMRVNfT1VULkZZMjAxNgEAAADxWw0AAgAAAAk1OS43NTI0MjgBCAAAAAUAAAABMQEAAAAKMTg0ODIwOTA5NwMAAAACNzkCAAAABDQwNDIEAAAAATAHAAAACDkvNi8yMDE5CAAAAAkzLzMxLzIwMTYJAAAAATD3xOsr+TLXCACSIHf5MtcIJUNJUS5OQVNEQVFHUzpBTUFULklRX0JVSUxESU5HUy5GWTIwMTABAAAAXtUDAAIAAAAEMTIzNAEIAAAABQAAAAExAQAAAAoxNTc5OTY0NjQzAwAAAAMxNjACAAAABDMwMjMEAAAAATAHAAAACDkvNi8yMDE5CAAAAAoxMC8zMS8yMDEwCQAAAAEwEFtvL/ky1whm0ld2+TLXCCtDSVEuTkFTREFRR1M6TFJDWC5JUV9DQVNIX0NPTlZFUlNJT04uRlkyMDExAQAAAL93AAACAAAACjEwNy41ODgyMDgBCAAAAAUAAAABMQEAAAAKMTYzMzc5MDYzOAMAAAADMTYwAgAAAAQ0MTg0BAAAAAEwBwAAAAg5LzYvMjAxOQgAAAAJNi8yNi8yMDExCQAAAAEwCKT3Kvky</t>
  </si>
  <si>
    <t>1whciyJ3+TLXCB5DSVEuTkFTREFRR1M6S0xBQy5JUV9HUC5GWTIwMTUBAAAAcU4EAAIAAAAHMTYwNi44MgEIAAAABQAAAAExAQAAAAoxODUxOTY0NzQ3AwAAAAMxNjACAAAAAjEwBAAAAAEwBwAAAAg5LzYvMjAxOQgAAAAJNi8zMC8yMDE1CQAAAAEwA2R7Lfky1wjLN6x2+TLXCCpDSVEuVFNFOjY5MjAuSVFfVE9UQUxfQ09NTU9OX0VRVUlUWS5GWTIwMTUBAAAAQyBSAAIAAAAFMjAwMTABCAAAAAUAAAABMQEAAAAKMTc1OTM5OTc2NAMAAAACNzkCAAAABDEwMDYEAAAAATAHAAAACDkvNi8yMDE5CAAAAAk2LzMwLzIwMTUJAAAAATBcu5Ex+TLXCPXE63X5MtcILUNJUS5OQVNEQVFHUzpBTUFULklRX01JTk9SSVRZX0lOVEVSRVNULkZZMjAwNwEAAABe1QMAAwAAAAAAarRBL/ky1wi8mlZ2+TLXCCZDSVEuVFNFOjYxNDYuSVFfTE9BTlNfUkVDRUlWX0xULkZZMjAxNgEAAACUdw0AAwAAAAAAE6iWMPky1wj3eTF2+TLXCCdDSVEuVFNFOjgwMzYuSVFfQ0ZPX0NVUlJFTlRfTElBQi5GWTIwMTgBAAAAn14NAAIAAAAHMC4xNDIxOAEIAAAABQAAAAExAQAAAAoxODk0MzE1NDkyAwAAAAI3OQIAAAAENDE4NQQAAAABMAcAAAAIOS82LzIwMTkIAAAACTMvMzEvMjAxOAkAAAABMAtXaiv5MtcIh8gad/ky1wgoQ0lRLkVOWFRBTTpBU01MLklRX0RJTFVUX0VQU19JTkNMLkZZMjAxNwEAAAAo7wUAAgAAAAQ0Ljc5AQgAAAAF</t>
  </si>
  <si>
    <t>AAAAATEBAAAACjE5NDM4NzcyNTYDAAAAAjUwAgAAAAE4BAAAAAEwBwAAAAg5LzYvMjAxOQgAAAAKMTIvMzEvMjAxNwkAAAABMGuXOC75MtcIEEzLdvky1wgfQ0lRLlRTRTo4MDM2LklRX0VCSVRfSU5ULkZZMjAwOQEAAACfXg0AAgAAAAoxMzYuMTc1NDM4AQgAAAAFAAAAATEBAAAACjEzODI0MTgwOTMDAAAAAjc5AgAAAAQ0MTg5BAAAAAEwBwAAAAg5LzYvMjAxOQgAAAAJMy8zMS8yMDA5CQAAAAEwIQlqK/ky1wjCAQ53+TLXCC9DSVEuTkFTREFRR1M6VEVSLklRX05JX0FWQUlMX0VYQ0xfTUFSR0lOLkZZMjAxNgEAAAAIcgEAAgAAAActMi40NzY2AQgAAAAFAAAAATEBAAAACjE5NDgwOTkzNzgDAAAAAzE2MAIAAAAENDE4MgQAAAABMAcAAAAIOS82LzIwMTkIAAAACjEyLzMxLzIwMTYJAAAAATAT7O0p+TLXCEy/cnf5MtcILENJUS5UU0U6ODAzNS5JUV9ORVRfREVCVF9FQklUREFfQ0FQRVguRlkyMDE2AQAAAMBZDQADAAAAAk5NAQgAAAAFAAAAATEBAAAACjE3OTcxNTYyNTMDAAAAAjc5AgAAAAUyMzMxNAQAAAABMAcAAAAIOS82LzIwMTkIAAAACTMvMzEvMjAxNgkAAAABMDXiaSv5MtcIhy0ad/ky1wgyQ0lRLk5BU0RBUUdTOktMQUMuSVFfQ0FTSF9DT05WRVJTSU9OLkZZMjAxMy4uLi5KUFkBAAAAcU4EAAIAAAAKMjMwLjE1NzY4NQEIAAAABQAAAAExAQAAAAoxNzQ5NDM2OTkyAwAAAAMxNjACAAAABDQx</t>
  </si>
  <si>
    <t>ODQEAAAAATAHAAAACDkvNi8yMDE5CAAAAAk2LzMwLzIwMTMJAAAAATAwMh8q+TLXCKZwgHf5MtcIKENJUS5UU0U6Njg1Ny5JUV9GSVhFRF9BU1NFVF9UVVJOUy5GWTIwMTABAAAA8VsNAAIAAAAIMS41OTIyNTEBCAAAAAUAAAABMQEAAAAKMTU4MDYyNzU4NAMAAAACNzkCAAAABDQwNjYEAAAAATAHAAAACDkvNi8yMDE5CAAAAAkzLzMxLzIwMTAJAAAAATD3xOsr+TLXCERwF3f5MtcIJENJUS5UU0U6NzcyOS5JUV9DT01NT05fRElWX0NGLkZZMjAxMAEAAACtWg0AAwAAAAAAvb2HMPky1wiMvCB2+TLXCCpDSVEuVFNFOjc3MzUuSVFfT1RIRVJfVU5VU1VBTF9TVVBQTC5GWTIwMTABAAAABVcNAAIAAAADNDMxAQgAAAAFAAAAATEBAAAACjEzODI2NjExNTYDAAAAAjc5AgAAAAI4NwQAAAABMAcAAAAIOS82LzIwMTkIAAAACTMvMzEvMjAxMAkAAAABMDR5mzL5MtcIu2Dldfky1wgrQ0lRLlRTRTo3NzI5LklRX05JX0FWQUlMX0VYQ0xfTUFSR0lOLkZZMjAxOAEAAACtWg0AAgAAAAcxNC40MTkzAQgAAAAFAAAAATEBAAAACjE4OTUwMDI0ODADAAAAAjc5AgAAAAQ0MTgyBAAAAAEwBwAAAAg5LzYvMjAxOQgAAAAJMy8zMS8yMDE4CQAAAAEwM333Kvky1whCdjF3+TLXCC1DSVEuTkFTREFRR1M6QU1BVC5JUV9UT1RBTF9ERUJUX1JFUEFJRC5GWTIwMTEBAAAAXtUDAAMAAAAAABGCby/5MtcI0yF0dvky1wgnQ0lRLlRT</t>
  </si>
  <si>
    <t>RTo2MTQ2LklRX01BUktFVENBUC4yMDAyLzMvMzEuSlBZAQAAAJR3DQACAAAACzI2MDE0Ny45MDI1AQYAAAAFAAAAATEBAAAACjE0MjEyMzg0NzQDAAAAAjc5AgAAAAYxMDAwNTQEAAAAATAHAAAACTMvMzEvMjAwMjfdllD5MtcIu9ekivky1wglQ0lRLk5BU0RBUUdTOktMQUMuSVFfTFRfSU5WRVNULkZZMjAxMAEAAABxTgQAAwAAAAAAIu96Lfky1wjskbh2+TLXCBlDSVEuVFNFOjY5MjAuSVFfR1AuRlkyMDE3AQAAAEMgUgACAAAABDk1NTQBCAAAAAUAAAABMQEAAAAKMTg2MDk3NDI5NwMAAAACNzkCAAAAAjEwBAAAAAEwBwAAAAg5LzYvMjAxOQgAAAAJNi8zMC8yMDE3CQAAAAEwqeORMfky1whuYdd1+TLXCB5DSVEuVFNFOjYxNDYuSVFfU1RfREVCVC5GWTIwMTgBAAAAlHcNAAMAAAAAAPz1ljD5MtcIzw8fdvky1wgmQ0lRLlRTRTo2MTQ2LklRX0VGRkVDVF9UQVhfUkFURS5GWTIwMTMBAAAAlHcNAAIAAAAHMzEuMDExNQEIAAAABQAAAAExAQAAAAoxNjI0MDUxNzk5AwAAAAI3OQIAAAAENDM3NgQAAAABMAcAAAAIOS82LzIwMTkIAAAACTMvMzEvMjAxMwkAAAABMGyuQjH5MtcIlaoKdvky1wgiQ0lRLlRTRTo3NzI5LklRX0xFVkVSRURfRkNGLkZZMjAxMAEAAACtWg0AAgAAAAo0MzM4LjkyMTI1AQgAAAAFAAAAATEBAAAACjEzODIzNjUyMDgDAAAAAjc5AgAAAAQ0NDIyBAAAAAEwBwAAAAg5LzYvMjAxOQgA</t>
  </si>
  <si>
    <t>AAAJMy8zMS8yMDEwCQAAAAEwvb2HMPky1whlUg52+TLXCBxDSVEuVFNFOjgwMzYuSVFfTklfQ0YuRlkyMDE4AQAAAJ9eDQACAAAABTQxMDc5AQgAAAAFAAAAATEBAAAACjE4OTQzMTU0OTIDAAAAAjc5AgAAAAQyMTUwBAAAAAEwBwAAAAg5LzYvMjAxOQgAAAAJMy8zMS8yMDE4CQAAAAEwvF6sMvky1wjvKeR1+TLXCCFDSVEuVFNFOjc3MzUuSVFfSU5DX0VRVUlUWS5GWTIwMTYBAAAABVcNAAMAAAAAABsKTzL5MtcI0lvSdfky1wgmQ0lRLlRTRTo3NzM1LklRX0xUX0RFQlRfQ0FQSVRBTC5GWTIwMDgBAAAABVcNAAIAAAAHMjIuMjgxNwEIAAAABQAAAAExAQAAAAoxMDU3ODg4NDE4AwAAAAI3OQIAAAAENDE4NwQAAAABMAcAAAAIOS82LzIwMTkIAAAACTMvMzEvMjAwOAkAAAABMAtXaiv5MtcIic47d/ky1wgkQ0lRLlRTRTo2MTQ2LklRX1VOTEVWRVJFRF9GQ0YuRlkyMDA5AQAAAJR3DQACAAAACS04NjcwLjg3NQEIAAAABQAAAAExAQAAAAoxMzgwNTI4MzIyAwAAAAI3OQIAAAAENDQyMwQAAAABMAcAAAAIOS82LzIwMTkIAAAACTMvMzEvMjAwOQkAAAABMKoXQDH5MtcIXCYldvky1wgnQ0lRLlRTRTo2OTIwLklRX0NBU0hfT1BFUi5GWTIwMDkuLi4uSlBZAQAAAEMgUgACAAAACS0xNDg3LjM5NQEIAAAABQAAAAExAQAAAAoxNDA0OTk0MTA5AwAAAAI3OQIAAAAEMjAwNgQAAAABMAcAAAAIOS82LzIwMTkIAAAA</t>
  </si>
  <si>
    <t>CTYvMzAvMjAwOQkAAAABMDAyHyr5MtcIEB6Cd/ky1wgqQ0lRLk5BU0RBUUdTOkFNQVQuSVFfQkFTSUNfRVBTX0lOQ0wuRlkyMDA5AQAAAF7VAwACAAAACS0wLjIyODgwNwEIAAAABQAAAAExAQAAAAoxNDg1NzIyNDQyAwAAAAMxNjACAAAAATkEAAAAATAHAAAACDkvNi8yMDE5CAAAAAoxMC8yNS8yMDA5CQAAAAEwFw1vL/ky1wirVz12+TLXCClDSVEuTkFTREFRR1M6VEVSLklRX1NUX0RFQlRfSVNTVUVELkZZMjAwNwEAAAAIcgEAAwAAAAAA1tASLfky1wjEiOF2+TLXCCxDSVEuTkFTREFRR1M6TFJDWC5JUV9FQklUREFfQ0FQRVhfSU5ULkZZMjAxNgEAAAC/dwAAAgAAAAc4LjgyOTMyAQgAAAAFAAAAATEBAAAACjE5MDA3MTMwNjYDAAAAAzE2MAIAAAAENDE5MQQAAAABMAcAAAAIOS82LzIwMTkIAAAACTYvMjYvMjAxNgkAAAABMAik9yr5MtcIPZwxd/ky1wgoQ0lRLlRTRTo2MTQ2LklRX0dXX0lOVEFOX0FNT1JUX0NGLkZZMjAwOAEAAACUdw0AAwAAAAAArvA/Mfky1whgv+11+TLXCCJDSVEuTkFTREFRR1M6QU1BVC5JUV9SRF9FWFAuRlkyMDA5AQAAAF7VAwACAAAAAzkzNAEIAAAABQAAAAExAQAAAAoxNDg1NzIyNDQyAwAAAAMxNjACAAAAAzEwMAQAAAABMAcAAAAIOS82LzIwMTkIAAAACjEwLzI1LzIwMDkJAAAAATAXDW8v+TLXCIyKanb5MtcIH0NJUS5UU0U6NzcyOS5JUV9EQV9TVVBQTC5GWTIwMTgB</t>
  </si>
  <si>
    <t>AAAArVoNAAMAAAAAAKa3SzD5MtcIi4kIdvky1wgnQ0lRLlRTRTo3NzM1LklRX0RBWVNfUEFZQUJMRV9PVVQuRlkyMDE4AQAAAAVXDQACAAAACTE0OC44ODI3NwEIAAAABQAAAAExAQAAAAoxODk1MDAyMTMxAwAAAAI3OQIAAAAENDE4MwQAAAABMAcAAAAIOS82LzIwMTkIAAAACTMvMzEvMjAxOAkAAAABMDBGICv5MtcITzlAd/ky1wgoQ0lRLk5BU0RBUUdTOlRFUi5JUV9PVEhFUl9MSUFCX0xULkZZMjAxNQEAAAAIcgEAAgAAAAY1NC4wOTIBCAAAAAUAAAABMQEAAAAKMTg3NzUxMzg0NwMAAAADMTYwAgAAAAQxMDYyBAAAAAEwBwAAAAg5LzYvMjAxOQgAAAAKMTIvMzEvMjAxNQkAAAABMIexdiz5MtcINnvwdvky1wgfQ0lRLlRTRTo3NzM1LklRX1RPVEFMX0NMLkZZMjAxOAEAAAAFVw0AAgAAAAYxNzU1MjkBCAAAAAUAAAABMQEAAAAKMTg5NTAwMjEzMQMAAAACNzkCAAAABDEwMDkEAAAAATAHAAAACDkvNi8yMDE5CAAAAAkzLzMxLzIwMTgJAAAAATAQMU8y+TLXCOqT6HX5MtcIJ0NJUS5OQVNEQVFHUzpMUkNYLklRX09USEVSX0lOVEFOLkZZMjAxOAEAAAC/dwAAAgAAAAczMTcuODM2AQgAAAAFAAAAATEBAAAACjE5Nzc5ODIxMzgDAAAAAzE2MAIAAAAEMTA0MAQAAAABMAcAAAAIOS82LzIwMTkIAAAACTYvMjQvMjAxOAkAAAABMHaNQS/5MtcI9m48dvky1wgOQ0lRLjAuSVFfRlguRlkFAAAAAAAAAAgAAAAV</t>
  </si>
  <si>
    <t>KEludmFsaWQgVGltZSBQZXJpb2QpRIp2LPky1wgm9SZ3+TLXCCFDSVEuVFNFOjYxNDYuSVFfT1RIRVJfT1BFUi5GWTIwMDgBAAAAlHcNAAMAAAAAACcxkjH5MtcIeEYSdvky1wgmQ0lRLlRTRTo2OTIwLklRX0NBU0hfQUNRVUlSRV9DRi5GWTIwMTUBAAAAQyBSAAMAAAAAAFy7kTH5MtcIgxPXdfky1wgnQ0lRLk5BU0RBUUdTOktMQUMuSVFfQ0FTSF9JTlZFU1QuRlkyMDE3AQAAAHFOBAACAAAACC01NjAuODg2AQgAAAAFAAAAATEBAAAACjE5NzcwNTcxMTcDAAAAAzE2MAIAAAAEMjAwNQQAAAABMAcAAAAIOS82LzIwMTkIAAAACTYvMzAvMjAxNwkAAAABMO2CEi35MtcIkPzYdvky1wgpQ0lRLk5BU0RBUUdTOlRFUi5JUV9PVEhFUl9DQV9TVVBQTC5GWTIwMTYBAAAACHIBAAIAAAAGOTIuNTEyAQgAAAAFAAAAATEBAAAACjE5NDgwOTkzNzgDAAAAAzE2MAIAAAAEMTA1NQQAAAABMAcAAAAIOS82LzIwMTkIAAAACjEyLzMxLzIwMTYJAAAAATAv2HYs+TLXCH221nb5MtcIKENJUS5UU0U6NzcyOS5JUV9ERUZfVEFYX0FTU0VUU19MVC5GWTIwMTABAAAArVoNAAIAAAAIMzk1NS42NjIBCAAAAAUAAAABMQEAAAAKMTM4MjM2NTIwOAMAAAACNzkCAAAABDEwMjYEAAAAATAHAAAACDkvNi8yMDE5CAAAAAkzLzMxLzIwMTAJAAAAATC9vYcw+TLXCBVMF3b5MtcIIUNJUS5UU0U6NzcyOS5JUV9DQVNIX1RBWEVTLkZZMjAx</t>
  </si>
  <si>
    <t>MAEAAACtWg0AAgAAAAcyOTkuNTU4AQgAAAAFAAAAATEBAAAACjEzODIzNjUyMDgDAAAAAjc5AgAAAAQzMDUzBAAAAAEwBwAAAAg5LzYvMjAxOQgAAAAJMy8zMS8yMDEwCQAAAAEwvb2HMPky1wjEKyp2+TLXCCtDSVEuRU5YVEFNOkFTTUwuSVFfVE9UQUxfREVCVF9FUVVJVFkuRlkyMDExAQAAACjvBQACAAAABzIxLjM4MDIBCAAAAAUAAAABMQEAAAAKMTU4NzU1NzM4NAMAAAACNTACAAAABDQwMzQEAAAAATAHAAAACDkvNi8yMDE5CAAAAAoxMi8zMS8yMDExCQAAAAEwswpkKvky1whSI1Z3+TLXCCVDSVEuVFNFOjgwMzYuSVFfR0FJTl9JTlZFU1RfQ0YuRlkyMDE4AQAAAJ9eDQADAAAAAAC8Xqwy+TLXCL3bznX5MtcIJENJUS5OQVNEQVFHUzpURVIuSVFfTklfTUFSR0lOLkZZMjAxMQEAAAAIcgEAAgAAAAcyNS44ODIyAQgAAAAFAAAAATEBAAAACjE2NjExMDQxOTMDAAAAAzE2MAIAAAAENDA5NAQAAAABMAcAAAAIOS82LzIwMTkIAAAACjEyLzMxLzIwMTEJAAAAATAT7O0p+TLXCI7Jbnf5MtcII0NJUS5FTlhUQU06QVNNTC5JUV9DQVNIX09QRVIuRlkyMDEzAQAAACjvBQACAAAACDEzODAuOTU1AQgAAAAFAAAAATEBAAAACjE3MTg0MjA5MjcDAAAAAjUwAgAAAAQyMDA2BAAAAAEwBwAAAAg5LzYvMjAxOQgAAAAKMTIvMzEvMjAxMwkAAAABMG1eIi75MtcIPPWudvky1wgeQ0lRLlRTRTo3NzI5LklRX1JBV19J</t>
  </si>
  <si>
    <t>TlYuRlkyMDE2AQAAAK1aDQACAAAABDM4MDIBCAAAAAUAAAABMQEAAAAKMTc5ODU4NzEwOQMAAAACNzkCAAAABDMxNzEEAAAAATAHAAAACDkvNi8yMDE5CAAAAAkzLzMxLzIwMTYJAAAAATC0kEsw+TLXCP+ZEHb5MtcIKUNJUS5OQVNEQVFHUzpBTUFULklRX0lOQ19FUVVJVFlfQ0YuRlkyMDE4AQAAAF7VAwADAAAAAABPP20u+TLXCHGFlnb5MtcIJkNJUS5UU0U6Njg1Ny5JUV9MVF9ERUJUX0NBUElUQUwuRlkyMDE4AQAAAPFbDQADAAAAAACWlGkr+TLXCPfTOXf5MtcIJkNJUS5UU0U6NzczNS5JUV9ERUZfVEFYX0xJQUJfTFQuRlkyMDExAQAAAAVXDQACAAAAAzgzOQEIAAAABQAAAAExAQAAAAoxNDYyNzEyNDY4AwAAAAI3OQIAAAAEMTAyNwQAAAABMAcAAAAIOS82LzIwMTkIAAAACTMvMzEvMjAxMQkAAAABMCDHmzL5MtcIZK7Qdfky1wgjQ0lRLlRTRTo4MDM2LklRX0dST1NTX01BUkdJTi5GWTIwMTABAAAAn14NAAIAAAAHMTIuODM2MQEIAAAABQAAAAExAQAAAAoxMzgyNDE3ODg2AwAAAAI3OQIAAAAENDA3NAQAAAABMAcAAAAIOS82LzIwMTkIAAAACTMvMzEvMjAxMAkAAAABMCEJaiv5MtcI8Xovd/ky1wgsQ0lRLlRTRTo3NzI5LklRX0lNUFVUX09QRVJfTEVBU0VfREVQUi5GWTIwMTgBAAAArVoNAAMAAAAAAKa3SzD5MtcIbRs3dvky1wgrQ0lRLk5BU0RBUUdTOkFNQVQuSVFfTFRfREVCVF9DQVBJVEFM</t>
  </si>
  <si>
    <t>LkZZMjAxNwEAAABe1QMAAgAAAAczNi4xOTczAQgAAAAFAAAAATEBAAAACjE5MzQyMTg5NDUDAAAAAzE2MAIAAAAENDE4NwQAAAABMAcAAAAIOS82LzIwMTkIAAAACjEwLzI5LzIwMTcJAAAAATCzCmQq+TLXCPpJT3f5MtcILENJUS5OQVNEQVFHUzpBTUFULklRX1RPVEFMX09USEVSX09QRVIuRlkyMDEyAQAAAF7VAwACAAAABDIyMzIBCAAAAAUAAAABMQEAAAAKMTcxMzgyMjczMgMAAAADMTYwAgAAAAMzODAEAAAAATAHAAAACDkvNi8yMDE5CAAAAAoxMC8yOC8yMDEyCQAAAAEwEYJvL/ky1wjxx0Z2+TLXCC5DSVEuTkFTREFRR1M6S0xBQy5JUV9ERUJUX0VRVUlWX05FVF9QQk8uRlkyMDEwAQAAAHFOBAACAAAABjM3LjY1MgEIAAAABQAAAAExAQAAAAoxNTU4MTQ4MTE2AwAAAAMxNjACAAAABTIxNjc5BAAAAAEwBwAAAAg5LzYvMjAxOQgAAAAJNi8zMC8yMDEwCQAAAAEwIu96Lfky1wjBX6R2+TLXCDNDSVEuRU5YVEFNOkFTTUwuSVFfVE9UQUxfT1VUU1RBTkRJTkdfQlNfREFURS5GWTIwMDgBAAAAKO8FAAIAAAAKNDMyLjA3MzUzNAEEAAAABQAAAAE1AQAAAAoxNDMwMTgwMzUwAgAAAAUyNDE1MgYAAAABMMXpIS75MtcIZsmadvky1wgoQ0lRLkVOWFRBTTpBU01MLklRX0xUX0RFQlRfSVNTVUVELkZZMjAxOAEAAAAo7wUAAwAAAAAAWuU4Lvky1wgkqLd2+TLXCCpDSVEuVFNFOjc3MjkuSVFfVE9UQUxfRVFV</t>
  </si>
  <si>
    <t>SVRZLkZZMjAxMy4uLi5KUFkBAAAArVoNAAIAAAAFNTczMDIBCAAAAAUAAAABMQEAAAAKMTYyNTc2NDI5OAMAAAACNzkCAAAABDEyNzUEAAAAATAHAAAACDkvNi8yMDE5CAAAAAkzLzMxLzIwMTMJAAAAATBR4x4q+TLXCPp1aXf5MtcIM0NJUS5UU0U6NjE0Ni5JUV9DSEFOR0VfT1RIRVJfTkVUX09QRVJfQVNTRVRTLkZZMjAxOQEAAACUdw0AAgAAAAUtMjMxMQEIAAAABQAAAAExAQAAAAoxOTY5NjAxMzc2AwAAAAI3OQIAAAAEMjA0NQQAAAABMAcAAAAIOS82LzIwMTkIAAAACTMvMzEvMjAxOQkAAAABMPz1ljD5MtcIRwLydfky1wgmQ0lRLlRTRTo3NzM1LklRX0xUX0RFQlRfQ0FQSVRBTC5GWTIwMTcBAAAABVcNAAIAAAAGOC4xNjIzAQgAAAAFAAAAATEBAAAACjE4NDg2NzMzNjEDAAAAAjc5AgAAAAQ0MTg3BAAAAAEwBwAAAAg5LzYvMjAxOQgAAAAJMy8zMS8yMDE3CQAAAAEwMEYgK/ky1wgW8Et3+TLXCCpDSVEuTkFTREFRR1M6S0xBQy5JUV9PVEhFUl9DQV9TVVBQTC5GWTIwMTYBAAAAcU4EAAIAAAAFOS41NTMBCAAAAAUAAAABMQEAAAAKMTg5ODkzNjEwNgMAAAADMTYwAgAAAAQxMDU1BAAAAAEwBwAAAAg5LzYvMjAxOQgAAAAJNi8zMC8yMDE2CQAAAAEwG1sSLfky1wj5F7R2+TLXCDNDSVEuTkFTREFRR1M6QU1BVC5JUV9UT1RBTF9ERUJUX0VCSVREQV9DQVBFWC5GWTIwMDkBAAAAXtUDAAMAAAACTk0B</t>
  </si>
  <si>
    <t>CAAAAAUAAAABMQEAAAAKMTQ4NTcyMjQ0MgMAAAADMTYwAgAAAAUyMzMxMwQAAAABMAcAAAAIOS82LzIwMTkIAAAACjEwLzI1LzIwMDkJAAAAATDpu2Mq+TLXCGkSVXf5MtcIKENJUS5UU0U6NjkyMC5JUV9GSVhFRF9BU1NFVF9UVVJOUy5GWTIwMDkBAAAAQyBSAAIAAAAHMS4yMDUwNgEIAAAABQAAAAExAQAAAAoxNDA0OTk0MTA5AwAAAAI3OQIAAAAENDA2NgQAAAABMAcAAAAIOS82LzIwMTkIAAAACTYvMzAvMjAwOQkAAAABMLCUICv5MtcI0SIsd/ky1wgfQ0lRLk5BU0RBUUdTOkxSQ1guSVFfQ0lQLkZZMjAxMwEAAAC/dwAAAwAAAAAAYMF8L/ky1wg69Gd2+TLXCCBDSVEuVFNFOjc3MjkuSVFfUkRfRVhQX0ZOLkZZMjAxOAEAAACtWg0AAgAAAAQ3MTk0AQgAAAAFAAAAATEBAAAACjE4OTUwMDI0ODADAAAAAjc5AgAAAAQzMTY4BAAAAAEwBwAAAAg5LzYvMjAxOQgAAAAJMy8zMS8yMDE4CQAAAAEwprdLMPky1whs6Sx2+TLXCCVDSVEuVFNFOjYxNDYuSVFfR0FJTl9BU1NFVFNfQ0YuRlkyMDEyAQAAAJR3DQACAAAAAjE0AQgAAAAFAAAAATEBAAAACjE1NTQzMzcyOTADAAAAAjc5AgAAAAQyMDI2BAAAAAEwBwAAAAg5LzYvMjAxOQgAAAAJMy8zMS8yMDEyCQAAAAEwlmVAMfky1wh8XQp2+TLXCCtDSVEuRU5YVEFNOkFTTUwuSVFfUFJPVl9CQURfREVCVFNfQ0YuRlkyMDA5AQAAACjvBQACAAAABTEuODg5AQgA</t>
  </si>
  <si>
    <t>AAAFAAAAATEBAAAACjE1MDk2ODQwOTMDAAAAAjUwAgAAAAQyMTExBAAAAAEwBwAAAAg5LzYvMjAxOQgAAAAKMTIvMzEvMjAwOQkAAAABMMAQIi75MtcIdcOAdvky1wgpQ0lRLlRTRTo3NzI5LklRX0NPTU1PTl9QUkVGX0RJVl9DRi5GWTIwMTQBAAAArVoNAAIAAAAELTc0MgEIAAAABQAAAAExAQAAAAoxNjg2NjM4MjE0AwAAAAI3OQIAAAAEMjA3MgQAAAABMAcAAAAIOS82LzIwMTkIAAAACTMvMzEvMjAxNAkAAAABMM1CSzD5MtcISVEHdvky1wgrQ0lRLk5BU0RBUUdTOkxSQ1guSVFfSU5WRU5UT1JZX1RVUk5TLkZZMjAwNwEAAAC/dwAAAgAAAAg2LjI0MjkxNwEIAAAABQAAAAExAQAAAAoxMTM0OTIxODE0AwAAAAMxNjACAAAABDQwODIEAAAAATAHAAAACDkvNi8yMDE5CAAAAAk2LzI0LzIwMDcJAAAAATAzffcq+TLXCCnKPXf5MtcIJUNJUS5UU0U6NzcyOS5JUV9HQUlOX0FTU0VUU19DRi5GWTIwMDkBAAAArVoNAAIAAAAGODMuOTA1AQgAAAAFAAAAATEBAAAACjEzODIzNjU1ODMDAAAAAjc5AgAAAAQyMDI2BAAAAAEwBwAAAAg5LzYvMjAxOQgAAAAJMy8zMS8yMDA5CQAAAAEwyZaHMPky1whawTN2+TLXCCtDSVEuRU5YVEFNOkFTTUwuSVFfUFJPVl9CQURfREVCVFNfQ0YuRlkyMDE3AQAAACjvBQACAAAAAzcuOAEIAAAABQAAAAExAQAAAAoxOTQzODc3MjU2AwAAAAI1MAIAAAAEMjExMQQAAAABMAcAAAAI</t>
  </si>
  <si>
    <t>OS82LzIwMTkIAAAACjEyLzMxLzIwMTcJAAAAATBhvjgu+TLXCMRJvXb5MtcIKkNJUS5OQVNEQVFHUzpLTEFDLklRX09USEVSX09QRVJfQUNULkZZMjAxMwEAAABxTgQAAgAAAAU0LjUzMgEIAAAABQAAAAExAQAAAAoxNzQ5NDM2OTkyAwAAAAMxNjACAAAABDIwNDcEAAAAATAHAAAACDkvNi8yMDE5CAAAAAk2LzMwLzIwMTMJAAAAATAMPXst+TLXCJ+Uxnb5MtcIK0NJUS5OQVNEQVFHUzpBTUFULklRX0NBU0hfQ09OVkVSU0lPTi5GWTIwMTgBAAAAXtUDAAIAAAAKMTQ1LjQ4NDk3NgEIAAAABQAAAAExAQAAAAoxOTM0MjE4OTUxAwAAAAMxNjACAAAABDQxODQEAAAAATAHAAAACDkvNi8yMDE5CAAAAAoxMC8yOC8yMDE4CQAAAAEwswpkKvky1wiXHUp3+TLXCClDSVEuVFNFOjc3MzUuSVFfQ09NTU9OX1BSRUZfRElWX0NGLkZZMjAxMAEAAAAFVw0AAwAAAAAALKCbMvky1wh9h9B1+TLXCCZDSVEuTkFTREFRR1M6VEVSLklRX0VCSVRfTUFSR0lOLkZZMjAxMQEAAAAIcgEAAgAAAAcxNy40MjIzAQgAAAAFAAAAATEBAAAACjE2NjExMDQxOTMDAAAAAzE2MAIAAAAENDA1MwQAAAABMAcAAAAIOS82LzIwMTkIAAAACjEyLzMxLzIwMTEJAAAAATAT7O0p+TLXCJCjdXf5MtcIMkNJUS5FTlhUQU06QVNNTC5JUV9JTVBVVF9PUEVSX0xFQVNFX0lOVF9FWFAuRlkyMDA5AQAAACjvBQACAAAACTIyLjU2MjE0MgEIAAAABQAA</t>
  </si>
  <si>
    <t>AAExAQAAAAoxNTA5Njg0MDkzAwAAAAI1MAIAAAAFMjE2NzIEAAAAATAHAAAACDkvNi8yMDE5CAAAAAoxMi8zMS8yMDA5CQAAAAEwxekhLvky1wg2l5d2+TLXCCRDSVEuVFNFOjc3MjkuSVFfRUJJVERBLkZZMjAxMC4uLi5KUFkBAAAArVoNAAIAAAAHOTMyLjkxNAEIAAAABQAAAAExAQAAAAoxMzgyMzY1MjA4AwAAAAI3OQIAAAAENDA1MQQAAAABMAcAAAAIOS82LzIwMTkIAAAACTMvMzEvMjAxMAkAAAABMFu8Hir5MtcI2Lltd/ky1wgmQ0lRLk5BU0RBUUdTOkxSQ1guSVFfT1RIRVJfT1BFUi5GWTIwMTUBAAAAv3cAAAMAAAAAAPs/QS/5MtcIJxA7dvky1wgpQ0lRLlRTRTo3NzI5LklRX0RFQlRfRVFVSVZfTkVUX1BCTy5GWTIwMTABAAAArVoNAAMAAAAAAL29hzD5MtcIiTX8dfky1wglQ0lRLk5BU0RBUUdTOlRFUi5JUV9ORVRfQ0hBTkdFLkZZMjAxMQEAAAAIcgEAAgAAAAcxNzUuOTk5AQgAAAAFAAAAATEBAAAACjE2NjExMDQxOTMDAAAAAzE2MAIAAAAEMjA5MwQAAAABMAcAAAAIOS82LzIwMTkIAAAACjEyLzMxLzIwMTEJAAAAATAl4fAs+TLXCAm923b5MtcIJ0NJUS5UU0U6ODAzNS5JUV9NQVJLRVRDQVAuMjAxOC8zLzMxLkpQWQEAAADAWQ0AAgAAAA4zMjg0NTU5LjAzMzA5NQEGAAAABQAAAAExAQAAAAoxODc0MTg0NjY0AwAAAAI3OQIAAAAGMTAwMDU0BAAAAAEwBwAAAAkzLzMxLzIwMTg33ZZQ+TLX</t>
  </si>
  <si>
    <t>CCFen4r5MtcII0NJUS5FTlhUQU06QVNNTC5JUV9DSEFOR0VfQVIuRlkyMDE4AQAAACjvBQACAAAABjExNzYuNQEIAAAABQAAAAExAQAAAAoxOTQzODc3MjYwAwAAAAI1MAIAAAAEMjAxOAQAAAABMAcAAAAIOS82LzIwMTkIAAAACjEyLzMxLzIwMTgJAAAAATBa5Tgu+TLXCA3AvXb5MtcIIkNJUS5UU0U6ODAzNS5JUV9RVUlDS19SQVRJTy5GWTIwMDgBAAAAwFkNAAIAAAAIMi4xNTEwNDEBCAAAAAUAAAABMQEAAAAKMTA1MzQ4MDg0NAMAAAACNzkCAAAABDQxMjEEAAAAATAHAAAACDkvNi8yMDE5CAAAAAkzLzMxLzIwMDgJAAAAATCWlGkr+TLXCJTwKHf5MtcIMENJUS5OQVNEQVFHUzpBTUFULklRX01JTk9SSVRZX0lOVEVSRVNUX0NGLkZZMjAxOAEAAABe1QMAAwAAAAAATz9tLvky1wjjeox2+TLXCDNDSVEuTkFTREFRR1M6S0xBQy5JUV9UT1RBTF9ERUJUX0VCSVREQV9DQVBFWC5GWTIwMTABAAAAcU4EAAIAAAAIMS45Mjk2ODIBCAAAAAUAAAABMQEAAAAKMTU1ODE0ODExNgMAAAADMTYwAgAAAAUyMzMxMwQAAAABMAcAAAAIOS82LzIwMTkIAAAACTYvMzAvMjAxMAkAAAABMJpYZCr5MtcIEtBld/ky1wgmQ0lRLlRTRTo3NzI5LklRX1NBTEVTX01BUktFVElORy5GWTIwMTYBAAAArVoNAAMAAAAAADlzSzD5MtcIJO0Hdvky1wgpQ0lRLlRTRTo4MDM2LklRX1RPVEFMX0RFQlRfQ0FQSVRBTC5GWTIwMTQBAAAA</t>
  </si>
  <si>
    <t>n14NAAMAAAAAABgwaiv5MtcIkjM7d/ky1wgpQ0lRLlRTRTo3NzI5LklRX1RPVEFMX0RFQlRfQ0FQSVRBTC5GWTIwMTYBAAAArVoNAAIAAAAGMi4wMDAyAQgAAAAFAAAAATEBAAAACjE3OTg1ODcxMDkDAAAAAjc5AgAAAAQ0MTg2BAAAAAEwBwAAAAg5LzYvMjAxOQgAAAAJMy8zMS8yMDE2CQAAAAEwHlb3Kvky1wi/J0Z3+TLXCCNDSVEuVFNFOjYxNDYuSVFfRklOSVNIRURfSU5WLkZZMjAxMAEAAACUdw0AAgAAAAQ1MDA3AQgAAAAFAAAAATEBAAAACjEzODA1MjgwODIDAAAAAjc5AgAAAAQzMDc1BAAAAAEwBwAAAAg5LzYvMjAxOQgAAAAJMy8zMS8yMDEwCQAAAAEwoz5AMfky1wibCS92+TLXCC9DSVEuVFNFOjc3MzUuSVFfSU1QVVRfT1BFUl9MRUFTRV9JTlRfRVhQLkZZMjAxMAEAAAAFVw0AAwAAAAAANHmbMvky1wh+OdB1+TLXCCZDSVEuRU5YVEFNOkFTTUwuSVFfRElMVVRfV0VJR0hULkZZMjAxNgEAAAAo7wUAAgAAAAU0MjcuNwBrlzgu+TLXCDz+ynb5MtcIJkNJUS5UU0U6NjE0Ni5JUV9ERUZfVEFYX0xJQUJfTFQuRlkyMDEyAQAAAJR3DQADAAAAAACWZUAx+TLXCOc2Jnb5MtcIKUNJUS5OQVNEQVFHUzpMUkNYLklRX09USEVSX0xJQUJfTFQuRlkyMDEyAQAAAL93AAACAAAABzQ5My44MTcBCAAAAAUAAAABMQEAAAAKMTY5NDA4ODY2NQMAAAADMTYwAgAAAAQxMDYyBAAAAAEwBwAAAAg5LzYvMjAxOQgA</t>
  </si>
  <si>
    <t>AAAJNi8yNC8yMDEyCQAAAAEwm5p8L/ky1whALFR2+TLXCBtDSVEuVFNFOjYxNDYuSVFfQVBJQy5GWTIwMTEBAAAAlHcNAAIAAAAFMTU2NDQBCAAAAAUAAAABMQEAAAAKMTQ2MTY4MDA0OAMAAAACNzkCAAAABDEwODQEAAAAATAHAAAACDkvNi8yMDE5CAAAAAkzLzMxLzIwMTEJAAAAATCjPkAx+TLXCCU7AXb5MtcIMkNJUS5OQVNEQVFHUzpURVIuSVFfVE9UQUxfTElBQl9UT1RBTF9BU1NFVFMuRlkyMDE2AQAAAAhyAQACAAAABjMzLjgwNAEIAAAABQAAAAExAQAAAAoxOTQ4MDk5Mzc4AwAAAAMxNjACAAAABDQxODgEAAAAATAHAAAACDkvNi8yMDE5CAAAAAoxMi8zMS8yMDE2CQAAAAEwE+ztKfky1wgA21p3+TLXCC9DSVEuTkFTREFRR1M6TFJDWC5JUV9DVVJSRU5UX1BPUlRfTEVBU0VTLkZZMjAwOAEAAAC/dwAAAwAAAAAApCR8L/ky1wiE/0B2+TLXCCJDSVEuVFNFOjc3MzUuSVFfT1RIRVJfSU5UQU4uRlkyMDE3AQAAAAVXDQACAAAABDI5MDQBCAAAAAUAAAABMQEAAAAKMTg0ODY3MzM2MQMAAAACNzkCAAAABDEwNDAEAAAAATAHAAAACDkvNi8yMDE5CAAAAAkzLzMxLzIwMTcJAAAAATAQMU8y+TLXCN9F6HX5MtcIJENJUS5FTlhUQU06QVNNTC5JUV9UT1RBTF9MSUFCLkZZMjAwOAEAAAAo7wUAAgAAAAgxOTUwLjYyNQEIAAAABQAAAAExAQAAAAoxNDMwMTgwMzUwAwAAAAI1MAIAAAAEMTI3NgQAAAABMAcA</t>
  </si>
  <si>
    <t>AAAIOS82LzIwMTkIAAAACjEyLzMxLzIwMDgJAAAAATDF6SEu+TLXCDJThXb5MtcIJkNJUS5UU0U6NjkyMC5JUV9ERUZfVEFYX0xJQUJfTFQuRlkyMDE1AQAAAEMgUgADAAAAAABcu5Ex+TLXCIrs1nX5MtcIJ0NJUS5UU0U6NzcyOS5JUV9FQklUREFfQ0FQRVhfSU5ULkZZMjAxMwEAAACtWg0AAgAAAAk4MC45MzgxNDQBCAAAAAUAAAABMQEAAAAKMTYyNTc2NDI5OAMAAAACNzkCAAAABDQxOTEEAAAAATAHAAAACDkvNi8yMDE5CAAAAAkzLzMxLzIwMTMJAAAAATAeVvcq+TLXCL8nRnf5MtcIJUNJUS5UU0U6NzcyOS5JUV9PVEhFUl9DTF9TVVBQTC5GWTIwMTEBAAAArVoNAAIAAAAEMzI5OQEIAAAABQAAAAExAQAAAAoxNDYyNzEyNTc1AwAAAAI3OQIAAAAEMTA1NwQAAAABMAcAAAAIOS82LzIwMTkIAAAACTMvMzEvMjAxMQkAAAABMLLkhzD5MtcIbYP8dfky1wggQ0lRLk5BU0RBUUdTOlRFUi5JUV9FQklUQS5GWTIwMTQBAAAACHIBAAIAAAAHMjgyLjQxNAEIAAAABQAAAAExAQAAAAoxODMwMjkwODA2AwAAAAMxNjACAAAABjEwMDY4OQQAAAABMAcAAAAIOS82LzIwMTkIAAAACjEyLzMxLzIwMTQJAAAAATBACPEs+TLXCK5QyXb5MtcIIENJUS5UU0U6NjE0Ni5JUV9GVUxMX1RJTUUuRlkyMDE0AQAAAJR3DQACAAAABDMwNzMAGYGWMPky1wj4ICd2+TLXCC9DSVEuTkFTREFRR1M6TFJDWC5JUV9UT1RBTF9DT01N</t>
  </si>
  <si>
    <t>T05fRVFVSVRZLkZZMjAxNQEAAAC/dwAAAgAAAAg1MTAzLjE0NAEIAAAABQAAAAExAQAAAAoxODU0MTMwMjM0AwAAAAMxNjACAAAABDEwMDYEAAAAATAHAAAACDkvNi8yMDE5CAAAAAk2LzI4LzIwMTUJAAAAATD7P0Ev+TLXCEKVX3b5MtcIJkNJUS5UU0U6NzczNS5JUV9MVF9ERUJUX0NBUElUQUwuRlkyMDExAQAAAAVXDQACAAAABzEwLjgyMjYBCAAAAAUAAAABMQEAAAAKMTQ2MjcxMjQ2OAMAAAACNzkCAAAABDQxODcEAAAAATAHAAAACDkvNi8yMDE5CAAAAAkzLzMxLzIwMTEJAAAAATA1HyAr+TLXCPfUK3f5MtcIGUNJUS5UU0U6NzczNS5JUV9ETy5GWTIwMTMBAAAABVcNAAMAAAAAAB4VnDL5MtcIDXLRdfky1wglQ0lRLlRTRTo2MTQ2LklRX0JBU0lDX0VQU19JTkNMLkZZMjAxMQEAAACUdw0AAgAAAAozMjUuNTc5MzE5AQgAAAAFAAAAATEBAAAACjE0NjE2ODAwNDgDAAAAAjc5AgAAAAE5BAAAAAEwBwAAAAg5LzYvMjAxOQgAAAAJMy8zMS8yMDExCQAAAAEwoz5AMfky1whE0e51+TLXCClDSVEuTkFTREFRR1M6S0xBQy5JUV9JTVBBSVJNRU5UX0dXLkZZMjAwOAEAAABxTgQAAgAAAActMTIuNjIxAQgAAAAFAAAAATEBAAAACjEzOTA5OTA5MTgDAAAAAzE2MAIAAAADMjA5BAAAAAEwBwAAAAg5LzYvMjAxOQgAAAAJNi8zMC8yMDA4CQAAAAEwWuU4Lvky1wiyoal2+TLXCCVDSVEuVFNFOjc3MjkuSVFfQkFT</t>
  </si>
  <si>
    <t>SUNfRVBTX0lOQ0wuRlkyMDE1AQAAAK1aDQACAAAACjIxNy45NjUzODQBCAAAAAUAAAABMQEAAAAKMTc0NTM3ODYxMgMAAAACNzkCAAAAATkEAAAAATAHAAAACDkvNi8yMDE5CAAAAAkzLzMxLzIwMTUJAAAAATDNQksw+TLXCJaY9HX5MtcIGUNJUS5UU0U6NzcyOS5JUV9OSS5GWTIwMTMBAAAArVoNAAIAAAAEMzk5NQEIAAAABQAAAAExAQAAAAoxNjI1NzY0Mjk4AwAAAAI3OQIAAAACMTUEAAAAATAHAAAACDkvNi8yMDE5CAAAAAkzLzMxLzIwMTMJAAAAATCoC4gw+TLXCIfcBnb5MtcIHkNJUS5UU0U6NzcyOS5JUV9TVF9ERUJULkZZMjAwOAEAAACtWg0AAgAAAAYxODAwLjYBCAAAAAUAAAABMQEAAAAKMTA2Mjc0ODQzNgMAAAACNzkCAAAABDEwNDYEAAAAATAHAAAACDkvNi8yMDE5CAAAAAkzLzMxLzIwMDgJAAAAATDuHJcw+TLXCMn5H3b5MtcILUNJUS5UU0U6NjkyMC5JUV9ERUZfVEFYX0FTU0VUU19DVVJSRU5ULkZZMjAxMwEAAABDIFIAAgAAAAM5OTABCAAAAAUAAAABMQEAAAAKMTY0MTc0MTEyNwMAAAACNzkCAAAABDExMTcEAAAAATAHAAAACDkvNi8yMDE5CAAAAAk2LzMwLzIwMTMJAAAAATA4mqQx+TLXCNcp1nX5MtcIGUNJUS5UU0U6NjE0Ni5JUV9BRC5GWTIwMTkBAAAAlHcNAAMAAAAAAPz1ljD5MtcIJkYEdvky1wgpQ0lRLk5BU0RBUUdTOktMQUMuSVFfQ09NTU9OX0lTU1VFRC5GWTIwMTQBAAAA</t>
  </si>
  <si>
    <t>cU4EAAIAAAAHMTEyLjIyMQEIAAAABQAAAAExAQAAAAoxODAyMTI2NTIzAwAAAAMxNjACAAAABDIxNjkEAAAAATAHAAAACDkvNi8yMDE5CAAAAAk2LzMwLzIwMTQJAAAAATADZHst+TLXCHp1znb5MtcIK0NJUS5OQVNEQVFHUzpLTEFDLklRX0VYVFJBX0FDQ19JVEVNUy5GWTIwMDgBAAAAcU4EAAMAAAAAAFrlOC75MtcIhh6xdvky1wghQ0lRLlRTRTo2OTIwLklRX0NPTU1PTl9SRVAuRlkyMDExAQAAAEMgUgADAAAAAABCc6Qx+TLXCPC01XX5MtcILUNJUS5UU0U6Njg1Ny5JUV9DQVNIX0NPTlZFUlNJT04uRlkyMDE1Li4uLkpQWQEAAADxWw0AAgAAAAkxNTUuNDQxODIBCAAAAAUAAAABMQEAAAAKMTc5ODk2NDg1NAMAAAACNzkCAAAABDQxODQEAAAAATAHAAAACDkvNi8yMDE5CAAAAAkzLzMxLzIwMTUJAAAAATBFCh8q+TLXCGPgdHf5MtcIJENJUS5OQVNEQVFHUzpLTEFDLklRX1RPVEFMX0NBLkZZMjAwOQEAAABxTgQAAgAAAAgyMzk4LjYxNwEIAAAABQAAAAExAQAAAAoxNDY1NTE4MjQxAwAAAAMxNjACAAAABDEwMDgEAAAAATAHAAAACDkvNi8yMDE5CAAAAAk2LzMwLzIwMDkJAAAAATCzyHot+TLXCO3mxHb5MtcILENJUS5OQVNEQVFHUzpLTEFDLklRX0VCSVREQV9DQVBFWF9JTlQuRlkyMDE5AQAAAHFOBAACAAAACTExLjk2MDg5MgEIAAAABQAAAAExAQAAAAoxOTc3MDU3MTMzAwAAAAMxNjACAAAABDQx</t>
  </si>
  <si>
    <t>OTEEAAAAATAHAAAACDkvNi8yMDE5CAAAAAk2LzMwLzIwMTkJAAAAATCsxe0p+TLXCBi0aHf5MtcII0NJUS5UU0U6NzcyOS5JUV9GSU5JU0hFRF9JTlYuRlkyMDE0AQAAAK1aDQACAAAABDE4MTQBCAAAAAUAAAABMQEAAAAKMTY4NjYzODIxNAMAAAACNzkCAAAABDMwNzUEAAAAATAHAAAACDkvNi8yMDE5CAAAAAkzLzMxLzIwMTQJAAAAATCdMogw+TLXCMyUNXb5MtcIJ0NJUS5UU0U6NzcyOS5JUV9ORVRfSU5URVJFU1RfRVhQLkZZMjAxMQEAAACtWg0AAgAAAAQtNDg5AQgAAAAFAAAAATEBAAAACjE0NjI3MTI1NzUDAAAAAjc5AgAAAAMzNjgEAAAAATAHAAAACDkvNi8yMDE5CAAAAAkzLzMxLzIwMTEJAAAAATC9vYcw+TLXCAg3NHb5MtcIJUNJUS5OQVNEQVFHUzpBTUFULklRX0lOVkVOVE9SWS5GWTIwMTQBAAAAXtUDAAIAAAAEMTU2NwEIAAAABQAAAAExAQAAAAoxODIyODAxNDU4AwAAAAMxNjACAAAABDEwNDMEAAAAATAHAAAACDkvNi8yMDE5CAAAAAoxMC8yNi8yMDE0CQAAAAEwmqNsLvky1wguBX52+TLXCCVDSVEuVFNFOjY5MjAuSVFfU1RfREVCVF9SRVBBSUQuRlkyMDA4AQAAAEMgUgADAAAAAABcJaQx+TLXCLJW6XX5MtcILUNJUS5OQVNEQVFHUzpBTUFULklRX0RFRl9UQVhfQVNTRVRTX0xULkZZMjAwNwEAAABe1QMAAgAAAAYxNDYuMzcBCAAAAAUAAAABMQEAAAAKMTI4NTU1MjgwMQMAAAADMTYw</t>
  </si>
  <si>
    <t>AgAAAAQxMDI2BAAAAAEwBwAAAAg5LzYvMjAxOQgAAAAKMTAvMjgvMjAwNwkAAAABMGq0QS/5MtcI3Lw8dvky1wgpQ0lRLkVOWFRBTTpBU01MLklRX0NBU0hfQ09OVkVSU0lPTi5GWTIwMTMBAAAAKO8FAAIAAAAJMjc0LjQ2OTA1AQgAAAAFAAAAATEBAAAACjE3MTg0MjA5MjcDAAAAAjUwAgAAAAQ0MTg0BAAAAAEwBwAAAAg5LzYvMjAxOQgAAAAKMTIvMzEvMjAxMwkAAAABMK0xZCr5MtcI/l85d/ky1wgjQ0lRLlRTRTo2MTQ2LklRX1RPVEFMX1JFQ0VJVi5GWTIwMTcBAAAAlHcNAAIAAAAFMzg4MjQBCAAAAAUAAAABMQEAAAAKMTg0ODU4MTEwNwMAAAACNzkCAAAABDEwMDEEAAAAATAHAAAACDkvNi8yMDE5CAAAAAkzLzMxLzIwMTcJAAAAATADz5Yw+TLXCHh5FXb5MtcIKENJUS5UU0U6Njg1Ny5JUV9FQVJOSU5HX0NPX01BUkdJTi5GWTIwMTMBAAAA8VsNAAIAAAAGLTIuODc1AQgAAAAFAAAAATEBAAAACjE3NDQwMzY0ODADAAAAAjc5AgAAAAQ0MTgxBAAAAAEwBwAAAAg5LzYvMjAxOQgAAAAJMy8zMS8yMDEzCQAAAAEw98TrK/ky1wiheyh3+TLXCCNDSVEuVFNFOjgwMzUuSVFfRUJJVEFfTUFSR0lOLkZZMjAxMQEAAADAWQ0AAgAAAAcxNC45MTg0AQgAAAAFAAAAATEBAAAACjE0NTg1MjYyNzcDAAAAAjc5AgAAAAQ0NDE5BAAAAAEwBwAAAAg5LzYvMjAxOQgAAAAJMy8zMS8yMDExCQAAAAEwP7tpK/ky1whc</t>
  </si>
  <si>
    <t>WRh3+TLXCCZDSVEuVFNFOjY5MjAuSVFfRUZGRUNUX1RBWF9SQVRFLkZZMjAxNwEAAABDIFIAAgAAAAcyOC43NDg5AQgAAAAFAAAAATEBAAAACjE4NjA5NzQyOTcDAAAAAjc5AgAAAAQ0Mzc2BAAAAAEwBwAAAAg5LzYvMjAxOQgAAAAJNi8zMC8yMDE3CQAAAAEwqeORMfky1wiGo+J1+TLXCCVDSVEuVFNFOjYxNDYuSVFfQkFTSUNfRVBTX0VYQ0wuRlkyMDE5AQAAAJR3DQACAAAACjgwMi4zNjA1MzgBCAAAAAUAAAABMQEAAAAKMTk2OTYwMTM3NgMAAAACNzkCAAAABDMwNjQEAAAAATAHAAAACDkvNi8yMDE5CAAAAAkzLzMxLzIwMTkJAAAAATD89ZYw+TLXCOqEH3b5MtcILkNJUS5OQVNEQVFHUzpURVIuSVFfSU5DX1RBWF9QQVlfQ1VSUkVOVC5GWTIwMTIBAAAACHIBAAIAAAAGMTIuMzA2AQgAAAAFAAAAATEBAAAACjE3MjExNzAyMjEDAAAAAzE2MAIAAAAEMTA5NAQAAAABMAcAAAAIOS82LzIwMTkIAAAACjEyLzMxLzIwMTIJAAAAATAl4fAs+TLXCIz09Xb5MtcIKkNJUS5OQVNEQVFHUzpBTUFULklRX1BST1ZfQkFEX0RFQlRTLkZZMjAxNwEAAABe1QMAAwAAAAAAW/FsLvky1wjIw5V2+TLXCCpDSVEuTkFTREFRR1M6QU1BVC5JUV9PVEhFUl9PUEVSX0FDVC5GWTIwMTcBAAAAXtUDAAIAAAADLTIwAQgAAAAFAAAAATEBAAAACjE5MzQyMTg5NDUDAAAAAzE2MAIAAAAEMjA0NwQAAAABMAcAAAAIOS82LzIwMTkI</t>
  </si>
  <si>
    <t>AAAACjEwLzI5LzIwMTcJAAAAATBTGG0u+TLXCKoRlnb5MtcIJUNJUS5OQVNEQVFHUzpURVIuSVFfRUJJVERBX0lOVC5GWTIwMTIBAAAACHIBAAIAAAAJMTcuNTc0NzUzAQgAAAAFAAAAATEBAAAACjE3MjExNzAyMjEDAAAAAzE2MAIAAAAENDE5MAQAAAABMAcAAAAIOS82LzIwMTkIAAAACjEyLzMxLzIwMTIJAAAAATAT7O0p+TLXCB7wUnf5MtcIJUNJUS5OQVNEQVFHUzpBTUFULklRX0NIQU5HRV9BUi5GWTIwMTgBAAAAXtUDAAIAAAAELTIyNgEIAAAABQAAAAExAQAAAAoxOTM0MjE4OTUxAwAAAAMxNjACAAAABDIwMTgEAAAAATAHAAAACDkvNi8yMDE5CAAAAAoxMC8yOC8yMDE4CQAAAAEwTz9tLvky1wiq2H92+TLXCCBDSVEuVFNFOjYxNDYuSVFfU1RfSU5WRVNULkZZMjAxNwEAAACUdw0AAwAAAAAAA8+WMPky1wguO/p1+TLXCChDSVEuTkFTREFRR1M6TFJDWC5JUV9FQklUQV9NQVJHSU4uRlkyMDEwAQAAAL93AAACAAAABjIyLjIxNwEIAAAABQAAAAExAQAAAAoxNTYwNTkwOTI3AwAAAAMxNjACAAAABDQ0MTkEAAAAATAHAAAACDkvNi8yMDE5CAAAAAk2LzI3LzIwMTAJAAAAATAzffcq+TLXCLcdQ3f5MtcIL0NJUS5OQVNEQVFHUzpMUkNYLklRX1RPVEFMX0NPTU1PTl9FUVVJVFkuRlkyMDEzAQAAAL93AAACAAAACDQ0ODguODcyAQgAAAAFAAAAATEBAAAACjE3NTA0OTI1MzEDAAAAAzE2MAIAAAAEMTAw</t>
  </si>
  <si>
    <t>NgQAAAABMAcAAAAIOS82LzIwMTkIAAAACTYvMzAvMjAxMwkAAAABMGDBfC/5MtcIhKtedvky1wgoQ0lRLlRTRTo2MTQ2LklRX1RPVEFMX0RFQlRfUkVQQUlELkZZMjAxNgEAAACUdw0AAgAAAAUtMjE3NQEIAAAABQAAAAExAQAAAAoxNzk4NTg3MDI2AwAAAAI3OQIAAAAEMjE2NgQAAAABMAcAAAAIOS82LzIwMTkIAAAACTMvMzEvMjAxNgkAAAABMAPPljD5MtcIWYMDdvky1wghQ0lRLlRTRTo2ODU3LklRX1NHQV9NQVJHSU4uRlkyMDE5AQAAAPFbDQACAAAABzMyLjc4NTIBCAAAAAUAAAABMQEAAAAKMTk2OTU2ODY3OAMAAAACNzkCAAAABDQzNzUEAAAAATAHAAAACDkvNi8yMDE5CAAAAAkzLzMxLzIwMTkJAAAAATCWlGkr+TLXCDyzFHf5MtcIHkNJUS5UU0U6NzcyOS5JUV9TVF9ERUJULkZZMjAxNwEAAACtWg0AAgAAAAQxMzAwAQgAAAAFAAAAATEBAAAACjE4NDg2NzM0MDQDAAAAAjc5AgAAAAQxMDQ2BAAAAAEwBwAAAAg5LzYvMjAxOQgAAAAJMy8zMS8yMDE3CQAAAAEwtJBLMPky1wjY5xB2+TLXCB9DSVEuVFNFOjgwMzYuSVFfQlZfU0hBUkUuRlkyMDE3AQAAAJ9eDQACAAAACzI1OTUuMTg1NjU1AQgAAAAFAAAAATEBAAAACjE4NDg1MTQ2NTkDAAAAAjc5AgAAAAQ0MDIwBAAAAAEwBwAAAAg5LzYvMjAxOQgAAAAJMy8zMS8yMDE3CQAAAAEwvF6sMvky1wjUjc51+TLXCCpDSVEuTkFTREFRR1M6QU1BVC5J</t>
  </si>
  <si>
    <t>UV9MVF9ERUJUX1JFUEFJRC5GWTIwMDkBAAAAXtUDAAIAAAACLTEBCAAAAAUAAAABMQEAAAAKMTQ4NTcyMjQ0MgMAAAADMTYwAgAAAAQyMDM2BAAAAAEwBwAAAAg5LzYvMjAxOQgAAAAKMTAvMjUvMjAwOQkAAAABMBE0by/5MtcIgll8dvky1wggQ0lRLkVOWFRBTTpBU01MLklRX1JEX0VYUC5GWTIwMTABAAAAKO8FAAIAAAAHNTIyLjcyNgEIAAAABQAAAAExAQAAAAoxNTg3NTU3NDQ5AwAAAAI1MAIAAAADMTAwBAAAAAEwBwAAAAg5LzYvMjAxOQgAAAAKMTIvMzEvMjAxMAkAAAABMMAQIi75MtcIROqAdvky1wgbQ0lRLlRTRTo2MTQ2LklRX0xBTkQuRlkyMDA5AQAAAJR3DQACAAAABTEyNzg3AQgAAAAFAAAAATEBAAAACjEzODA1MjgzMjIDAAAAAjc5AgAAAAQzMDk4BAAAAAEwBwAAAAg5LzYvMjAxOQgAAAAJMy8zMS8yMDA5CQAAAAEwqhdAMfky1whjdwB2+TLXCCNDSVEuVFNFOjYxNDYuSVFfRUJJVEFfTUFSR0lOLkZZMjAxOQEAAACUdw0AAgAAAAcyNi4xOTUyAQgAAAAFAAAAATEBAAAACjE5Njk2MDEzNzYDAAAAAjc5AgAAAAQ0NDE5BAAAAAEwBwAAAAg5LzYvMjAxOQgAAAAJMy8zMS8yMDE5CQAAAAEwLi/3Kvky1wgK5kh3+TLXCChDSVEuRU5YVEFNOkFTTUwuSVFfTFRfREVCVF9SRVBBSUQuRlkyMDA4AQAAACjvBQACAAAABi00LjY0NAEIAAAABQAAAAExAQAAAAoxNDMwMTgwMzUwAwAAAAI1MAIAAAAE</t>
  </si>
  <si>
    <t>MjAzNgQAAAABMAcAAAAIOS82LzIwMTkIAAAACjEyLzMxLzIwMDgJAAAAATDF6SEu+TLXCLF0SHb5MtcIJ0NJUS5FTlhUQU06QVNNTC5JUV9FQklUREFfTUFSR0lOLkZZMjAxNgEAAAAo7wUAAgAAAAczMC43MzExAQgAAAAFAAAAATEBAAAACjE5NDM4NzcyNTcDAAAAAjUwAgAAAAQ0MDQ3BAAAAAEwBwAAAAg5LzYvMjAxOQgAAAAKMTIvMzEvMjAxNgkAAAABMK0xZCr5MtcIKBdad/ky1wguQ0lRLlRTRTo3NzI5LklRX1RPVEFMX0RFQlRfRUJJVERBX0NBUEVYLkZZMjAxNAEAAACtWg0AAgAAAAgwLjI3MjUzOQEIAAAABQAAAAExAQAAAAoxNjg2NjM4MjE0AwAAAAI3OQIAAAAFMjMzMTMEAAAAATAHAAAACDkvNi8yMDE5CAAAAAkzLzMxLzIwMTQJAAAAATAeVvcq+TLXCBKRLnf5MtcIIkNJUS5UU0U6NzczNS5JUV9DQVNIX0lOVkVTVC5GWTIwMTYBAAAABVcNAAIAAAAFLTI1NTcBCAAAAAUAAAABMQEAAAAKMTc5ODg5NTAyOQMAAAACNzkCAAAABDIwMDUEAAAAATAHAAAACDkvNi8yMDE5CAAAAAkzLzMxLzIwMTYJAAAAATAbCk8y+TLXCBH353X5MtcILUNJUS5OQVNEQVFHUzpLTEFDLklRX1RPVEFMX0RFQlRfRVFVSVRZLkZZMjAxNAEAAABxTgQAAgAAAAYyMC4zMDYBCAAAAAUAAAABMQEAAAAKMTgwMjEyNjUyMwMAAAADMTYwAgAAAAQ0MDM0BAAAAAEwBwAAAAg5LzYvMjAxOQgAAAAJNi8zMC8yMDE0CQAAAAEw</t>
  </si>
  <si>
    <t>mlhkKvky1wgHM153+TLXCBlDSVEuMC5JUV9DT01NT05fRElWX0NGLkZZBQAAAAAAAAAIAAAAFShJbnZhbGlkIFRpbWUgUGVyaW9kKUSKdiz5MtcI7wYod/ky1wgbQ0lRLlRTRTo2MTQ2LklRX0NPR1MuRlkyMDE0AQAAAJR3DQACAAAABTUwODE4AQgAAAAFAAAAATEBAAAACjE2ODY2MzgwODYDAAAAAjc5AgAAAAIzNAQAAAABMAcAAAAIOS82LzIwMTkIAAAACTMvMzEvMjAxNAkAAAABMF7VQjH5MtcIMY8wdvky1wgoQ0lRLlRTRTo2MTQ2LklRX0NVUlJFTlRfUE9SVF9ERUJULkZZMjAxMQEAAACUdw0AAgAAAAMyNDkBCAAAAAUAAAABMQEAAAAKMTQ2MTY4MDA0OAMAAAACNzkCAAAABDEyOTcEAAAAATAHAAAACDkvNi8yMDE5CAAAAAkzLzMxLzIwMTEJAAAAATCjPkAx+TLXCB3BJXb5MtcIJkNJUS5OQVNEQVFHUzpLTEFDLklRX09USEVSX09QRVIuRlkyMDE2AQAAAHFOBAADAAAAAAAbWxIt+TLXCHOLunb5MtcIJkNJUS5UU0U6NjkyMC5JUV9GSUxJTkdfQ1VSUkVOQ1kuRlkyMDE3AQAAAEMgUgADAAAAA0pQWQC9CpIx+TLXCDj39XX5MtcIMkNJUS5FTlhUQU06QVNNTC5JUV9PVEhFUl9OT05fT1BFUl9FWFBfU1VQUEwuRlkyMDE0AQAAACjvBQACAAAABi0wLjQxMwEIAAAABQAAAAExAQAAAAoxNzc0OTYzMDA5AwAAAAI1MAIAAAACODUEAAAAATAHAAAACDkvNi8yMDE5CAAAAAoxMi8zMS8yMDE0CQAAAAEwmoUi</t>
  </si>
  <si>
    <t>Lvky1whSTod2+TLXCB5DSVEuTkFTREFRR1M6S0xBQy5JUV9BUC5GWTIwMDkBAAAAcU4EAAIAAAAGNjMuNDg1AQgAAAAFAAAAATEBAAAACjE0NjU1MTgyNDEDAAAAAzE2MAIAAAAEMTAxOAQAAAABMAcAAAAIOS82LzIwMTkIAAAACTYvMzAvMjAwOQkAAAABMLPIei35MtcIeJSxdvky1wgpQ0lRLk5BU0RBUUdTOkFNQVQuSVFfT1RIRVJfTElBQl9MVC5GWTIwMDkBAAAAXtUDAAIAAAAGOTIuMDQzAQgAAAAFAAAAATEBAAAACjE0ODU3MjI0NDIDAAAAAzE2MAIAAAAEMTA2MgQAAAABMAcAAAAIOS82LzIwMTkIAAAACjEwLzI1LzIwMDkJAAAAATARNG8v+TLXCI0yfHb5MtcIMkNJUS5OQVNEQVFHUzpLTEFDLklRX09USEVSX0lOVkVTVF9BQ1RfU1VQUEwuRlkyMDExAQAAAHFOBAADAAAAAAAbFnst+TLXCIfUpHb5MtcIJUNJUS5UU0U6NjkyMC5JUV9PVEhFUl9PUEVSX0FDVC5GWTIwMTYBAAAAQyBSAAIAAAAFLTE0MzIBCAAAAAUAAAABMQEAAAAKMTgxMjY0MDMxNAMAAAACNzkCAAAABDIwNDcEAAAAATAHAAAACDkvNi8yMDE5CAAAAAk2LzMwLzIwMTYJAAAAATCp45Ex+TLXCG5h13X5MtcILUNJUS5OQVNEQVFHUzpLTEFDLklRX01JTk9SSVRZX0lOVEVSRVNULkZZMjAxNwEAAABxTgQAAwAAAAAA7YISLfky1wgVX+x2+TLXCCtDSVEuTkFTREFRR1M6S0xBQy5JUV9DQVNIX0FDUVVJUkVfQ0YuRlkyMDEwAQAAAHFO</t>
  </si>
  <si>
    <t>BAACAAAABC0xLjUBCAAAAAUAAAABMQEAAAAKMTU1ODE0ODExNgMAAAADMTYwAgAAAAQyMDU3BAAAAAEwBwAAAAg5LzYvMjAxOQgAAAAJNi8zMC8yMDEwCQAAAAEwIu96Lfky1witXMV2+TLXCCdDSVEuRU5YVEFNOkFTTUwuSVFfQ1VSUkVOVF9SQVRJTy5GWTIwMTABAAAAKO8FAAIAAAAIMi4yOTIwMjcBCAAAAAUAAAABMQEAAAAKMTU4NzU1NzQ0OQMAAAACNTACAAAABDQwMzAEAAAAATAHAAAACDkvNi8yMDE5CAAAAAoxMi8zMS8yMDEwCQAAAAEwswpkKvky1wiQfGB3+TLXCC1DSVEuTkFTREFRR1M6QU1BVC5JUV9NSU5PUklUWV9JTlRFUkVTVC5GWTIwMTIBAAAAXtUDAAMAAAAAAPGoby/5MtcIU2p9dvky1wgnQ0lRLlRTRTo2MTQ2LklRX05FVF9JTlRFUkVTVF9FWFAuRlkyMDE0AQAAAJR3DQACAAAAAjIwAQgAAAAFAAAAATEBAAAACjE2ODY2MzgwODYDAAAAAjc5AgAAAAMzNjgEAAAAATAHAAAACDkvNi8yMDE5CAAAAAkzLzMxLzIwMTQJAAAAATBe1UIx+TLXCFD5Cnb5MtcIJUNJUS5UU0U6NjkyMC5JUV9SRVRVUk5fQ0FQSVRBTC5GWTIwMTcBAAAAQyBSAAIAAAAHMTMuMzk3OQEIAAAABQAAAAExAQAAAAoxODYwOTc0Mjk3AwAAAAI3OQIAAAAENDM2MwQAAAABMAcAAAAIOS82LzIwMTkIAAAACTYvMzAvMjAxNwkAAAABMITiICv5MtcIfT0id/ky1wglQ0lRLk5BU0RBUUdTOktMQUMuSVFfRElWX1NIQVJF</t>
  </si>
  <si>
    <t>LkZZMjAxNgEAAABxTgQAAgAAAAQyLjA4AQgAAAAFAAAAATEBAAAACjE4OTg5MzYxMDYDAAAAAzE2MAIAAAAEMzA1OAQAAAABMAcAAAAIOS82LzIwMTkIAAAACTYvMzAvMjAxNgkAAAABMBtbEi35MtcIzISsdvky1wgnQ0lRLkVOWFRBTTpBU01MLklRX09USEVSX0xJQUJfTFQuRlkyMDExAQAAACjvBQACAAAABzgyOC41NDMBCAAAAAUAAAABMQEAAAAKMTU4NzU1NzM4NAMAAAACNTACAAAABDEwNjIEAAAAATAHAAAACDkvNi8yMDE5CAAAAAoxMi8zMS8yMDExCQAAAAEwrTciLvky1wgs2pt2+TLXCCVDSVEuTkFTREFRR1M6VEVSLklRX1NHQV9NQVJHSU4uRlkyMDE2AQAAAAhyAQACAAAABzE4Ljk2MTQBCAAAAAUAAAABMQEAAAAKMTk0ODA5OTM3OAMAAAADMTYwAgAAAAQ0Mzc1BAAAAAEwBwAAAAg5LzYvMjAxOQgAAAAKMTIvMzEvMjAxNgkAAAABMBPs7Sn5MtcIsUp5d/ky1wgpQ0lRLk5BU0RBUUdTOlRFUi5JUV9MVF9ERUJUX1JFUEFJRC5GWTIwMTYBAAAACHIBAAMAAAAAAC/Ydiz5MtcI4NrWdvky1wg4Q0lRLk5BU0RBUUdTOkxSQ1guSVFfQ0hBTkdFX09USEVSX05FVF9PUEVSX0FTU0VUUy5GWTIwMTcBAAAAv3cAAAIAAAAGMjMuMDM4AQgAAAAFAAAAATEBAAAACjE5Nzc5ODIxMDEDAAAAAzE2MAIAAAAEMjA0NQQAAAABMAcAAAAIOS82LzIwMTkIAAAACTYvMjUvMjAxNwkAAAABMHaNQS/5MtcI3CA8dvky</t>
  </si>
  <si>
    <t>1wgiQ0lRLlRTRTo3NzM1LklRX0FTU0VUX1RVUk5TLkZZMjAxOQEAAAAFVw0AAgAAAAcwLjk3NTA1AQgAAAAFAAAAATEBAAAACjE5Njk5NTAwNDEDAAAAAjc5AgAAAAQ0MTc3BAAAAAEwBwAAAAg5LzYvMjAxOQgAAAAJMy8zMS8yMDE5CQAAAAEwMEYgK/ky1whcMiZ3+TLXCCJDSVEuTkFTREFRR1M6S0xBQy5JUV9FQklUREEuRlkyMDEzAQAAAHFOBAACAAAABzgxNy4yMTkBCAAAAAUAAAABMQEAAAAKMTc0OTQzNjk5MgMAAAADMTYwAgAAAAQ0MDUxBAAAAAEwBwAAAAg5LzYvMjAxOQgAAAAJNi8zMC8yMDEzCQAAAAEwDD17Lfky1wivIqV2+TLXCC1DSVEuTkFTREFRR1M6TFJDWC5JUV9UT1RBTF9ERUJUX0VCSVREQS5GWTIwMTIBAAAAv3cAAAIAAAAINC4zMzQ4NTUBCAAAAAUAAAABMQEAAAAKMTY5NDA4ODY2NQMAAAADMTYwAgAAAAQ0MTkyBAAAAAEwBwAAAAg5LzYvMjAxOQgAAAAJNi8yNC8yMDEyCQAAAAEwCKT3Kvky1wignVt3+TLXCCVDSVEuVFNFOjYxNDYuSVFfR0FJTl9JTlZFU1RfQ0YuRlkyMDA5AQAAAJR3DQACAAAAAjIxAQgAAAAFAAAAATEBAAAACjEzODA1MjgzMjIDAAAAAjc5AgAAAAQyMDkwBAAAAAEwBwAAAAg5LzYvMjAxOQgAAAAJMy8zMS8yMDA5CQAAAAEwqhdAMfky1whcJiV2+TLXCC5DSVEuTkFTREFRR1M6TFJDWC5JUV9BU1NFVF9XUklURURPV05fQ0YuRlkyMDE0AQAAAL93AAACAAAA</t>
  </si>
  <si>
    <t>BjExLjYzMgEIAAAABQAAAAExAQAAAAoxODA0NDI0ODEyAwAAAAMxNjACAAAABDIwMTkEAAAAATAHAAAACDkvNi8yMDE5CAAAAAk2LzI5LzIwMTQJAAAAATD7P0Ev+TLXCITDeXb5MtcIK0NJUS5OQVNEQVFHUzpMUkNYLklRX1BFUklPRExFTkdUSF9JUy5GWTIwMTUBAAAAv3cAAAEAAAACMTIAgGZBL/ky1wgmhTt2+TLXCB5DSVEuTkFTREFRR1M6QU1BVC5JUV9SRS5GWTIwMTQBAAAAXtUDAAIAAAAFMTMwNzIBCAAAAAUAAAABMQEAAAAKMTgyMjgwMTQ1OAMAAAADMTYwAgAAAAQxMjIyBAAAAAEwBwAAAAg5LzYvMjAxOQgAAAAKMTAvMjYvMjAxNAkAAAABMJqjbC75MtcIzYVsdvky1wgjQ0lRLkVOWFRBTTpBU01MLklRX1NUX0lOVkVTVC5GWTIwMTUBAAAAKO8FAAIAAAADOTUwAQgAAAAFAAAAATEBAAAACjE4NzMzODkwNDMDAAAAAjUwAgAAAAQxMDY5BAAAAAEwBwAAAAg5LzYvMjAxOQgAAAAKMTIvMzEvMjAxNQkAAAABMH5wOC75MtcIoZuHdvky1wgrQ0lRLkVOWFRBTTpBU01MLklRX1RPVEFMX0RJVl9QQUlEX0NGLkZZMjAwOQEAAAAo7wUAAgAAAActODYuNDg2AQgAAAAFAAAAATEBAAAACjE1MDk2ODQwOTMDAAAAAjUwAgAAAAQyMDIyBAAAAAEwBwAAAAg5LzYvMjAxOQgAAAAKMTIvMzEvMjAwOQkAAAABMMAQIi75MtcIad6Sdvky1wglQ0lRLlRTRTo2ODU3LklRX0xUX0RFQlRfRVFVSVRZLkZZMjAxMgEA</t>
  </si>
  <si>
    <t>AADxWw0AAwAAAAAA98TrK/ky1wg1lxd3+TLXCCtDSVEuVFNFOjY5MjAuSVFfTUlOT1JJVFlfSU5URVJFU1RfQ0YuRlkyMDE5AQAAAEMgUgADAAAAAAAnMZIx+TLXCJVy7XX5MtcIK0NJUS5OQVNEQVFHUzpMUkNYLklRX09USEVSX0xUX0FTU0VUUy5GWTIwMTYBAAAAv3cAAAIAAAAHNDUxLjY5OQEIAAAABQAAAAExAQAAAAoxOTAwNzEzMDY2AwAAAAMxNjACAAAABDEwNjAEAAAAATAHAAAACDkvNi8yMDE5CAAAAAk2LzI2LzIwMTYJAAAAATCAZkEv+TLXCAaKVXb5MtcIKkNJUS5OQVNEQVFHUzpMUkNYLklRX1NQRUNJQUxfRElWX0NGLkZZMjAxNgEAAAC/dwAAAwAAAAAAgGZBL/ky1wjq+Tt2+TLXCCpDSVEuTkFTREFRR1M6TFJDWC5JUV9MVF9ERUJUX0lTU1VFRC5GWTIwMTQBAAAAv3cAAAMAAAAAAPs/QS/5MtcIJxA7dvky1wgjQ0lRLlRTRTo2MTQ2LklRX0JBU0lDX1dFSUdIVC5GWTIwMTUBAAAAlHcNAAIAAAAGMzQuNTU3ABmBljD5MtcIVrYUdvky1wgfQ0lRLlRTRTo2ODU3LklRX0VCSVRfSU5ULkZZMjAxMwEAAADxWw0AAgAAAAcwLjYwNjA2AQgAAAAFAAAAATEBAAAACjE3NDQwMzY0ODADAAAAAjc5AgAAAAQ0MTg5BAAAAAEwBwAAAAg5LzYvMjAxOQgAAAAJMy8zMS8yMDEzCQAAAAEw98TrK/ky1wjwnBx3+TLXCC1DSVEuTkFTREFRR1M6VEVSLklRX0RFQlRfRVFVSVZfTkVUX1BCTy5GWTIwMTABAAAA</t>
  </si>
  <si>
    <t>CHIBAAIAAAAGNDIuODA4AQgAAAAFAAAAATEBAAAACjE1ODk2MDMwMDkDAAAAAzE2MAIAAAAFMjE2NzkEAAAAATAHAAAACDkvNi8yMDE5CAAAAAoxMi8zMS8yMDEwCQAAAAEwUbnwLPky1wiTJ6N2+TLXCB5DSVEuVFNFOjc3MjkuSVFfU1RfREVCVC5GWTIwMTEBAAAArVoNAAIAAAAEMTMwMAEIAAAABQAAAAExAQAAAAoxNDYyNzEyNTc1AwAAAAI3OQIAAAAEMTA0NgQAAAABMAcAAAAIOS82LzIwMTkIAAAACTMvMzEvMjAxMQkAAAABMLLkhzD5MtcIbYP8dfky1wgoQ0lRLlRTRTo3NzM1LklRX1RPVEFMX0RFQlRfUkVQQUlELkZZMjAxNAEAAAAFVw0AAgAAAAYtMzc4MzgBCAAAAAUAAAABMQEAAAAKMTY4OTA1NjY0OAMAAAACNzkCAAAABDIxNjYEAAAAATAHAAAACDkvNi8yMDE5CAAAAAkzLzMxLzIwMTQJAAAAATA7vE4y+TLXCObm0XX5MtcIKkNJUS5OQVNEQVFHUzpBTUFULklRX09USEVSX0NMX1NVUFBMLkZZMjAxNwEAAABe1QMAAgAAAAM2MTkBCAAAAAUAAAABMQEAAAAKMTkzNDIxODk0NQMAAAADMTYwAgAAAAQxMDU3BAAAAAEwBwAAAAg5LzYvMjAxOQgAAAAKMTAvMjkvMjAxNwkAAAABMFvxbC75MtcIvj1/dvky1wgoQ0lRLk5BU0RBUUdTOlRFUi5JUV9FQklUREFfTUFSR0lOLkZZMjAxNQEAAAAIcgEAAgAAAAcyMy44MTMzAQgAAAAFAAAAATEBAAAACjE4Nzc1MTM4NDcDAAAAAzE2MAIAAAAENDA0NwQA</t>
  </si>
  <si>
    <t>AAABMAcAAAAIOS82LzIwMTkIAAAACjEyLzMxLzIwMTUJAAAAATAT7O0p+TLXCFkYdnf5MtcIJkNJUS5UU0U6NjE0Ni5JUV9PVEhFUl9MVF9BU1NFVFMuRlkyMDExAQAAAJR3DQACAAAAATMBCAAAAAUAAAABMQEAAAAKMTQ2MTY4MDA0OAMAAAACNzkCAAAABDEwNjAEAAAAATAHAAAACDkvNi8yMDE5CAAAAAkzLzMxLzIwMTEJAAAAATCjPkAx+TLXCIhXL3b5MtcII0NJUS5FTlhUQU06QVNNTC5JUV9ESVZfU0hBUkUuRlkyMDE2AQAAACjvBQACAAAAAzEuMgEIAAAABQAAAAExAQAAAAoxOTQzODc3MjU3AwAAAAI1MAIAAAAEMzA1OAQAAAABMAcAAAAIOS82LzIwMTkIAAAACjEyLzMxLzIwMTYJAAAAATBrlzgu+TLXCHs7w3b5MtcII0NJUS5FTlhUQU06QVNNTC5JUV9TR0FfU1VQUEwuRlkyMDExAQAAACjvBQACAAAABzIxNS4zMDQBCAAAAAUAAAABMQEAAAAKMTU4NzU1NzM4NAMAAAACNTACAAAAAzEwMgQAAAABMAcAAAAIOS82LzIwMTkIAAAACjEyLzMxLzIwMTEJAAAAATDAECIu+TLXCAyym3b5MtcIKENJUS5UU0U6NzczNS5JUV9UT1RBTF9ERUJUX0VRVUlUWS5GWTIwMTABAAAABVcNAAIAAAAIMTE4Ljc2ODQBCAAAAAUAAAABMQEAAAAKMTM4MjY2MTE1NgMAAAACNzkCAAAABDQwMzQEAAAAATAHAAAACDkvNi8yMDE5CAAAAAkzLzMxLzIwMTAJAAAAATAAfmor+TLXCPfUK3f5MtcIMkNJUS5FTlhUQU06QVNN</t>
  </si>
  <si>
    <t>TC5JUV9PVEhFUl9OT05fT1BFUl9FWFBfU1VQUEwuRlkyMDEyAQAAACjvBQACAAAABi01LjAwOAEIAAAABQAAAAExAQAAAAoxNjU3OTE0OTY0AwAAAAI1MAIAAAACODUEAAAAATAHAAAACDkvNi8yMDE5CAAAAAoxMi8zMS8yMDEyCQAAAAEwrTciLvky1wgKgZh2+TLXCClDSVEuRU5YVEFNOkFTTUwuSVFfU0FMRVNfTUFSS0VUSU5HLkZZMjAxNwEAAAAo7wUAAwAAAAAAa5c4Lvky1wju3qh2+TLXCCJDSVEuTkFTREFRR1M6VEVSLklRX0xUX0RFQlQuRlkyMDE3AQAAAAhyAQACAAAABzM2NS45ODcBCAAAAAUAAAABMQEAAAAKMTk0ODA5OTM4MQMAAAADMTYwAgAAAAQxMDQ5BAAAAAEwBwAAAAg5LzYvMjAxOQgAAAAKMTIvMzEvMjAxNwkAAAABMC/Ydiz5MtcIuT3xdvky1wgcQ0lRLkVOWFRBTTpBU01MLklRX0RPLkZZMjAwOAEAAAAo7wUAAwAAAAAAm8IhLvky1whnIpd2+TLXCCpDSVEuTkFTREFRR1M6S0xBQy5JUV9HV19JTlRBTl9BTU9SVC5GWTIwMDgBAAAAcU4EAAMAAAAAAFrlOC75MtcIhea9dvky1wgeQ0lRLk5BU0RBUUdTOkxSQ1guSVFfRlguRlkyMDEwAQAAAL93AAACAAAABi0zLjA5MwEIAAAABQAAAAExAQAAAAoxNTYwNTkwOTI3AwAAAAMxNjACAAAABDIxNDQEAAAAATAHAAAACDkvNi8yMDE5CAAAAAk2LzI3LzIwMTAJAAAAATCrc3wv+TLXCJGPU3b5MtcIGUNJUS5UU0U6NjE0Ni5JUV9BUi5GWTIw</t>
  </si>
  <si>
    <t>MTQBAAAAlHcNAAIAAAAFMzIyMDEBCAAAAAUAAAABMQEAAAAKMTY4NjYzODA4NgMAAAACNzkCAAAABDEwMjEEAAAAATAHAAAACDkvNi8yMDE5CAAAAAkzLzMxLzIwMTQJAAAAATBe1UIx+TLXCHUgC3b5MtcIKENJUS5FTlhUQU06QVNNTC5JUV9DQVNIX1NUX0lOVkVTVC5GWTIwMTcBAAAAKO8FAAIAAAAGMzMxNi43AQgAAAAFAAAAATEBAAAACjE5NDM4NzcyNTYDAAAAAjUwAgAAAAQxMDAyBAAAAAEwBwAAAAg5LzYvMjAxOQgAAAAKMTIvMzEvMjAxNwkAAAABMGuXOC75MtcIYAy3dvky1wgqQ0lRLk5BU0RBUUdTOkxSQ1guSVFfTkVUX1JFTlRBTF9FWFAuRlkyMDA4AQAAAL93AAACAAAAAjExAQgAAAAFAAAAATEBAAAACjEzOTM1MDc1MjEDAAAAAzE2MAIAAAAFMjQyNjEEAAAAATAHAAAACDkvNi8yMDE5CAAAAAk2LzI5LzIwMDgJAAAAATCkJHwv+TLXCNurZXb5MtcIJUNJUS5UU0U6NzcyOS5JUV9CQVNJQ19FUFNfRVhDTC5GWTIwMTkBAAAArVoNAAIAAAAKMzUyLjkwNzQzNQEIAAAABQAAAAExAQAAAAoxOTY5OTUwMDk4AwAAAAI3OQIAAAAEMzA2NAQAAAABMAcAAAAIOS82LzIwMTkIAAAACTMvMzEvMjAxOQkAAAABMJzeSzD5MtcIGbEIdvky1wgvQ0lRLk5BU0RBUUdTOkFNQVQuSVFfQ1VSUkVOVF9QT1JUX0xFQVNFUy5GWTIwMDkBAAAAXtUDAAMAAAAAABcNby/5MtcIe7Fqdvky1wgnQ0lRLlRTRTo4MDM2</t>
  </si>
  <si>
    <t>LklRX0RBWVNfUEFZQUJMRV9PVVQuRlkyMDA5AQAAAJ9eDQACAAAACTc4Ljg3NzU5NQEIAAAABQAAAAExAQAAAAoxMzgyNDE4MDkzAwAAAAI3OQIAAAAENDE4MwQAAAABMAcAAAAIOS82LzIwMTkIAAAACTMvMzEvMjAwOQkAAAABMCEJaiv5MtcI81Q2d/ky1wgmQ0lRLk5BU0RBUUdTOkFNQVQuSVFfQ0FTSF9GSU5BTi5GWTIwMTEBAAAAXtUDAAIAAAADOTYwAQgAAAAFAAAAATEBAAAACjE2NDkxOTk0NTgDAAAAAzE2MAIAAAAEMjAwNAQAAAABMAcAAAAIOS82LzIwMTkIAAAACjEwLzMwLzIwMTEJAAAAATARgm8v+TLXCHRpPnb5MtcIK0NJUS5OQVNEQVFHUzpLTEFDLklRX05FVF9ERUJUX0lTU1VFRC5GWTIwMTkBAAAAcU4EAAIAAAAIMTE4MS4zMTEBCAAAAAUAAAABMQEAAAAKMTk3NzA1NzEzMwMAAAADMTYwAgAAAAQyMDAzBAAAAAEwBwAAAAg5LzYvMjAxOQgAAAAJNi8zMC8yMDE5CQAAAAEw1tASLfky1wi1jsF2+TLXCCNDSVEuVFNFOjc3MzUuSVFfRUJJVEFfTUFSR0lOLkZZMjAxOAEAAAAFVw0AAgAAAAcxMi41ODk1AQgAAAAFAAAAATEBAAAACjE4OTUwMDIxMzEDAAAAAjc5AgAAAAQ0NDE5BAAAAAEwBwAAAAg5LzYvMjAxOQgAAAAJMy8zMS8yMDE4CQAAAAEwMEYgK/ky1wi4kRl3+TLXCB5DSVEuVFNFOjYxNDYuSVFfUEVOU0lPTi5GWTIwMTEBAAAAlHcNAAIAAAAEMTE0MQEIAAAABQAAAAExAQAAAAox</t>
  </si>
  <si>
    <t>NDYxNjgwMDQ4AwAAAAI3OQIAAAAEMTIxMwQAAAABMAcAAAAIOS82LzIwMTkIAAAACTMvMzEvMjAxMQkAAAABMKM+QDH5MtcIjA8Kdvky1wgeQ0lRLk5BU0RBUUdTOktMQUMuSVFfUkUuRlkyMDE3AQAAAHFOBAACAAAABzg0OC40NTcBCAAAAAUAAAABMQEAAAAKMTk3NzA1NzExNwMAAAADMTYwAgAAAAQxMjIyBAAAAAEwBwAAAAg5LzYvMjAxOQgAAAAJNi8zMC8yMDE3CQAAAAEw7YISLfky1wgeUeB2+TLXCB5DSVEuTkFTREFRR1M6QU1BVC5JUV9SRS5GWTIwMDcBAAAAXtUDAAIAAAAJMTA4NjMuMjkxAQgAAAAFAAAAATEBAAAACjEyODU1NTI4MDEDAAAAAzE2MAIAAAAEMTIyMgQAAAABMAcAAAAIOS82LzIwMTkIAAAACjEwLzI4LzIwMDcJAAAAATBqtEEv+TLXCI4aRXb5MtcIKENJUS5UU0U6NzcyOS5JUV9UT1RBTF9ESVZfUEFJRF9DRi5GWTIwMTQBAAAArVoNAAIAAAAELTc0MgEIAAAABQAAAAExAQAAAAoxNjg2NjM4MjE0AwAAAAI3OQIAAAAEMjAyMgQAAAABMAcAAAAIOS82LzIwMTkIAAAACTMvMzEvMjAxNAkAAAABMKgLiDD5MtcIpGIrdvky1wglQ0lRLk5BU0RBUUdTOkFNQVQuSVFfUEFSVF9USU1FLkZZMjAwOAEAAABe1QMAAwAAAAAAKOZuL/ky1wiPY2p2+TLXCC5DSVEuTkFTREFRR1M6QU1BVC5JUV9JTlZFU1RfU0VDVVJJVFlfQ0YuRlkyMDEyAQAAAF7VAwACAAAABC0zMDgBCAAAAAUAAAABMQEA</t>
  </si>
  <si>
    <t>AAAKMTcxMzgyMjczMgMAAAADMTYwAgAAAAQyMDI3BAAAAAEwBwAAAAg5LzYvMjAxOQgAAAAKMTAvMjgvMjAxMgkAAAABMPGoby/5MtcIEu9Gdvky1wgtQ0lRLk5BU0RBUUdTOktMQUMuSVFfRUFSTklOR19DT19NQVJHSU4uRlkyMDExAQAAAHFOBAACAAAABzI1LjAyMTkBCAAAAAUAAAABMQEAAAAKMTYzMDQwNDE1NQMAAAADMTYwAgAAAAQ0MTgxBAAAAAEwBwAAAAg5LzYvMjAxOQgAAAAJNi8zMC8yMDExCQAAAAEwmlhkKvky1wgjDV53+TLXCCNDSVEuTkFTREFRR1M6QU1BVC5JUV9SQVdfSU5WLkZZMjAxNAEAAABe1QMAAgAAAAM0MDUBCAAAAAUAAAABMQEAAAAKMTgyMjgwMTQ1OAMAAAADMTYwAgAAAAQzMTcxBAAAAAEwBwAAAAg5LzYvMjAxOQgAAAAKMTAvMjYvMjAxNAkAAAABMJqjbC75MtcIdn9Zdvky1wghQ0lRLlRTRTo2OTIwLklRX0VBUk5JTkdfQ08uRlkyMDE1AQAAAEMgUgACAAAABDI5NTMBCAAAAAUAAAABMQEAAAAKMTc1OTM5OTc2NAMAAAACNzkCAAAAATcEAAAAATAHAAAACDkvNi8yMDE5CAAAAAk2LzMwLzIwMTUJAAAAATBcu5Ex+TLXCKxF4XX5MtcIJENJUS5UU0U6NzczNS5JUV9DT01NT05fSVNTVUVELkZZMjAxMwEAAAAFVw0AAwAAAAAABzycMvky1wh8Vdt1+TLXCDBDSVEuTkFTREFRR1M6S0xBQy5JUV9NSU5PUklUWV9JTlRFUkVTVF9JUy5GWTIwMTcBAAAAcU4EAAMAAAAAAO2CEi35</t>
  </si>
  <si>
    <t>MtcILfPHdvky1wglQ0lRLk5BU0RBUUdTOkxSQ1guSVFfRElWX1NIQVJFLkZZMjAxMAEAAAC/dwAAAwAAAAAAq3N8L/ky1wg0+kl2+TLXCCVDSVEuVFNFOjc3MjkuSVFfU1RfREVCVF9SRVBBSUQuRlkyMDA5AQAAAK1aDQADAAAAAAC9vYcw+TLXCAue8nX5MtcIJkNJUS5OQVNEQVFHUzpLTEFDLklRX05FVF9DSEFOR0UuRlkyMDE1AQAAAHFOBAACAAAABzIwNy4xNjQBCAAAAAUAAAABMQEAAAAKMTg1MTk2NDc0NwMAAAADMTYwAgAAAAQyMDkzBAAAAAEwBwAAAAg5LzYvMjAxOQgAAAAJNi8zMC8yMDE1CQAAAAEwG1sSLfky1whzi7p2+TLXCB1DSVEuTkFTREFRR1M6VEVSLklRX0FSLkZZMjAwOQEAAAAIcgEAAgAAAAcxMjUuMjM2AQgAAAAFAAAAATEBAAAACjE1MjYwNTkyNTIDAAAAAzE2MAIAAAAEMTAyMQQAAAABMAcAAAAIOS82LzIwMTkIAAAACjEyLzMxLzIwMDkJAAAAATAvk/As+TLXCKAL7nb5MtcIMUNJUS5OQVNEQVFHUzpMUkNYLklRX0RFQlRfRVFVSVZfT1BFUl9MRUFTRS5GWTIwMDgBAAAAv3cAAAIAAAACODgBCAAAAAUAAAABMQEAAAAKMTM5MzUwNzUyMQMAAAADMTYwAgAAAAUyMTY3MQQAAAABMAcAAAAIOS82LzIwMTkIAAAACTYvMjkvMjAwOAkAAAABMKQkfC/5MtcI8sY4dvky1wgnQ0lRLlRTRTo3NzM1LklRX0NBU0hfT1BFUi5GWTIwMTYuLi4uSlBZAQAAAAVXDQACAAAABTE0NzIwAQgAAAAF</t>
  </si>
  <si>
    <t>AAAAATEBAAAACjE3OTg4OTUwMjkDAAAAAjc5AgAAAAQyMDA2BAAAAAEwBwAAAAg5LzYvMjAxOQgAAAAJMy8zMS8yMDE2CQAAAAEwMDIfKvky1wicmIB3+TLXCChDSVEuRU5YVEFNOkFTTUwuSVFfU1RfREVCVF9JU1NVRUQuRlkyMDE4AQAAACjvBQADAAAAAABa5Tgu+TLXCA3AvXb5MtcIIUNJUS5UU0U6NzcyOS5JUV9ORVRfQ0hBTkdFLkZZMjAxOAEAAACtWg0AAgAAAAQzMjY0AQgAAAAFAAAAATEBAAAACjE4OTUwMDI0ODADAAAAAjc5AgAAAAQyMDkzBAAAAAEwBwAAAAg5LzYvMjAxOQgAAAAJMy8zMS8yMDE4CQAAAAEwprdLMPky1whcoFt2+TLXCCZDSVEuTkFTREFRR1M6S0xBQy5JUV9JTkNfRVFVSVRZLkZZMjAxNAEAAABxTgQAAwAAAAAAA2R7Lfky1wgMwqt2+TLXCCdDSVEuTkFTREFRR1M6S0xBQy5JUV9TQUxFX1BQRV9DRi5GWTIwMDkBAAAAcU4EAAIAAAAGMjEuODE0AQgAAAAFAAAAATEBAAAACjE0NjU1MTgyNDEDAAAAAzE2MAIAAAAEMjA0MgQAAAABMAcAAAAIOS82LzIwMTkIAAAACTYvMzAvMjAwOQkAAAABMLPIei35MtcIeJSxdvky1wgpQ0lRLlRTRTo2OTIwLklRX0FTU0VUX1dSSVRFRE9XTl9DRi5GWTIwMTMBAAAAQyBSAAMAAAAAADiapDH5MtcIAA7gdfky1wgnQ0lRLlRTRTo3NzI5LklRX1RPVEFMX1JFVi5GWTIwMTYuLi4uSlBZAQAAAK1aDQACAAAABTcwMjc0AQgAAAAFAAAAATEBAAAA</t>
  </si>
  <si>
    <t>CjE3OTg1ODcxMDkDAAAAAjc5AgAAAAIyOAQAAAABMAcAAAAIOS82LzIwMTkIAAAACTMvMzEvMjAxNgkAAAABMDcT7in5MtcI2Gtmd/ky1wgeQ0lRLlRTRTo2MTQ2LklRX0lOQ19UQVguRlkyMDExAQAAAJR3DQACAAAABDU2NjgBCAAAAAUAAAABMQEAAAAKMTQ2MTY4MDA0OAMAAAACNzkCAAAAAjc1BAAAAAEwBwAAAAg5LzYvMjAxOQgAAAAJMy8zMS8yMDExCQAAAAEwoz5AMfky1wgBWBN2+TLXCChDSVEuRU5YVEFNOkFTTUwuSVFfUkVUVVJOX0NBUElUQUwuRlkyMDExAQAAACjvBQACAAAABzI2Ljk2NzEBCAAAAAUAAAABMQEAAAAKMTU4NzU1NzM4NAMAAAACNTACAAAABDQzNjMEAAAAATAHAAAACDkvNi8yMDE5CAAAAAoxMi8zMS8yMDExCQAAAAEwswpkKvky1wiQfGB3+TLXCCRDSVEuTkFTREFRR1M6S0xBQy5JUV9PUEVSX0lOQy5GWTIwMDkBAAAAcU4EAAIAAAAILTEyNC4wOTcBCAAAAAUAAAABMQEAAAAKMTQ2NTUxODI0MQMAAAADMTYwAgAAAAIyMQQAAAABMAcAAAAIOS82LzIwMTkIAAAACTYvMzAvMjAwOQkAAAABMFrlOC75MtcIBx24dvky1wgoQ0lRLk5BU0RBUUdTOkFNQVQuSVFfSU5URVJFU1RfRVhQLkZZMjAxNAEAAABe1QMAAgAAAAMtOTUBCAAAAAUAAAABMQEAAAAKMTgyMjgwMTQ1OAMAAAADMTYwAgAAAAI4MgQAAAABMAcAAAAIOS82LzIwMTkIAAAACjEwLzI2LzIwMTQJAAAAATB8fGwu+TLX</t>
  </si>
  <si>
    <t>CDLffXb5MtcIKkNJUS5UU0U6NjE0Ni5JUV9JTkNfVEFYX1BBWV9DVVJSRU5ULkZZMjAxOQEAAACUdw0AAgAAAAQxNzgyAQgAAAAFAAAAATEBAAAACjE5Njk2MDEzNzYDAAAAAjc5AgAAAAQxMDk0BAAAAAEwBwAAAAg5LzYvMjAxOQgAAAAJMy8zMS8yMDE5CQAAAAEw/PWWMPky1wg5PBZ2+TLXCCdDSVEuVFNFOjY5MjAuSVFfTUFSS0VUQ0FQLjIwMTIvMy8zMS5KUFkBAAAAQyBSAAIAAAALMTk2MDUuNDYzOTIBBgAAAAUAAAABMQEAAAAKMTUxOTU5OTQ0MwMAAAACNzkCAAAABjEwMDA1NAQAAAABMAcAAAAJMy8zMS8yMDEyN92WUPky1wiaj6KK+TLXCB1DSVEuVFNFOjYxNDYuSVFfQ09NTU9OLkZZMjAxOAEAAACUdw0AAgAAAAUyMDY1MQEIAAAABQAAAAExAQAAAAoxODk1MDAyMjgyAwAAAAI3OQIAAAAEMTEwMwQAAAABMAcAAAAIOS82LzIwMTkIAAAACTMvMzEvMjAxOAkAAAABMPz1ljD5MtcI9a/6dfky1wgqQ0lRLk5BU0RBUUdTOktMQUMuSVFfR0FJTl9BU1NFVFNfQ0YuRlkyMDExAQAAAHFOBAACAAAABi0xLjM3MgEIAAAABQAAAAExAQAAAAoxNjMwNDA0MTU1AwAAAAMxNjACAAAABDIwMjYEAAAAATAHAAAACDkvNi8yMDE5CAAAAAk2LzMwLzIwMTEJAAAAATAbFnst+TLXCItBzXb5MtcIMkNJUS5OQVNEQVFHUzpBTUFULklRX0NBU0hfQ09OVkVSU0lPTi5GWTIwMTQuLi4uSlBZAQAAAF7VAwACAAAACjEy</t>
  </si>
  <si>
    <t>OS41OTQxOTIBCAAAAAUAAAABMQEAAAAKMTgyMjgwMTQ1OAMAAAADMTYwAgAAAAQ0MTg0BAAAAAEwBwAAAAg5LzYvMjAxOQgAAAAKMTAvMjYvMjAxNAkAAAABMEUKHyr5MtcIwgZ1d/ky1wgkQ0lRLlRTRTo3NzM1LklRX0VCSVREQV9NQVJHSU4uRlkyMDE0AQAAAAVXDQACAAAABjUuNDE2NAEIAAAABQAAAAExAQAAAAoxNjg5MDU2NjQ4AwAAAAI3OQIAAAAENDA0NwQAAAABMAcAAAAIOS82LzIwMTkIAAAACTMvMzEvMjAxNAkAAAABMDBGICv5MtcImtMWd/ky1wghQ0lRLlRTRTo2MTQ2LklRX0NBU0hfVEFYRVMuRlkyMDE5AQAAAJR3DQACAAAABTE3MjA0AQgAAAAFAAAAATEBAAAACjE5Njk2MDEzNzYDAAAAAjc5AgAAAAQzMDUzBAAAAAEwBwAAAAg5LzYvMjAxOQgAAAAJMy8zMS8yMDE5CQAAAAEw7hyXMPky1wgHlAR2+TLXCCtDSVEuTkFTREFRR1M6S0xBQy5JUV9QRVJJT0RMRU5HVEhfSVMuRlkyMDE1AQAAAHFOBAABAAAAAjEyABtbEi35MtcI5k6Vdvky1wgnQ0lRLk5BU0RBUUdTOktMQUMuSVFfUVVJQ0tfUkFUSU8uRlkyMDEzAQAAAHFOBAACAAAACDQuMDI2OTE0AQgAAAAFAAAAATEBAAAACjE3NDk0MzY5OTIDAAAAAzE2MAIAAAAENDEyMQQAAAABMAcAAAAIOS82LzIwMTkIAAAACTYvMzAvMjAxMwkAAAABMJpYZCr5MtcIuIdxd/ky1wgeQ0lRLk5BU0RBUUdTOktMQUMuSVFfUkUuRlkyMDExAQAAAHFO</t>
  </si>
  <si>
    <t>BAACAAAACDE4NTIuNjMzAQgAAAAFAAAAATEBAAAACjE2MzA0MDQxNTUDAAAAAzE2MAIAAAAEMTIyMgQAAAABMAcAAAAIOS82LzIwMTkIAAAACTYvMzAvMjAxMQkAAAABMBsWey35MtcIb62kdvky1wgsQ0lRLkVOWFRBTTpBU01MLklRX0FTU0VUX1dSSVRFRE9XTl9DRi5GWTIwMTYBAAAAKO8FAAIAAAADMy41AQgAAAAFAAAAATEBAAAACjE5NDM4NzcyNTcDAAAAAjUwAgAAAAQyMDE5BAAAAAEwBwAAAAg5LzYvMjAxOQgAAAAKMTIvMzEvMjAxNgkAAAABMGuXOC75MtcIAlSwdvky1wglQ0lRLlRTRTo3NzI5LklRX0xUX0RFQlRfRVFVSVRZLkZZMjAxOAEAAACtWg0AAgAAAAYwLjAzMzIBCAAAAAUAAAABMQEAAAAKMTg5NTAwMjQ4MAMAAAACNzkCAAAABDQwODUEAAAAATAHAAAACDkvNi8yMDE5CAAAAAkzLzMxLzIwMTgJAAAAATAzffcq+TLXCCnKPXf5MtcIKUNJUS5FTlhUQU06QVNNTC5JUV9JTlZFTlRPUllfVFVSTlMuRlkyMDA3AQAAACjvBQACAAAACDIuMzE0MjY4AQgAAAAFAAAAATEBAAAACjEzMTc2NzMzODcDAAAAAjUwAgAAAAQ0MDgyBAAAAAEwBwAAAAg5LzYvMjAxOQgAAAAKMTIvMzEvMjAwNwkAAAABMLMKZCr5MtcIZNVVd/ky1wgiQ0lRLlRTRTo2MTQ2LklRX0FTU0VUX1RVUk5TLkZZMjAwOQEAAACUdw0AAgAAAAgwLjQzNzk1MwEIAAAABQAAAAExAQAAAAoxMzgwNTI4MzIyAwAAAAI3OQIAAAAE</t>
  </si>
  <si>
    <t>NDE3NwQAAAABMAcAAAAIOS82LzIwMTkIAAAACTMvMzEvMjAwOQkAAAABMOovISv5MtcIwXBBd/ky1wgkQ0lRLlRTRTo2MTQ2LklRX0NVUlJFTlRfUkFUSU8uRlkyMDEyAQAAAJR3DQACAAAACDMuNDU0ODg2AQgAAAAFAAAAATEBAAAACjE1NTQzMzcyOTADAAAAAjc5AgAAAAQ0MDMwBAAAAAEwBwAAAAg5LzYvMjAxOQgAAAAJMy8zMS8yMDEyCQAAAAEw3lYhK/ky1wjqSUh3+TLXCCdDSVEuVFNFOjY4NTcuSVFfTUFSS0VUQ0FQLjIwMTAvMy8zMS5KUFkBAAAA8VsNAAIAAAANNDE3ODUyLjIyMDcwMgEGAAAABQAAAAExAQAAAAoxMzE3NjczMTUwAwAAAAI3OQIAAAAGMTAwMDU0BAAAAAEwBwAAAAkzLzMxLzIwMTA33ZZQ+TLXCG8so4r5MtcILkNJUS5OQVNEQVFHUzpMUkNYLklRX0NPTU1PTl9QUkVGX0RJVl9DRi5GWTIwMTMBAAAAv3cAAAMAAAAAAGDBfC/5MtcI8Xlwdvky1wgmQ0lRLk5BU0RBUUdTOktMQUMuSVFfTklfQ09NUEFOWS5GWTIwMTQBAAAAcU4EAAIAAAAHNTgyLjc1NQEIAAAABQAAAAExAQAAAAoxODAyMTI2NTIzAwAAAAMxNjACAAAABTQxNTcxBAAAAAEwBwAAAAg5LzYvMjAxOQgAAAAJNi8zMC8yMDE0CQAAAAEwA2R7Lfky1wgMwqt2+TLXCCVDSVEuVFNFOjc3MjkuSVFfR1dfSU5UQU5fQU1PUlQuRlkyMDExAQAAAK1aDQACAAAAAzMzMgEIAAAABQAAAAExAQAAAAoxNDYyNzEyNTc1AwAAAAI3</t>
  </si>
  <si>
    <t>OQIAAAACMzEEAAAAATAHAAAACDkvNi8yMDE5CAAAAAkzLzMxLzIwMTEJAAAAATC9vYcw+TLXCHpc/HX5MtcIKUNJUS5OQVNEQVFHUzpLTEFDLklRX0NPTU1PTl9ESVZfQ0YuRlkyMDExAQAAAHFOBAACAAAACC0xNjcuMzk4AQgAAAAFAAAAATEBAAAACjE2MzA0MDQxNTUDAAAAAzE2MAIAAAAEMjA3NAQAAAABMAcAAAAIOS82LzIwMTkIAAAACTYvMzAvMjAxMQkAAAABMBsWey35MtcIb62kdvky1wgpQ0lRLk5BU0RBUUdTOkxSQ1guSVFfQ09NTU9OX0lTU1VFRC5GWTIwMTgBAAAAv3cAAAIAAAAGODQuODgyAQgAAAAFAAAAATEBAAAACjE5Nzc5ODIxMzgDAAAAAzE2MAIAAAAEMjE2OQQAAAABMAcAAAAIOS82LzIwMTkIAAAACTYvMjQvMjAxOAkAAAABMGq0QS/5MtcI9Eh7dvky1wggQ0lRLlRTRTo3NzM1LklRX01BQ0hJTkVSWS5GWTIwMTABAAAABVcNAAIAAAAFMzE1ODMBCAAAAAUAAAABMQEAAAAKMTM4MjY2MTE1NgMAAAACNzkCAAAABDMxMTQEAAAAATAHAAAACDkvNi8yMDE5CAAAAAkzLzMxLzIwMTAJAAAAATAsoJsy+TLXCH2H0HX5MtcIKUNJUS5OQVNEQVFHUzpLTEFDLklRX1VOTEVWRVJFRF9GQ0YuRlkyMDE1AQAAAHFOBAACAAAACDUyOC4yOTg1AQgAAAAFAAAAATEBAAAACjE4NTE5NjQ3NDcDAAAAAzE2MAIAAAAENDQyMwQAAAABMAcAAAAIOS82LzIwMTkIAAAACTYvMzAvMjAxNQkAAAABMBtbEi35</t>
  </si>
  <si>
    <t>MtcIQH3Hdvky1wgiQ0lRLlRTRTo4MDM2LklRX0FTU0VUX1RVUk5TLkZZMjAxNQEAAACfXg0AAgAAAAgxLjIwMTI1NwEIAAAABQAAAAExAQAAAAoxNzQzOTYyMzk0AwAAAAI3OQIAAAAENDE3NwQAAAABMAcAAAAIOS82LzIwMTkIAAAACTMvMzEvMjAxNQkAAAABMBgwaiv5MtcIh8gad/ky1wgmQ0lRLlRTRTo2OTIwLklRX0lOVkVTVF9MT0FOU19DRi5GWTIwMTUBAAAAQyBSAAMAAAAAAFy7kTH5MtcIgxPXdfky1wgnQ0lRLk5BU0RBUUdTOkxSQ1guSVFfQ0FTSF9JTlZFU1QuRlkyMDE1AQAAAL93AAACAAAACS0xMTA2LjA5NgEIAAAABQAAAAExAQAAAAoxODU0MTMwMjM0AwAAAAMxNjACAAAABDIwMDUEAAAAATAHAAAACDkvNi8yMDE5CAAAAAk2LzI4LzIwMTUJAAAAATCAZkEv+TLXCDBdO3b5MtcIJ0NJUS5UU0U6NzcyOS5JUV9DQVNIX09QRVIuRlkyMDEyLi4uLkpQWQEAAACtWg0AAgAAAAQ4OTE0AQgAAAAFAAAAATEBAAAACjE1NTY3ODMxNzYDAAAAAjc5AgAAAAQyMDA2BAAAAAEwBwAAAAg5LzYvMjAxOQgAAAAJMy8zMS8yMDEyCQAAAAEwMDIfKvky1wjirn93+TLXCB9DSVEuVFNFOjgwMzUuSVFfRUJJVF9JTlQuRlkyMDE0AQAAAMBZDQADAAAAAAA/u2kr+TLXCO/qKnf5MtcIIUNJUS5OQVNEQVFHUzpBTUFULklRX05JX0NGLkZZMjAxNwEAAABe1QMAAgAAAAQzNDM0AQgAAAAFAAAAATEBAAAACjE5MzQy</t>
  </si>
  <si>
    <t>MTg5NDUDAAAAAzE2MAIAAAAEMjE1MAQAAAABMAcAAAAIOS82LzIwMTkIAAAACjEwLzI5LzIwMTcJAAAAATBTGG0u+TLXCCGXnnb5MtcIJUNJUS5OQVNEQVFHUzpURVIuSVFfQ0FTSF9UQVhFUy5GWTIwMTcBAAAACHIBAAIAAAAGNTMuNzc1AQgAAAAFAAAAATEBAAAACjE5NDgwOTkzODEDAAAAAzE2MAIAAAAEMzA1MwQAAAABMAcAAAAIOS82LzIwMTkIAAAACjEyLzMxLzIwMTcJAAAAATAi/3Ys+TLXCFJv0nb5MtcIIUNJUS5UU0U6NzczNS5JUV9DT01NT05fUkVQLkZZMjAxNQEAAAAFVw0AAgAAAAMtMTEBCAAAAAUAAAABMQEAAAAKMTc0NTM3ODQwOQMAAAACNzkCAAAABDIxNjQEAAAAATAHAAAACDkvNi8yMDE5CAAAAAkzLzMxLzIwMTUJAAAAATAm404y+TLXCNI00nX5MtcII0NJUS5UU0U6NjE0Ni5JUV9HUk9TU19NQVJHSU4uRlkyMDE1AQAAAJR3DQACAAAABzU0LjA2NjgBCAAAAAUAAAABMQEAAAAKMTc0NDk0NjE3MgMAAAACNzkCAAAABDQwNzQEAAAAATAHAAAACDkvNi8yMDE5CAAAAAkzLzMxLzIwMTUJAAAAATDeViEr+TLXCJK4Enf5MtcIKUNJUS5OQVNEQVFHUzpURVIuSVFfTFRfREVCVF9JU1NVRUQuRlkyMDA3AQAAAAhyAQADAAAAAADW0BIt+TLXCAAQ2nb5MtcIJUNJUS5UU0U6NjkyMC5JUV9MVF9ERUJUX0VRVUlUWS5GWTIwMDgBAAAAQyBSAAIAAAAHMzcuNjE0NQEIAAAABQAAAAExAQAAAAox</t>
  </si>
  <si>
    <t>MTcyOTQ0MjU3AwAAAAI3OQIAAAAENDA4NQQAAAABMAcAAAAIOS82LzIwMTkIAAAACTYvMzAvMjAwOAkAAAABMLCUICv5MtcIXDImd/ky1wgiQ0lRLkVOWFRBTTpBU01MLklRX05FVF9ERUJULkZZMjAxNAEAAAAo7wUAAgAAAAktMTYyMy4wMzUBCAAAAAUAAAABMQEAAAAKMTc3NDk2MzAwOQMAAAACNTACAAAABDQzNjQEAAAAATAHAAAACDkvNi8yMDE5CAAAAAoxMi8zMS8yMDE0CQAAAAEwfnA4Lvky1wjklYJ2+TLXCCJDSVEuVFNFOjc3MjkuSVFfQ0FTSF9JTlZFU1QuRlkyMDE0AQAAAK1aDQACAAAABS0xMzc0AQgAAAAFAAAAATEBAAAACjE2ODY2MzgyMTQDAAAAAjc5AgAAAAQyMDA1BAAAAAEwBwAAAAg5LzYvMjAxOQgAAAAJMy8zMS8yMDE0CQAAAAEwzUJLMPky1win0Rh2+TLXCC9DSVEuTkFTREFRR1M6TFJDWC5JUV9PVEhFUl9VTlVTVUFMX1NVUFBMLkZZMjAwOAEAAAC/dwAAAwAAAAAApCR8L/ky1wgIsVx2+TLXCB9DSVEuVFNFOjY5MjAuSVFfQlZfU0hBUkUuRlkyMDExAQAAAEMgUgACAAAACjI5OS40ODkzNTYBCAAAAAUAAAABMQEAAAAKMTQ3NzkxMzgzNQMAAAACNzkCAAAABDQwMjAEAAAAATAHAAAACDkvNi8yMDE5CAAAAAk2LzMwLzIwMTEJAAAAATBCc6Qx+TLXCBKO1XX5MtcIHkNJUS5UU0U6NjkyMC5JUV9aX1NDT1JFLkZZMjAxMAEAAABDIFIAAgAAAAgyLjgwNTc5MgEIAAAABQAAAAExAQAA</t>
  </si>
  <si>
    <t>AAoxNDA0OTkyMTk4AwAAAAI3OQIAAAAGMTAwMTIzBAAAAAEwBwAAAAg5LzYvMjAxOQgAAAAJNi8zMC8yMDEwCQAAAAEwhLsgK/ky1wjrPUx3+TLXCChDSVEuVFNFOjYxNDYuSVFfREVGX1RBWF9BU1NFVFNfTFQuRlkyMDE5AQAAAJR3DQACAAAABDQxMjIBCAAAAAUAAAABMQEAAAAKMTk2OTYwMTM3NgMAAAACNzkCAAAABDEwMjYEAAAAATAHAAAACDkvNi8yMDE5CAAAAAkzLzMxLzIwMTkJAAAAATD89ZYw+TLXCFy08XX5MtcIKENJUS5UU0U6NzczNS5JUV9NSU5PUklUWV9JTlRFUkVTVC5GWTIwMTUBAAAABVcNAAIAAAADNjQ4AQgAAAAFAAAAATEBAAAACjE3NDUzNzg0MDkDAAAAAjc5AgAAAAQxMDUyBAAAAAEwBwAAAAg5LzYvMjAxOQgAAAAJMy8zMS8yMDE1CQAAAAEwJuNOMvky1whdytt1+TLXCCVDSVEuVFNFOjY5MjAuSVFfTFRfREVCVF9FUVVJVFkuRlkyMDE2AQAAAEMgUgADAAAAAACE4iAr+TLXCBYiQXf5MtcIKUNJUS5OQVNEQVFHUzpMUkNYLklRX0lNUEFJUk1FTlRfR1cuRlkyMDE0AQAAAL93AAADAAAAAAADGUEv+TLXCJ2mS3b5MtcIKENJUS5OQVNEQVFHUzpMUkNYLklRX1RPVEFMX0VRVUlUWS5GWTIwMTABAAAAv3cAAAIAAAAIMTc2OC4xMzUBCAAAAAUAAAABMQEAAAAKMTU2MDU5MDkyNwMAAAADMTYwAgAAAAQxMjc1BAAAAAEwBwAAAAg5LzYvMjAxOQgAAAAJNi8yNy8yMDEwCQAAAAEwq3N8</t>
  </si>
  <si>
    <t>L/ky1wgfB4N3+TLXCCJDSVEuVFNFOjYxNDYuSVFfRUJJVF9NQVJHSU4uRlkyMDE4AQAAAJR3DQACAAAABzMwLjQ0MDIBCAAAAAUAAAABMQEAAAAKMTg5NTAwMjI4MgMAAAACNzkCAAAABDQwNTMEAAAAATAHAAAACDkvNi8yMDE5CAAAAAkzLzMxLzIwMTgJAAAAATAuL/cq+TLXCDuyG3f5MtcIJkNJUS5UU0U6NjkyMC5JUV9MVF9ERUJUX0NBUElUQUwuRlkyMDE1AQAAAEMgUgADAAAAAACE4iAr+TLXCO17RHf5MtcIH0NJUS5OQVNEQVFHUzpLTEFDLklRX0NJUC5GWTIwMTUBAAAAcU4EAAIAAAAFMy4xNTIBCAAAAAUAAAABMQEAAAAKMTg1MTk2NDc0NwMAAAADMTYwAgAAAAQzMDMzBAAAAAEwBwAAAAg5LzYvMjAxOQgAAAAJNi8zMC8yMDE1CQAAAAEwG1sSLfky1wgKfsB2+TLXCB5DSVEuTkFTREFRR1M6QU1BVC5JUV9HVy5GWTIwMTQBAAAAXtUDAAIAAAAEMzMwNAEIAAAABQAAAAExAQAAAAoxODIyODAxNDU4AwAAAAMxNjACAAAABDExNzEEAAAAATAHAAAACDkvNi8yMDE5CAAAAAoxMC8yNi8yMDE0CQAAAAEwmqNsLvky1wgCZEd2+TLXCCRDSVEuVFNFOjY5MjAuSVFfSU1QQUlSTUVOVF9HVy5GWTIwMTIBAAAAQyBSAAMAAAAAAEJzpDH5MtcI0NvVdfky1wgnQ0lRLk5BU0RBUUdTOkFNQVQuSVFfQVNTRVRfVFVSTlMuRlkyMDE2AQAAAF7VAwACAAAACDAuNzI0NjEzAQgAAAAFAAAAATEBAAAACjE5MzQyMTg5</t>
  </si>
  <si>
    <t>NDMDAAAAAzE2MAIAAAAENDE3NwQAAAABMAcAAAAIOS82LzIwMTkIAAAACjEwLzMwLzIwMTYJAAAAATDg42Mq+TLXCFIBMXf5MtcIIENJUS5UU0U6NzcyOS5JUV9PVEhFUl9SRVYuRlkyMDE2AQAAAK1aDQADAAAAAAA5c0sw+TLXCA8lEHb5MtcINENJUS5UU0U6NjkyMC5JUV9UT1RBTF9PVVRTVEFORElOR19GSUxJTkdfREFURS5GWTIwMTYBAAAAQyBSAAIAAAAHNDUuMDg5NgEEAAAABQAAAAE1AQAAAAoxODEyNjQwMzE0AgAAAAUyNDE1MwYAAAABMKnjkTH5MtcIdDrXdfky1wgeQ0lRLk5BU0RBUUdTOkFNQVQuSVFfRE8uRlkyMDE1AQAAAF7VAwADAAAAAABjymwu+TLXCECsUHb5MtcIGUNJUS5UU0U6NzcyOS5JUV9ETy5GWTIwMTkBAAAArVoNAAMAAAAAAKa3SzD5MtcIjW9tdvky1wgoQ0lRLkVOWFRBTTpBU01MLklRX0xUX0RFQlRfRVFVSVRZLkZZMjAxMwEAAAAo7wUAAgAAAAcxNC4xNjAyAQgAAAAFAAAAATEBAAAACjE3MTg0MjA5MjcDAAAAAjUwAgAAAAQ0MDg1BAAAAAEwBwAAAAg5LzYvMjAxOQgAAAAKMTIvMzEvMjAxMwkAAAABMK0xZCr5MtcILJddd/ky1wgnQ0lRLlRTRTo2OTIwLklRX0NGT19DVVJSRU5UX0xJQUIuRlkyMDEzAQAAAEMgUgACAAAACDAuMTgwMTMxAQgAAAAFAAAAATEBAAAACjE2NDE3NDExMjcDAAAAAjc5AgAAAAQ0MTg1BAAAAAEwBwAAAAg5LzYvMjAxOQgAAAAJNi8zMC8yMDEz</t>
  </si>
  <si>
    <t>CQAAAAEwhLsgK/ky1whJZBt3+TLXCC1DSVEuTkFTREFRR1M6QU1BVC5JUV9UT1RBTF9MSUFCX0VRVUlUWS5GWTIwMTcBAAAAXtUDAAIAAAAFMTk0MTkBCAAAAAUAAAABMQEAAAAKMTkzNDIxODk0NQMAAAADMTYwAgAAAAQxMDEzBAAAAAEwBwAAAAg5LzYvMjAxOQgAAAAKMTAvMjkvMjAxNwkAAAABMFvxbC75MtcIMZBadvky1wgqQ0lRLk5BU0RBUUdTOkxSQ1guSVFfTFRfREVCVF9SRVBBSUQuRlkyMDEyAQAAAL93AAACAAAABi01LjI2NQEIAAAABQAAAAExAQAAAAoxNjk0MDg4NjY1AwAAAAMxNjACAAAABDIwMzYEAAAAATAHAAAACDkvNi8yMDE5CAAAAAk2LzI0LzIwMTIJAAAAATCbmnwv+TLXCEAsVHb5MtcIIUNJUS5UU0U6NzczNS5JUV9DQVNIX0ZJTkFOLkZZMjAxMAEAAAAFVw0AAgAAAAYtMjcxMjMBCAAAAAUAAAABMQEAAAAKMTM4MjY2MTE1NgMAAAACNzkCAAAABDIwMDQEAAAAATAHAAAACDkvNi8yMDE5CAAAAAkzLzMxLzIwMTAJAAAAATAsoJsy+TLXCKWu5XX5MtcIKENJUS5UU0U6NjkyMC5JUV9UT1RBTF9ESVZfUEFJRF9DRi5GWTIwMTQBAAAAQyBSAAIAAAAELTU0MAEIAAAABQAAAAExAQAAAAoxNzAyNDM3MjczAwAAAAI3OQIAAAAEMjAyMgQAAAABMAcAAAAIOS82LzIwMTkIAAAACTYvMzAvMjAxNAkAAAABMCzBpDH5MtcIfS/Ndfky1wgkQ0lRLk5BU0RBUUdTOkxSQ1guSVFfT1BFUl9JTkMu</t>
  </si>
  <si>
    <t>RlkyMDEyAQAAAL93AAACAAAABzIzNi43MzMBCAAAAAUAAAABMQEAAAAKMTY5NDA4ODY2NQMAAAADMTYwAgAAAAIyMQQAAAABMAcAAAAIOS82LzIwMTkIAAAACTYvMjQvMjAxMgkAAAABMJuafC/5MtcIbf85dvky1wghQ0lRLlRTRTo2OTIwLklRX0lOQ19FUVVJVFkuRlkyMDE2AQAAAEMgUgADAAAAAABcu5Ex+TLXCHQ613X5MtcIJ0NJUS5OQVNEQVFHUzpLTEFDLklRX0FTU0VUX1RVUk5TLkZZMjAxMQEAAABxTgQAAgAAAAgwLjczOTkwOQEIAAAABQAAAAExAQAAAAoxNjMwNDA0MTU1AwAAAAMxNjACAAAABDQxNzcEAAAAATAHAAAACDkvNi8yMDE5CAAAAAk2LzMwLzIwMTEJAAAAATCaWGQq+TLXCOn1ZXf5MtcIKUNJUS5OQVNEQVFHUzpURVIuSVFfTFRfREVCVF9JU1NVRUQuRlkyMDE2AQAAAAhyAQACAAAABTQ1MC44AQgAAAAFAAAAATEBAAAACjE5NDgwOTkzNzgDAAAAAzE2MAIAAAAEMjAzNAQAAAABMAcAAAAIOS82LzIwMTkIAAAACjEyLzMxLzIwMTYJAAAAATAv2HYs+TLXCP6h93b5MtcIJUNJUS5OQVNEQVFHUzpBTUFULklRX0ZVTExfVElNRS5GWTIwMDgBAAAAXtUDAAIAAAAFMTQ4MjQAKOZuL/ky1wiOEHN2+TLXCCBDSVEuTkFTREFRR1M6S0xBQy5JUV9FQklULkZZMjAxMQEAAABxTgQAAgAAAAcxMTYwLjMzAQgAAAAFAAAAATEBAAAACjE2MzA0MDQxNTUDAAAAAzE2MAIAAAADNDAwBAAAAAEwBwAA</t>
  </si>
  <si>
    <t>AAg5LzYvMjAxOQgAAAAJNi8zMC8yMDExCQAAAAEwIu96Lfky1wjU37h2+TLXCDZDSVEuTkFTREFRR1M6QU1BVC5JUV9DSEFOR0VfTkVUX1dPUktJTkdfQ0FQSVRBTC5GWTIwMTEBAAAAXtUDAAIAAAACMjUBCAAAAAUAAAABMQEAAAAKMTY0OTE5OTQ1OAMAAAADMTYwAgAAAAQ0NDIxBAAAAAEwBwAAAAg5LzYvMjAxOQgAAAAKMTAvMzAvMjAxMQkAAAABMBGCby/5MtcIFZxrdvky1wglQ0lRLlRTRTo3NzM1LklRX09USEVSX09QRVJfQUNULkZZMjAxNgEAAAAFVw0AAgAAAAUtNDYxOAEIAAAABQAAAAExAQAAAAoxNzk4ODk1MDI5AwAAAAI3OQIAAAAEMjA0NwQAAAABMAcAAAAIOS82LzIwMTkIAAAACTMvMzEvMjAxNgkAAAABMBsKTzL5MtcI8qnSdfky1wgrQ0lRLk5BU0RBUUdTOkFNQVQuSVFfQVNTRVRfV1JJVEVET1dOLkZZMjAwOQEAAABe1QMAAwAAAAAAFw1vL/ky1whjtkV2+TLXCDRDSVEuVFNFOjc3MjkuSVFfVE9UQUxfT1VUU1RBTkRJTkdfRklMSU5HX0RBVEUuRlkyMDE0AQAAAK1aDQACAAAACTQxLjI0NDc4NAEEAAAABQAAAAE1AQAAAAoxNjg2NjM4MjE0AgAAAAUyNDE1MwYAAAABMJ0yiDD5MtcIUCoHdvky1wgvQ0lRLk5BU0RBUUdTOkxSQ1guSVFfT1RIRVJfVU5VU1VBTF9TVVBQTC5GWTIwMTcBAAAAv3cAAAIAAAAHLTM2LjI1MgEIAAAABQAAAAExAQAAAAoxOTc3OTgyMTAxAwAAAAMxNjACAAAA</t>
  </si>
  <si>
    <t>Ajg3BAAAAAEwBwAAAAg5LzYvMjAxOQgAAAAJNi8yNS8yMDE3CQAAAAEwdo1BL/ky1wjq+Tt2+TLXCCpDSVEuTkFTREFRR1M6QU1BVC5JUV9DQVBJVEFMX0xFQVNFUy5GWTIwMDcBAAAAXtUDAAMAAAAAAGq0QS/5MtcI7cxgdvky1wgiQ0lRLk5BU0RBUUdTOkFNQVQuSVFfR0FfRVhQLkZZMjAxMQEAAABe1QMAAgAAAAM0NTABCAAAAAUAAAABMQEAAAAKMTY0OTE5OTQ1OAMAAAADMTYwAgAAAAUyMTU2MgQAAAABMAcAAAAIOS82LzIwMTkIAAAACjEwLzMwLzIwMTEJAAAAATAQW28v+TLXCFYgWHb5MtcIH0NJUS5UU0U6NzcyOS5JUV9UUkVBU1VSWS5GWTIwMDgBAAAArVoNAAIAAAAILTEwNS45MTcBCAAAAAUAAAABMQEAAAAKMTA2Mjc0ODQzNgMAAAACNzkCAAAABDEyNDgEAAAAATAHAAAACDkvNi8yMDE5CAAAAAkzLzMxLzIwMDgJAAAAATDuHJcw+TLXCCeKFnb5MtcIL0NJUS5OQVNEQVFHUzpURVIuSVFfTUlOT1JJVFlfSU5URVJFU1RfQ0YuRlkyMDE2AQAAAAhyAQADAAAAAAAv2HYs+TLXCB8G3nb5MtcIJENJUS5UU0U6NzcyOS5JUV9FQklUREEuRlkyMDE4Li4uLkpQWQEAAACtWg0AAgAAAAUxOTkyNwEIAAAABQAAAAExAQAAAAoxODk1MDAyNDgwAwAAAAI3OQIAAAAENDA1MQQAAAABMAcAAAAIOS82LzIwMTkIAAAACTMvMzEvMjAxOAkAAAABMFu8Hir5MtcIRj5od/ky1wgfQ0lRLlRTRTo3NzM1LklRX1RS</t>
  </si>
  <si>
    <t>RUFTVVJZLkZZMjAwOAEAAAAFVw0AAgAAAAYtMTIyMzgBCAAAAAUAAAABMQEAAAAKMTA1Nzg4ODQxOAMAAAACNzkCAAAABDEyNDgEAAAAATAHAAAACDkvNi8yMDE5CAAAAAkzLzMxLzIwMDgJAAAAATC1Upsy+TLXCPnr5HX5MtcIJENJUS5FTlhUQU06QVNNTC5JUV9DQVNIX1RBWEVTLkZZMjAxMwEAAAAo7wUAAgAAAAUyLjI3OAEIAAAABQAAAAExAQAAAAoxNzE4NDIwOTI3AwAAAAI1MAIAAAAEMzA1MwQAAAABMAcAAAAIOS82LzIwMTkIAAAACjEyLzMxLzIwMTMJAAAAATBtXiIu+TLXCIs9lHb5MtcILUNJUS5OQVNEQVFHUzpURVIuSVFfREFZU19JTlZFTlRPUllfT1VULkZZMjAxNAEAAAAIcgEAAgAAAAg1Ny42ODM4NwEIAAAABQAAAAExAQAAAAoxODMwMjkwODA2AwAAAAMxNjACAAAABDQwMzUEAAAAATAHAAAACDkvNi8yMDE5CAAAAAoxMi8zMS8yMDE0CQAAAAEwE+ztKfky1wiCynx3+TLXCCpDSVEuTkFTREFRR1M6QU1BVC5JUV9DQVNIX1NUX0lOVkVTVC5GWTIwMDgBAAAAXtUDAAIAAAAIMjEwMC42NjgBCAAAAAUAAAABMQEAAAAKMTQxNTY5MDAxOAMAAAADMTYwAgAAAAQxMDAyBAAAAAEwBwAAAAg5LzYvMjAxOQgAAAAKMTAvMjYvMjAwOAkAAAABMCjmbi/5MtcIzkFhdvky1wgiQ0lRLlRTRTo3NzI5LklRX0dBSU5fQVNTRVRTLkZZMjAxOQEAAACtWg0AAgAAAAMtNDgBCAAAAAUAAAABMQEAAAAKMTk2</t>
  </si>
  <si>
    <t>OTk1MDA5OAMAAAACNzkCAAAAAjU2BAAAAAEwBwAAAAg5LzYvMjAxOQgAAAAJMy8zMS8yMDE5CQAAAAEwprdLMPky1wgD3jd2+TLXCBxDSVEuVFNFOjc3MjkuSVFfRUJJVEEuRlkyMDE3AQAAAK1aDQACAAAABTEzNzYxAQgAAAAFAAAAATEBAAAACjE4NDg2NzM0MDQDAAAAAjc5AgAAAAYxMDA2ODkEAAAAATAHAAAACDkvNi8yMDE5CAAAAAkzLzMxLzIwMTcJAAAAATC0kEsw+TLXCFCbLHb5MtcIIUNJUS5OQVNEQVFHUzpLTEFDLklRX0NBUEVYLkZZMjAxOQEAAABxTgQAAgAAAAgtMTMwLjQ5OAEIAAAABQAAAAExAQAAAAoxOTc3MDU3MTMzAwAAAAMxNjACAAAABDIwMjEEAAAAATAHAAAACDkvNi8yMDE5CAAAAAk2LzMwLzIwMTkJAAAAATDW0BIt+TLXCDX683b5MtcIHUNJUS5UU0U6NzcyOS5JUV9FQklUREEuRlkyMDE0AQAAAK1aDQACAAAABTEwODI0AQgAAAAFAAAAATEBAAAACjE2ODY2MzgyMTQDAAAAAjc5AgAAAAQ0MDUxBAAAAAEwBwAAAAg5LzYvMjAxOQgAAAAJMy8zMS8yMDE0CQAAAAEwqAuIMPky1wgv8yF2+TLXCC1DSVEuTkFTREFRR1M6TFJDWC5JUV9UT1RBTF9ERUJUX0VRVUlUWS5GWTIwMTABAAAAv3cAAAIAAAAGMS4yNzg4AQgAAAAFAAAAATEBAAAACjE1NjA1OTA5MjcDAAAAAzE2MAIAAAAENDAzNAQAAAABMAcAAAAIOS82LzIwMTkIAAAACTYvMjcvMjAxMAkAAAABMDN99yr5MtcIexEyd/ky</t>
  </si>
  <si>
    <t>1wghQ0lRLlRTRTo4MDM2LklRX1NHQV9NQVJHSU4uRlkyMDA4AQAAAJ9eDQACAAAABjguMzM0MQEIAAAABQAAAAExAQAAAAoxMDY1MDIxMTI1AwAAAAI3OQIAAAAENDM3NQQAAAABMAcAAAAIOS82LzIwMTkIAAAACTMvMzEvMjAwOAkAAAABMDXiaSv5MtcIOKH+dvky1wgkQ0lRLlRTRTo2OTIwLklRX0lNUEFJUk1FTlRfR1cuRlkyMDE0AQAAAEMgUgADAAAAAAAswaQx+TLXCKl31nX5MtcIJ0NJUS5UU0U6NzcyOS5JUV9NQVJLRVRDQVAuMjAwMy8zLzMxLkpQWQEAAACtWg0AAgAAAAo3ODQ4My4yODUzAQYAAAAFAAAAATEBAAAACjE1MTEzMjQzOTgDAAAAAjc5AgAAAAYxMDAwNTQEAAAAATAHAAAACTMvMzEvMjAwMz8Zt0/5MtcI6oqkivky1wglQ0lRLlRTRTo2MTQ2LklRX0RJTFVUX0VQU19JTkNMLkZZMjAwOAEAAACUdw0AAgAAAAYzMjYuMjcBCAAAAAUAAAABMQEAAAAKMTA1Nzg4ODk4MwMAAAACNzkCAAAAATgEAAAAATAHAAAACDkvNi8yMDE5CAAAAAkzLzMxLzIwMDgJAAAAATAnMZIx+TLXCMjSLXb5MtcII0NJUS5UU0U6NzcyOS5JUV9JTlRFUkVTVF9FWFAuRlkyMDE3AQAAAK1aDQACAAAAAy0yNQEIAAAABQAAAAExAQAAAAoxODQ4NjczNDA0AwAAAAI3OQIAAAACODIEAAAAATAHAAAACDkvNi8yMDE5CAAAAAkzLzMxLzIwMTcJAAAAATC0kEsw+TLXCPPAEHb5MtcIJUNJUS5FTlhUQU06QVNNTC5JUV9F</t>
  </si>
  <si>
    <t>QklUX01BUkdJTi5GWTIwMTIBAAAAKO8FAAIAAAAHMjguNDE2MgEIAAAABQAAAAExAQAAAAoxNjU3OTE0OTY0AwAAAAI1MAIAAAAENDA1MwQAAAABMAcAAAAIOS82LzIwMTkIAAAACjEyLzMxLzIwMTIJAAAAATCzCmQq+TLXCPpJT3f5MtcIJUNJUS5OQVNEQVFHUzpMUkNYLklRX1JEX0VYUF9GTi5GWTIwMTIBAAAAv3cAAAIAAAAHNDQ0LjU1OQEIAAAABQAAAAExAQAAAAoxNjk0MDg4NjY1AwAAAAMxNjACAAAABDMxNjgEAAAAATAHAAAACDkvNi8yMDE5CAAAAAk2LzI0LzIwMTIJAAAAATCbmnwv+TLXCBjfb3b5MtcIIENJUS5UU0U6NzcyOS5JUV9DQVNIX09QRVIuRlkyMDEyAQAAAK1aDQACAAAABDg5MTQBCAAAAAUAAAABMQEAAAAKMTU1Njc4MzE3NgMAAAACNzkCAAAABDIwMDYEAAAAATAHAAAACDkvNi8yMDE5CAAAAAkzLzMxLzIwMTIJAAAAATCy5Icw+TLXCHbuDnb5MtcILENJUS5OQVNEQVFHUzpLTEFDLklRX0NBU0hfT1BFUi5GWTIwMDkuLi4uSlBZAQAAAHFOBAACAAAACjE4ODQ5LjI2MTMBCAAAAAUAAAABMQEAAAAKMTQ2NTUxODI0MQMAAAACNzkCAAAABDIwMDYEAAAAATAHAAAACDkvNi8yMDE5CAAAAAk2LzMwLzIwMDkJAAAAATAwMh8q+TLXCNo5eHf5MtcILENJUS5FTlhUQU06QVNNTC5JUV9DT01NT05fUFJFRl9ESVZfQ0YuRlkyMDE0AQAAACjvBQADAAAAAAB+cDgu+TLXCAtklHb5MtcIJ0NJ</t>
  </si>
  <si>
    <t>US5UU0U6NjkyMC5JUV9DRk9fQ1VSUkVOVF9MSUFCLkZZMjAxNQEAAABDIFIAAgAAAAgwLjMwMTY2NgEIAAAABQAAAAExAQAAAAoxNzU5Mzk5NzY0AwAAAAI3OQIAAAAENDE4NQQAAAABMAcAAAAIOS82LzIwMTkIAAAACTYvMzAvMjAxNQkAAAABMITiICv5MtcIsZYzd/ky1wgnQ0lRLlRTRTo4MDM2LklRX0RBWVNfUEFZQUJMRV9PVVQuRlkyMDE5AQAAAJ9eDQACAAAACTg2LjQ0NzY5NQEIAAAABQAAAAExAQAAAAoxOTY5MzA0MTgxAwAAAAI3OQIAAAAENDE4MwQAAAABMAcAAAAIOS82LzIwMTkIAAAACTMvMzEvMjAxOQkAAAABMAtXaiv5MtcIvmoZd/ky1wgkQ0lRLk5BU0RBUUdTOktMQUMuSVFfVFJFQVNVUlkuRlkyMDE3AQAAAHFOBAADAAAAAADtghIt+TLXCLHW2Hb5MtcIIUNJUS5UU0U6NjkyMC5JUV9FQklUREFfSU5ULkZZMjAxOQEAAABDIFIAAwAAAAAA8QghK/ky1wiGizB3+TLXCCtDSVEuTkFTREFRR1M6QU1BVC5JUV9ORVRfREVCVF9JU1NVRUQuRlkyMDE0AQAAAF7VAwADAAAAAACao2wu+TLXCCtZdXb5MtcIIENJUS5OQVNEQVFHUzpBTUFULklRX0FQSUMuRlkyMDEwAQAAAF7VAwACAAAABDU0MDYBCAAAAAUAAAABMQEAAAAKMTU3OTk2NDY0MwMAAAADMTYwAgAAAAQxMDg0BAAAAAEwBwAAAAg5LzYvMjAxOQgAAAAKMTAvMzEvMjAxMAkAAAABMBBbby/5MtcID61zdvky1wgoQ0lRLlRTRTo2OTIw</t>
  </si>
  <si>
    <t>LklRX1RPVEFMX0RJVl9QQUlEX0NGLkZZMjAxMgEAAABDIFIAAgAAAAQtNDYxAQgAAAAFAAAAATEBAAAACjE1NzEzMDc2NzIDAAAAAjc5AgAAAAQyMDIyBAAAAAEwBwAAAAg5LzYvMjAxOQgAAAAJNi8zMC8yMDEyCQAAAAEwOJqkMfky1wiWk8x1+TLXCCxDSVEuTkFTREFRR1M6QU1BVC5JUV9DQVNIX09QRVIuRlkyMDEzLi4uLkpQWQEAAABe1QMAAgAAAAk2MDcyMC42OTUBCAAAAAUAAAABMQEAAAAKMTc2ODcxMzQ0NQMAAAACNzkCAAAABDIwMDYEAAAAATAHAAAACDkvNi8yMDE5CAAAAAoxMC8yNy8yMDEzCQAAAAEwMDIfKvky1wgdRYJ3+TLXCCBDSVEuMC5JUV9NSU5PUklUWV9JTlRFUkVTVF9JUy5GWQUAAAAAAAAACAAAABUoSW52YWxpZCBUaW1lIFBlcmlvZClEinYs+TLXCGcXFHf5MtcIKUNJUS5FTlhUQU06QVNNTC5JUV9ERUZfVEFYX0xJQUJfTFQuRlkyMDE0AQAAACjvBQACAAAABzE2NS42MzEBCAAAAAUAAAABMQEAAAAKMTc3NDk2MzAwOQMAAAACNTACAAAABDEwMjcEAAAAATAHAAAACDkvNi8yMDE5CAAAAAoxMi8zMS8yMDE0CQAAAAEwlUk4Lvky1wjTdId2+TLXCCpDSVEuVFNFOjYxNDYuSVFfT1RIRVJfVU5VU1VBTF9TVVBQTC5GWTIwMTYBAAAAlHcNAAIAAAACMjMBCAAAAAUAAAABMQEAAAAKMTc5ODU4NzAyNgMAAAACNzkCAAAAAjg3BAAAAAEwBwAAAAg5LzYvMjAxOQgAAAAJMy8zMS8yMDE2</t>
  </si>
  <si>
    <t>CQAAAAEwE6iWMPky1wgHKxV2+TLXCChDSVEuTkFTREFRR1M6S0xBQy5JUV9HUk9TU19NQVJHSU4uRlkyMDExAQAAAHFOBAACAAAABzYwLjM0MDgBCAAAAAUAAAABMQEAAAAKMTYzMDQwNDE1NQMAAAADMTYwAgAAAAQ0MDc0BAAAAAEwBwAAAAg5LzYvMjAxOQgAAAAJNi8zMC8yMDExCQAAAAEwmlhkKvky1wg1Zlp3+TLXCDZDSVEuTkFTREFRR1M6QU1BVC5JUV9DSEFOR0VfTkVUX1dPUktJTkdfQ0FQSVRBTC5GWTIwMTcBAAAAXtUDAAIAAAADMzU1AQgAAAAFAAAAATEBAAAACjE5MzQyMTg5NDUDAAAAAzE2MAIAAAAENDQyMQQAAAABMAcAAAAIOS82LzIwMTkIAAAACjEwLzI5LzIwMTcJAAAAATBTGG0u+TLXCOqAkXb5MtcII0NJUS5OQVNEQVFHUzpURVIuSVFfTkVUX0RFQlQuRlkyMDEwAQAAAAhyAQACAAAACC02NTQuMTY2AQgAAAAFAAAAATEBAAAACjE1ODk2MDMwMDkDAAAAAzE2MAIAAAAENDM2NAQAAAABMAcAAAAIOS82LzIwMTkIAAAACjEyLzMxLzIwMTAJAAAAATBRufAs+TLXCAXOp3b5MtcIL0NJUS5OQVNEQVFHUzpMUkNYLklRX09USEVSX1VOVVNVQUxfU1VQUEwuRlkyMDExAQAAAL93AAADAAAAAACrc3wv+TLXCICxOXb5MtcIK0NJUS5OQVNEQVFHUzpURVIuSVFfRUJJVERBX0NBUEVYX0lOVC5GWTIwMTIBAAAACHIBAAIAAAAIMTIuNzIxMDgBCAAAAAUAAAABMQEAAAAKMTcyMTE3MDIyMQMAAAAD</t>
  </si>
  <si>
    <t>MTYwAgAAAAQ0MTkxBAAAAAEwBwAAAAg5LzYvMjAxOQgAAAAKMTIvMzEvMjAxMgkAAAABMBPs7Sn5MtcInKN8d/ky1wghQ0lRLlRTRTo3NzI5LklRX1RPVEFMX0RFQlQuRlkyMDE2AQAAAK1aDQACAAAABDE2MjEBCAAAAAUAAAABMQEAAAAKMTc5ODU4NzEwOQMAAAACNzkCAAAABDQxNzMEAAAAATAHAAAACDkvNi8yMDE5CAAAAAkzLzMxLzIwMTYJAAAAATC0kEsw+TLXCP3dInb5MtcIIENJUS5UU0U6NjE0Ni5JUV9UT1RBTF9SRVYuRlkyMDE1AQAAAJR3DQACAAAABjEyNTkyMAEIAAAABQAAAAExAQAAAAoxNzQ0OTQ2MTcyAwAAAAI3OQIAAAACMjgEAAAAATAHAAAACDkvNi8yMDE5CAAAAAkzLzMxLzIwMTUJAAAAATAZgZYw+TLXCLCPFHb5MtcIIUNJUS5UU0U6NjkyMC5JUV9ORVRfQ0hBTkdFLkZZMjAxOAEAAABDIFIAAgAAAAMzNzABCAAAAAUAAAABMQEAAAAKMTkxMjcyMDE5OQMAAAACNzkCAAAABDIwOTMEAAAAATAHAAAACDkvNi8yMDE5CAAAAAk2LzMwLzIwMTgJAAAAATC9CpIx+TLXCK0k7XX5MtcIJkNJUS5OQVNEQVFHUzpURVIuSVFfQURWRVJUSVNJTkcuRlkyMDA5AQAAAAhyAQACAAAAAzAuNwEIAAAABQAAAAExAQAAAAoxNTI2MDU5MjUyAwAAAAMxNjACAAAABDMwMTMEAAAAATAHAAAACDkvNi8yMDE5CAAAAAoxMi8zMS8yMDA5CQAAAAEwL5PwLPky1wigC+52+TLXCCZDSVEuTkFTREFRR1M6VEVS</t>
  </si>
  <si>
    <t>LklRX0VCSVRfTUFSR0lOLkZZMjAwOAEAAAAIcgEAAgAAAAUyLjQ4OQEIAAAABQAAAAExAQAAAAoxNDM0NDM5MzQ5AwAAAAMxNjACAAAABDQwNTMEAAAAATAHAAAACDkvNi8yMDE5CAAAAAoxMi8zMS8yMDA4CQAAAAEwrMXtKfky1wjIVHx3+TLXCCBDSVEuTkFTREFRR1M6TFJDWC5JUV9MQU5ELkZZMjAwNwEAAAC/dwAAAgAAAAUxLjYyNgEIAAAABQAAAAExAQAAAAoxMTM0OTIxODE0AwAAAAMxNjACAAAABDMwOTgEAAAAATAHAAAACDkvNi8yMDE5CAAAAAk2LzI0LzIwMDcJAAAAATDtBUww+TLXCKIQSXb5MtcIIUNJUS5UU0U6NjkyMC5JUV9TR0FfTUFSR0lOLkZZMjAxMgEAAABDIFIAAgAAAAcxNS42NDM5AQgAAAAFAAAAATEBAAAACjE1NzEzMDc2NzIDAAAAAjc5AgAAAAQ0Mzc1BAAAAAEwBwAAAAg5LzYvMjAxOQgAAAAJNi8zMC8yMDEyCQAAAAEwhLsgK/ky1wiGizB3+TLXCCdDSVEuTkFTREFRR1M6QU1BVC5JUV9PVEhFUl9JTlRBTi5GWTIwMTcBAAAAXtUDAAIAAAADNDEyAQgAAAAFAAAAATEBAAAACjE5MzQyMTg5NDUDAAAAAzE2MAIAAAAEMTA0MAQAAAABMAcAAAAIOS82LzIwMTkIAAAACjEwLzI5LzIwMTcJAAAAATBb8Wwu+TLXCGwFjHb5MtcIIkNJUS5FTlhUQU06QVNNTC5JUV9EQV9TVVBQTC5GWTIwMTYBAAAAKO8FAAMAAAAAAGuXOC75MtcIALOUdvky1wgtQ0lRLkVOWFRBTTpBU01MLklRX1RP</t>
  </si>
  <si>
    <t>VEFMX0NPTU1PTl9FUVVJVFkuRlkyMDE2AQAAACjvBQACAAAABzExMDI4LjcBCAAAAAUAAAABMQEAAAAKMTk0Mzg3NzI1NwMAAAACNTACAAAABDEwMDYEAAAAATAHAAAACDkvNi8yMDE5CAAAAAoxMi8zMS8yMDE2CQAAAAEwa5c4Lvky1whj5bZ2+TLXCB9DSVEuTkFTREFRR1M6S0xBQy5JUV9FQlQuRlkyMDEzAQAAAHFOBAACAAAABzY5MC42MjEBCAAAAAUAAAABMQEAAAAKMTc0OTQzNjk5MgMAAAADMTYwAgAAAAMxMzkEAAAAATAHAAAACDkvNi8yMDE5CAAAAAk2LzMwLzIwMTMJAAAAATAMPXst+TLXCPuyzXb5MtcIJENJUS5OQVNEQVFHUzpLTEFDLklRX09QRVJfSU5DLkZZMjAxOQEAAABxTgQAAgAAAAgxMzg3LjY0OQEIAAAABQAAAAExAQAAAAoxOTc3MDU3MTMzAwAAAAMxNjACAAAAAjIxBAAAAAEwBwAAAAg5LzYvMjAxOQgAAAAJNi8zMC8yMDE5CQAAAAEw3qkSLfky1wgvrPN2+TLXCCJDSVEuRU5YVEFNOkFTTUwuSVFfT1BFUl9JTkMuRlkyMDA5AQAAACjvBQACAAAACC0xNDcuMjI1AQgAAAAFAAAAATEBAAAACjE1MDk2ODQwOTMDAAAAAjUwAgAAAAIyMQQAAAABMAcAAAAIOS82LzIwMTkIAAAACjEyLzMxLzIwMDkJAAAAATDF6SEu+TLXCPpjjXb5MtcIJkNJUS5OQVNEQVFHUzpURVIuSVFfU0FMRV9QUEVfQ0YuRlkyMDA3AQAAAAhyAQACAAAABTcuODg4AQgAAAAFAAAAATEBAAAACjEzNDE4MjE0OTQD</t>
  </si>
  <si>
    <t>AAAAAzE2MAIAAAAEMjA0MgQAAAABMAcAAAAIOS82LzIwMTkIAAAACjEyLzMxLzIwMDcJAAAAATDW0BIt+TLXCCyzonb5MtcIJkNJUS5OQVNEQVFHUzpBTUFULklRX1RPVEFMX0RFQlQuRlkyMDA5AQAAAF7VAwACAAAABzIwMS44OTQBCAAAAAUAAAABMQEAAAAKMTQ4NTcyMjQ0MgMAAAADMTYwAgAAAAQ0MTczBAAAAAEwBwAAAAg5LzYvMjAxOQgAAAAKMTAvMjUvMjAwOQkAAAABMBE0by/5MtcION5Fdvky1wgiQ0lRLlRTRTo2OTIwLklRX0dBSU5fSU5WRVNULkZZMjAxNAEAAABDIFIAAgAAAAMtNjEBCAAAAAUAAAABMQEAAAAKMTcwMjQzNzI3MwMAAAACNzkCAAAAAjYyBAAAAAEwBwAAAAg5LzYvMjAxOQgAAAAJNi8zMC8yMDE0CQAAAAEwLMGkMfky1wiC4cx1+TLXCCNDSVEuVFNFOjc3MjkuSVFfSU5URVJFU1RfRVhQLkZZMjAxMQEAAACtWg0AAgAAAAQtNTQzAQgAAAAFAAAAATEBAAAACjE0NjI3MTI1NzUDAAAAAjc5AgAAAAI4MgQAAAABMAcAAAAIOS82LzIwMTkIAAAACTMvMzEvMjAxMQkAAAABML29hzD5MtcIZVIOdvky1wgmQ0lRLk5BU0RBUUdTOktMQUMuSVFfRUFSTklOR19DTy5GWTIwMTUBAAAAcU4EAAIAAAAHMzY2LjE1OAEIAAAABQAAAAExAQAAAAoxODUxOTY0NzQ3AwAAAAMxNjACAAAAATcEAAAAATAHAAAACDkvNi8yMDE5CAAAAAk2LzMwLzIwMTUJAAAAATADZHst+TLXCL/Js3b5MtcIIkNJ</t>
  </si>
  <si>
    <t>US5UU0U6ODAzNS5JUV9BU1NFVF9UVVJOUy5GWTIwMTkBAAAAwFkNAAIAAAAIMS4wMzY1NTEBCAAAAAUAAAABMQEAAAAKMTk2ODk5ODAyNAMAAAACNzkCAAAABDQxNzcEAAAAATAHAAAACDkvNi8yMDE5CAAAAAkzLzMxLzIwMTkJAAAAATA14mkr+TLXCPwsNnf5MtcILENJUS5FTlhUQU06QVNNTC5JUV9DT01NT05fUFJFRl9ESVZfQ0YuRlkyMDEyAQAAACjvBQADAAAAAABtXiIu+TLXCO5OnHb5MtcIK0NJUS5OQVNEQVFHUzpURVIuSVFfVE9UQUxfT1RIRVJfT1BFUi5GWTIwMTEBAAAACHIBAAIAAAAHNDc1LjAyNQEIAAAABQAAAAExAQAAAAoxNjYxMTA0MTkzAwAAAAMxNjACAAAAAzM4MAQAAAABMAcAAAAIOS82LzIwMTkIAAAACjEyLzMxLzIwMTEJAAAAATBRufAs+TLXCGzA4nb5MtcIHkNJUS5UU0U6NzcyOS5JUV9MVF9ERUJULkZZMjAxMAEAAACtWg0AAgAAAAUxMTM4NAEIAAAABQAAAAExAQAAAAoxMzgyMzY1MjA4AwAAAAI3OQIAAAAEMTA0OQQAAAABMAcAAAAIOS82LzIwMTkIAAAACTMvMzEvMjAxMAkAAAABML29hzD5MtcIoSsOdvky1wgkQ0lRLlRTRTo3NzI5LklRX0NPTU1PTl9ESVZfQ0YuRlkyMDEyAQAAAK1aDQADAAAAAACoC4gw+TLXCINYIXb5MtcIIUNJUS5UU0U6NjkyMC5JUV9PVEhFUl9PUEVSLkZZMjAxNgEAAABDIFIAAwAAAAAAXLuRMfky1wjP7Ot1+TLXCCNDSVEuVFNFOjYxNDYuSVFf</t>
  </si>
  <si>
    <t>RElMVVRfV0VJR0hULkZZMjAxOAEAAACUdw0AAgAAAAYzNi4xMDMAA8+WMPky1wjofgx2+TLXCCRDSVEuVFNFOjYxNDYuSVFfQ09NTU9OX0RJVl9DRi5GWTIwMTABAAAAlHcNAAIAAAAELTY3MwEIAAAABQAAAAExAQAAAAoxMzgwNTI4MDgyAwAAAAI3OQIAAAAEMjA3NAQAAAABMAcAAAAIOS82LzIwMTkIAAAACTMvMzEvMjAxMAkAAAABMKM+QDH5MtcIungcdvky1wgmQ0lRLlRTRTo3NzI5LklRX0xPQU5TX1JFQ0VJVl9MVC5GWTIwMTgBAAAArVoNAAIAAAACODkBCAAAAAUAAAABMQEAAAAKMTg5NTAwMjQ4MAMAAAACNzkCAAAABDEwNTAEAAAAATAHAAAACDkvNi8yMDE5CAAAAAkzLzMxLzIwMTgJAAAAATCmt0sw+TLXCAZvUXb5MtcIM0NJUS5OQVNEQVFHUzpLTEFDLklRX1RPVEFMX0RFQlRfRUJJVERBX0NBUEVYLkZZMjAxNAEAAABxTgQAAgAAAAgwLjk0NzMxNAEIAAAABQAAAAExAQAAAAoxODAyMTI2NTIzAwAAAAMxNjACAAAABTIzMzEzBAAAAAEwBwAAAAg5LzYvMjAxOQgAAAAJNi8zMC8yMDE0CQAAAAEwmlhkKvky1wjcLWd3+TLXCCBDSVEuVFNFOjY5MjAuSVFfTklfTUFSR0lOLkZZMjAxNwEAAABDIFIAAgAAAAcyMC40NjE3AQgAAAAFAAAAATEBAAAACjE4NjA5NzQyOTcDAAAAAjc5AgAAAAQ0MDk0BAAAAAEwBwAAAAg5LzYvMjAxOQgAAAAJNi8zMC8yMDE3CQAAAAEwhOIgK/ky1wixljN3+TLXCCND</t>
  </si>
  <si>
    <t>SVEuTkFTREFRR1M6VEVSLklRX0JWX1NIQVJFLkZZMjAwOQEAAAAIcgEAAgAAAAgzLjc5OTU5MQEIAAAABQAAAAExAQAAAAoxNTI2MDU5MjUyAwAAAAMxNjACAAAABDQwMjAEAAAAATAHAAAACDkvNi8yMDE5CAAAAAoxMi8zMS8yMDA5CQAAAAEwL5PwLPky1wigJNB2+TLXCDBDSVEuTkFTREFRR1M6TFJDWC5JUV9OSV9BVkFJTF9FWENMX01BUkdJTi5GWTIwMTMBAAAAv3cAAAIAAAAGMy4xNjQyAQgAAAAFAAAAATEBAAAACjE3NTA0OTI1MzEDAAAAAzE2MAIAAAAENDE4MgQAAAABMAcAAAAIOS82LzIwMTkIAAAACTYvMzAvMjAxMwkAAAABMAik9yr5MtcIoPZXd/ky1wgcQ0lRLkVOWFRBTTpBU01MLklRX0ZYLkZZMjAxMQEAAAAo7wUAAgAAAAUzLjk2NwEIAAAABQAAAAExAQAAAAoxNTg3NTU3Mzg0AwAAAAI1MAIAAAAEMjE0NAQAAAABMAcAAAAIOS82LzIwMTkIAAAACjEyLzMxLzIwMTEJAAAAATCtNyIu+TLXCPv/m3b5MtcIMENJUS5FTlhUQU06QVNNTC5JUV9ERUZfVEFYX0FTU0VUU19DVVJSRU5ULkZZMjAxNwEAAAAo7wUAAwAAAAAAa5c4Lvky1whVsMN2+TLXCCZDSVEuVFNFOjY5MjAuSVFfTkVUX0RFQlRfRUJJVERBLkZZMjAxMgEAAABDIFIAAwAAAAJOTQEIAAAABQAAAAExAQAAAAoxNTcxMzA3NjcyAwAAAAI3OQIAAAAENDE5MwQAAAABMAcAAAAIOS82LzIwMTkIAAAACTYvMzAvMjAxMgkAAAABMIS7</t>
  </si>
  <si>
    <t>ICv5MtcI91REd/ky1wgkQ0lRLkVOWFRBTTpBU01MLklRX1RPVEFMX0RFQlQuRlkyMDA3AQAAACjvBQACAAAABzYwMi4wMTYBCAAAAAUAAAABMQEAAAAKMTMxNzY3MzM4NwMAAAACNTACAAAABDQxNzMEAAAAATAHAAAACDkvNi8yMDE5CAAAAAoxMi8zMS8yMDA3CQAAAAEwT2ZtLvky1wh2J4B2+TLXCCVDSVEuTkFTREFRR1M6VEVSLklRX0lOQ19FUVVJVFkuRlkyMDA3AQAAAAhyAQADAAAAAADW0BIt+TLXCLWOwXb5MtcIJkNJUS5UU0U6NjE0Ni5JUV9ERUZfVEFYX0xJQUJfTFQuRlkyMDEwAQAAAJR3DQADAAAAAACjPkAx+TLXCA50JXb5MtcIKENJUS5UU0U6NjkyMC5JUV9UT1RBTF9ERUJUX0lTU1VFRC5GWTIwMTgBAAAAQyBSAAMAAAAAAL0KkjH5MtcI5F0tdvky1wghQ0lRLk5BU0RBUUdTOkxSQ1guSVFfRUJJVEEuRlkyMDE4AQAAAL93AAACAAAACDMzNzcuMzk5AQgAAAAFAAAAATEBAAAACjE5Nzc5ODIxMzgDAAAAAzE2MAIAAAAGMTAwNjg5BAAAAAEwBwAAAAg5LzYvMjAxOQgAAAAJNi8yNC8yMDE4CQAAAAEwdo1BL/ky1wjCf0R2+TLXCChDSVEuTkFTREFRR1M6S0xBQy5JUV9UT1RBTF9SRUNFSVYuRlkyMDE3AQAAAHFOBAACAAAABzU3MS4xMTcBCAAAAAUAAAABMQEAAAAKMTk3NzA1NzExNwMAAAADMTYwAgAAAAQxMDAxBAAAAAEwBwAAAAg5LzYvMjAxOQgAAAAJNi8zMC8yMDE3CQAAAAEw7YISLfky</t>
  </si>
  <si>
    <t>1whoEfN2+TLXCC9DSVEuVFNFOjYxNDYuSVFfSU1QVVRfT1BFUl9MRUFTRV9JTlRfRVhQLkZZMjAxNgEAAACUdw0AAwAAAAAAE6iWMPky1wiMNAN2+TLXCClDSVEuVFNFOjY5MjAuSVFfREFZU19JTlZFTlRPUllfT1VULkZZMjAxMAEAAABDIFIAAgAAAAkyMzkuNDkxODMBCAAAAAUAAAABMQEAAAAKMTQwNDk5MjE5OAMAAAACNzkCAAAABDQwMzUEAAAAATAHAAAACDkvNi8yMDE5CAAAAAk2LzMwLzIwMTAJAAAAATCEuyAr+TLXCOs9THf5MtcIJENJUS5OQVNEQVFHUzpLTEFDLklRX0JWX1NIQVJFLkZZMjAxNQEAAABxTgQAAgAAAAgyLjY2OTg1MwEIAAAABQAAAAExAQAAAAoxODUxOTY0NzQ3AwAAAAMxNjACAAAABDQwMjAEAAAAATAHAAAACDkvNi8yMDE5CAAAAAk2LzMwLzIwMTUJAAAAATAbWxIt+TLXCLxerHb5MtcIJUNJUS5OQVNEQVFHUzpMUkNYLklRX0xUX0lOVkVTVC5GWTIwMTQBAAAAv3cAAAMAAAAAAAMZQS/5MtcIZSBfdvky1wgkQ0lRLlRTRTo3NzM1LklRX0lNUEFJUk1FTlRfR1cuRlkyMDEwAQAAAAVXDQACAAAABDUwODMBCAAAAAUAAAABMQEAAAAKMTM4MjY2MTE1NgMAAAACNzkCAAAAAzIwOQQAAAABMAcAAAAIOS82LzIwMTkIAAAACTMvMzEvMjAxMAkAAAABMDR5mzL5MtcIfjnQdfky1wgeQ0lRLkVOWFRBTTpBU01MLklRX0VCSVQuRlkyMDE1AQAAACjvBQACAAAABjE4NjAuOAEIAAAABQAA</t>
  </si>
  <si>
    <t>AAExAQAAAAoxODczMzg5MDQzAwAAAAI1MAIAAAADNDAwBAAAAAEwBwAAAAg5LzYvMjAxOQgAAAAKMTIvMzEvMjAxNQkAAAABMH5wOC75MtcIvn+Kdvky1wgfQ0lRLlRTRTo3NzM1LklRX0VCSVRfSU5ULkZZMjAxMQEAAAAFVw0AAgAAAAkxNS4xMDM5NjgBCAAAAAUAAAABMQEAAAAKMTQ2MjcxMjQ2OAMAAAACNzkCAAAABDQxODkEAAAAATAHAAAACDkvNi8yMDE5CAAAAAkzLzMxLzIwMTEJAAAAATA1HyAr+TLXCNUGS3f5MtcIKkNJUS5OQVNEQVFHUzpBTUFULklRX05FVF9SRU5UQUxfRVhQLkZZMjAxMAEAAABe1QMAAwAAAAAAETRvL/ky1whv2Gp2+TLXCCxDSVEuTkFTREFRR1M6VEVSLklRX0ZJWEVEX0FTU0VUX1RVUk5TLkZZMjAxNwEAAAAIcgEAAgAAAAg4LjE4MjAyOQEIAAAABQAAAAExAQAAAAoxOTQ4MDk5MzgxAwAAAAMxNjACAAAABDQwNjYEAAAAATAHAAAACDkvNi8yMDE5CAAAAAoxMi8zMS8yMDE3CQAAAAEwNxPuKfky1wjOQ2Z3+TLXCCxDSVEuRU5YVEFNOkFTTUwuSVFfSU5WRVNUX1NFQ1VSSVRZX0NGLkZZMjAxMwEAAAAo7wUAAgAAAAcyOTAuMTc1AQgAAAAFAAAAATEBAAAACjE3MTg0MjA5MjcDAAAAAjUwAgAAAAQyMDI3BAAAAAEwBwAAAAg5LzYvMjAxOQgAAAAKMTIvMzEvMjAxMwkAAAABMG1eIi75MtcIiz2Udvky1wglQ0lRLkVOWFRBTTpBU01MLklRX0FEVkVSVElTSU5HLkZZMjAxNgEA</t>
  </si>
  <si>
    <t>AAAo7wUAAwAAAAAAa5c4Lvky1wg8/sp2+TLXCChDSVEuVFNFOjYxNDYuSVFfTUlOT1JJVFlfSU5URVJFU1QuRlkyMDE4AQAAAJR3DQACAAAAAzExMAEIAAAABQAAAAExAQAAAAoxODk1MDAyMjgyAwAAAAI3OQIAAAAEMTA1MgQAAAABMAcAAAAIOS82LzIwMTkIAAAACTMvMzEvMjAxOAkAAAABMPz1ljD5MtcIqmIydvky1wgvQ0lRLk5BU0RBUUdTOkxSQ1guSVFfSU5DX1RBWF9QQVlfQ1VSUkVOVC5GWTIwMDcBAAAAv3cAAAIAAAAGOTcuNjYyAQgAAAAFAAAAATEBAAAACjExMzQ5MjE4MTQDAAAAAzE2MAIAAAAEMTA5NAQAAAABMAcAAAAIOS82LzIwMTkIAAAACTYvMjQvMjAwNwkAAAABMO0FTDD5MtcIGIpcdvky1wgcQ0lRLlRTRTo3NzI5LklRX0NBUEVYLkZZMjAxNAEAAACtWg0AAgAAAAUtMTYwNwEIAAAABQAAAAExAQAAAAoxNjg2NjM4MjE0AwAAAAI3OQIAAAAEMjAyMQQAAAABMAcAAAAIOS82LzIwMTkIAAAACTMvMzEvMjAxNAkAAAABMM1CSzD5MtcInHH0dfky1wgmQ0lRLlRTRTo2ODU3LklRX0lOVkVOVE9SWV9UVVJOUy5GWTIwMTQBAAAA8VsNAAIAAAAIMi4wMDIyMjQBCAAAAAUAAAABMQEAAAAKMTc0NDAzNjQyNwMAAAACNzkCAAAABDQwODIEAAAAATAHAAAACDkvNi8yMDE5CAAAAAkzLzMxLzIwMTQJAAAAATD3xOsr+TLXCI+iKHf5MtcIH0NJUS5OQVNEQVFHUzpLTEFDLklRX0VCVC5GWTIwMTUB</t>
  </si>
  <si>
    <t>AAAAcU4EAAIAAAAHNDM0LjEzMQEIAAAABQAAAAExAQAAAAoxODUxOTY0NzQ3AwAAAAMxNjACAAAAAzEzOQQAAAABMAcAAAAIOS82LzIwMTkIAAAACTYvMzAvMjAxNQkAAAABMANkey35MtcIxZzOdvky1wgdQ0lRLk5BU0RBUUdTOlRFUi5JUV9SRS5GWTIwMTcBAAAACHIBAAIAAAAHMjcyLjAxMwEIAAAABQAAAAExAQAAAAoxOTQ4MDk5MzgxAwAAAAMxNjACAAAABDEyMjIEAAAAATAHAAAACDkvNi8yMDE5CAAAAAoxMi8zMS8yMDE3CQAAAAEwL9h2LPky1wifv9B2+TLXCB5DSVEuTkFTREFRR1M6VEVSLklRX1JFVi5GWTIwMTgBAAAACHIBAAIAAAAIMjEwMC44MDIBCAAAAAUAAAABMQEAAAAKMTk0ODA5OTM4NQMAAAADMTYwAgAAAAMxMTIEAAAAATAHAAAACDkvNi8yMDE5CAAAAAoxMi8zMS8yMDE4CQAAAAEwIv92LPky1wgKo952+TLXCCdDSVEuRU5YVEFNOkFTTUwuSVFfRVFVSVRZX01FVEhPRC5GWTIwMTEBAAAAKO8FAAMAAAAAAK03Ii75MtcIybegdvky1wggQ0lRLlRTRTo3NzI5LklRX0NBU0hfT1BFUi5GWTIwMDkBAAAArVoNAAIAAAAIMjg1My43ODEBCAAAAAUAAAABMQEAAAAKMTM4MjM2NTU4MwMAAAACNzkCAAAABDIwMDYEAAAAATAHAAAACDkvNi8yMDE5CAAAAAkzLzMxLzIwMDkJAAAAATC9vYcw+TLXCFrBM3b5MtcII0NJUS5OQVNEQVFHUzpMUkNYLklRX1BFTlNJT04uRlkyMDE3AQAAAL93AAAD</t>
  </si>
  <si>
    <t>AAAAAAB2jUEv+TLXCOf+VXb5MtcILkNJUS5UU0U6Njg1Ny5JUV9UT1RBTF9ERUJUX0VCSVREQV9DQVBFWC5GWTIwMTcBAAAA8VsNAAIAAAAIMy4wNDI4NDIBCAAAAAUAAAABMQEAAAAKMTg5NDQ5MjgwNgMAAAACNzkCAAAABTIzMzEzBAAAAAEwBwAAAAg5LzYvMjAxOQgAAAAJMy8zMS8yMDE3CQAAAAEwlpRpK/ky1whQrTl3+TLXCCJDSVEuVFNFOjc3MjkuSVFfT1RIRVJfSU5UQU4uRlkyMDE2AQAAAK1aDQACAAAAAzU2OQEIAAAABQAAAAExAQAAAAoxNzk4NTg3MTA5AwAAAAI3OQIAAAAEMTA0MAQAAAABMAcAAAAIOS82LzIwMTkIAAAACTMvMzEvMjAxNgkAAAABMLSQSzD5MtcIcw31dfky1wgjQ0lRLlRTRTo2OTIwLklRX0lOVEVSRVNUX0VYUC5GWTIwMDkBAAAAQyBSAAIAAAAGLTkuNTM1AQgAAAAFAAAAATEBAAAACjE0MDQ5OTQxMDkDAAAAAjc5AgAAAAI4MgQAAAABMAcAAAAIOS82LzIwMTkIAAAACTYvMzAvMjAwOQkAAAABMFwlpDH5MtcImRPedfky1wghQ0lRLkVOWFRBTTpBU01MLklRX1dJUF9JTlYuRlkyMDE2AQAAACjvBQACAAAABjE0MTUuNQEIAAAABQAAAAExAQAAAAoxOTQzODc3MjU3AwAAAAI1MAIAAAAEMzIxOQQAAAABMAcAAAAIOS82LzIwMTkIAAAACjEyLzMxLzIwMTYJAAAAATBrlzgu+TLXCGPltnb5MtcIJ0NJUS5UU0U6NjE0Ni5JUV9UT1RBTF9SRVYuRlkyMDA5Li4uLkpQWQEAAACU</t>
  </si>
  <si>
    <t>dw0AAgAAAAU1MzEwOAEIAAAABQAAAAExAQAAAAoxMzgwNTI4MzIyAwAAAAI3OQIAAAACMjgEAAAAATAHAAAACDkvNi8yMDE5CAAAAAkzLzMxLzIwMDkJAAAAATA3E+4p+TLXCOenXnf5MtcIJENJUS5OQVNEQVFHUzpURVIuSVFfVE9UQUxfUkVWLkZZMjAxMwEAAAAIcgEAAgAAAAgxNDI3LjkzMwEIAAAABQAAAAExAQAAAAoxNzc4NjY4MTYzAwAAAAMxNjACAAAAAjI4BAAAAAEwBwAAAAg5LzYvMjAxOQgAAAAKMTIvMzEvMjAxMwkAAAABMCXh8Cz5MtcI1jHcdvky1wgfQ0lRLlRTRTo2MTQ2LklRX1RPVEFMX0NMLkZZMjAxNQEAAACUdw0AAgAAAAUzODk5MgEIAAAABQAAAAExAQAAAAoxNzQ0OTQ2MTcyAwAAAAI3OQIAAAAEMTAwOQQAAAABMAcAAAAIOS82LzIwMTkIAAAACTMvMzEvMjAxNQkAAAABMBmBljD5MtcItFXwdfky1wgkQ0lRLlRTRTo2MTQ2LklRX0NBU0hfSU5URVJFU1QuRlkyMDE4AQAAAJR3DQACAAAAAjIzAQgAAAAFAAAAATEBAAAACjE4OTUwMDIyODIDAAAAAjc5AgAAAAQzMDI4BAAAAAEwBwAAAAg5LzYvMjAxOQgAAAAJMy8zMS8yMDE4CQAAAAEw/PWWMPky1wh6ijJ2+TLXCCZDSVEuVFNFOjYxNDYuSVFfSU5WRVNUX0xPQU5TX0NGLkZZMjAwOQEAAACUdw0AAwAAAAAAqhdAMfky1wgHyAB2+TLXCCZDSVEuTkFTREFRR1M6S0xBQy5JUV9FQVJOSU5HX0NPLkZZMjAxMwEAAABxTgQAAgAAAAc1</t>
  </si>
  <si>
    <t>NDMuMTQ5AQgAAAAFAAAAATEBAAAACjE3NDk0MzY5OTIDAAAAAzE2MAIAAAABNwQAAAABMAcAAAAIOS82LzIwMTkIAAAACTYvMzAvMjAxMwkAAAABMAw9ey35MtcISAazdvky1wgoQ0lRLkVOWFRBTTpBU01MLklRX1NUX0RFQlRfUkVQQUlELkZZMjAxMwEAAAAo7wUAAwAAAAAAbV4iLvky1wiLPZR2+TLXCCVDSVEuTkFTREFRR1M6TFJDWC5JUV9NQUNISU5FUlkuRlkyMDA5AQAAAL93AAACAAAABzMzNy4yNTkBCAAAAAUAAAABMQEAAAAKMTQ2NzQ3NDUyMgMAAAADMTYwAgAAAAQzMTE0BAAAAAEwBwAAAAg5LzYvMjAxOQgAAAAJNi8yOC8yMDA5CQAAAAEwskx8L/ky1whkzm52+TLXCCRDSVEuTkFTREFRR1M6VEVSLklRX0ZVTExfVElNRS5GWTIwMTcBAAAACHIBAAIAAAAENDUwMAAi/3Ys+TLXCFJv0nb5MtcIK0NJUS5OQVNEQVFHUzpURVIuSVFfREFZU19QQVlBQkxFX09VVC5GWTIwMDkBAAAACHIBAAIAAAAJNjQuMzQzMjk1AQgAAAAFAAAAATEBAAAACjE1MjYwNTkyNTIDAAAAAzE2MAIAAAAENDE4MwQAAAABMAcAAAAIOS82LzIwMTkIAAAACjEyLzMxLzIwMDkJAAAAATCsxe0p+TLXCHQja3f5MtcIJ0NJUS5OQVNEQVFHUzpMUkNYLklRX0xFVkVSRURfRkNGLkZZMjAxNgEAAAC/dwAAAgAAAAo5MjMuNTM4ODc1AQgAAAAFAAAAATEBAAAACjE5MDA3MTMwNjYDAAAAAzE2MAIAAAAENDQyMgQAAAABMAcAAAAI</t>
  </si>
  <si>
    <t>OS82LzIwMTkIAAAACTYvMjYvMjAxNgkAAAABMIBmQS/5MtcI3rFVdvky1wgnQ0lRLlRTRTo3NzM1LklRX01BUktFVENBUC4yMDE0LzMvMzEuSlBZAQAAAAVXDQACAAAADTExMzIxNi4xNDc5NTUBBgAAAAUAAAABMQEAAAAKMTY1OTQxMDk1MwMAAAACNzkCAAAABjEwMDA1NAQAAAABMAcAAAAJMy8zMS8yMDE0VLWWUPky1wiapaGK+TLXCCxDSVEuTkFTREFRR1M6VEVSLklRX0VBUk5JTkdfQ09fTUFSR0lOLkZZMjAxNwEAAAAIcgEAAgAAAAcxMi4wNjA4AQgAAAAFAAAAATEBAAAACjE5NDgwOTkzODEDAAAAAzE2MAIAAAAENDE4MQQAAAABMAcAAAAIOS82LzIwMTkIAAAACjEyLzMxLzIwMTcJAAAAATA3E+4p+TLXCJ1xeXf5MtcILkNJUS5OQVNEQVFHUzpBTUFULklRX0FTU0VUX1dSSVRFRE9XTl9DRi5GWTIwMDgBAAAAXtUDAAIAAAAGMzkuOTQ4AQgAAAAFAAAAATEBAAAACjE0MTU2OTAwMTgDAAAAAzE2MAIAAAAEMjAxOQQAAAABMAcAAAAIOS82LzIwMTkIAAAACjEwLzI2LzIwMDgJAAAAATAXDW8v+TLXCMrke3b5MtcIGkNJUS4wLklRX1JFVFVSTl9DQVBJVEFMLkZZBQAAAAAAAAAIAAAAFShJbnZhbGlkIFRpbWUgUGVyaW9kKUed7Sn5MtcIfWZ9d/ky1wguQ0lRLlRTRTo2ODU3LklRX1RPVEFMX0xJQUJfVE9UQUxfQVNTRVRTLkZZMjAxNQEAAADxWw0AAgAAAAc1Ni4zNDkxAQgAAAAFAAAAATEBAAAACjE3</t>
  </si>
  <si>
    <t>OTg5NjQ4NTQDAAAAAjc5AgAAAAQ0MTg4BAAAAAEwBwAAAAg5LzYvMjAxOQgAAAAJMy8zMS8yMDE1CQAAAAEw98TrK/ky1whyEPp2+TLXCCtDSVEuTkFTREFRR1M6VEVSLklRX0RBWVNfUEFZQUJMRV9PVVQuRlkyMDE3AQAAAAhyAQACAAAACTM3LjQwNzc1NQEIAAAABQAAAAExAQAAAAoxOTQ4MDk5MzgxAwAAAAMxNjACAAAABDQxODMEAAAAATAHAAAACDkvNi8yMDE5CAAAAAoxMi8zMS8yMDE3CQAAAAEwNxPuKfky1wjmOWp3+TLXCCFDSVEuVFNFOjYxNDYuSVFfTklfQ09NUEFOWS5GWTIwMDkBAAAAlHcNAAIAAAADMjMwAQgAAAAFAAAAATEBAAAACjEzODA1MjgzMjIDAAAAAjc5AgAAAAU0MTU3MQQAAAABMAcAAAAIOS82LzIwMTkIAAAACTMvMzEvMjAwOQkAAAABMKoXQDH5MtcIU/4kdvky1wgnQ0lRLlRTRTo2OTIwLklRX0VCSVREQV9DQVBFWF9JTlQuRlkyMDA5AQAAAEMgUgADAAAAAk5NAQgAAAAFAAAAATEBAAAACjE0MDQ5OTQxMDkDAAAAAjc5AgAAAAQ0MTkxBAAAAAEwBwAAAAg5LzYvMjAxOQgAAAAJNi8zMC8yMDA5CQAAAAEwsJQgK/ky1whaXvp2+TLXCCpDSVEuVFNFOjc3MjkuSVFfT1RIRVJfVU5VU1VBTF9TVVBQTC5GWTIwMTMBAAAArVoNAAIAAAAFLTIwOTMBCAAAAAUAAAABMQEAAAAKMTYyNTc2NDI5OAMAAAACNzkCAAAAAjg3BAAAAAEwBwAAAAg5LzYvMjAxOQgAAAAJMy8zMS8yMDEzCQAA</t>
  </si>
  <si>
    <t>AAEwqAuIMPky1wjR1fN1+TLXCCBDSVEuVFNFOjYxNDYuSVFfTUFDSElORVJZLkZZMjAxNQEAAACUdw0AAwAAAAAAE6iWMPky1wixRid2+TLXCCJDSVEuVFNFOjc3MjkuSVFfTEVWRVJFRF9GQ0YuRlkyMDEzAQAAAK1aDQACAAAABDYzNjQBCAAAAAUAAAABMQEAAAAKMTYyNTc2NDI5OAMAAAACNzkCAAAABDQ0MjIEAAAAATAHAAAACDkvNi8yMDE5CAAAAAkzLzMxLzIwMTMJAAAAATCoC4gw+TLXCPJHNXb5MtcILENJUS5OQVNEQVFHUzpBTUFULklRX0RBWVNfUEFZQUJMRV9PVVQuRlkyMDExAQAAAF7VAwACAAAACTMyLjkzMzI2NAEIAAAABQAAAAExAQAAAAoxNjQ5MTk5NDU4AwAAAAMxNjACAAAABDQxODMEAAAAATAHAAAACDkvNi8yMDE5CAAAAAoxMC8zMC8yMDExCQAAAAEw4ONjKvky1whnYFx3+TLXCCpDSVEuVFNFOjYxNDYuSVFfVE9UQUxfQ09NTU9OX0VRVUlUWS5GWTIwMDkBAAAAlHcNAAIAAAAFODYxOTgBCAAAAAUAAAABMQEAAAAKMTM4MDUyODMyMgMAAAACNzkCAAAABDEwMDYEAAAAATAHAAAACDkvNi8yMDE5CAAAAAkzLzMxLzIwMDkJAAAAATCqF0Ax+TLXCDi8Enb5MtcIJUNJUS5OQVNEQVFHUzpBTUFULklRX0xUX0lOVkVTVC5GWTIwMTYBAAAAXtUDAAIAAAADOTI5AQgAAAAFAAAAATEBAAAACjE5MzQyMTg5NDMDAAAAAzE2MAIAAAAEMTA1NAQAAAABMAcAAAAIOS82LzIwMTkIAAAACjEwLzMw</t>
  </si>
  <si>
    <t>LzIwMTYJAAAAATBb8Wwu+TLXCHC3i3b5MtcIKENJUS5OQVNEQVFHUzpURVIuSVFfVU5MRVZFUkVEX0ZDRi5GWTIwMTUBAAAACHIBAAIAAAAKMjE2LjkyODYyNQEIAAAABQAAAAExAQAAAAoxODc3NTEzODQ3AwAAAAMxNjACAAAABDQ0MjMEAAAAATAHAAAACDkvNi8yMDE5CAAAAAoxMi8zMS8yMDE1CQAAAAEwh7F2LPky1wiz7+l2+TLXCChDSVEuRU5YVEFNOkFTTUwuSVFfTFRfREVCVF9SRVBBSUQuRlkyMDExAQAAACjvBQACAAAABi0yLjUzNwEIAAAABQAAAAExAQAAAAoxNTg3NTU3Mzg0AwAAAAI1MAIAAAAEMjAzNgQAAAABMAcAAAAIOS82LzIwMTkIAAAACjEyLzMxLzIwMTEJAAAAATCtNyIu+TLXCPv/m3b5MtcIJ0NJUS5FTlhUQU06QVNNTC5JUV9JTkNfRVFVSVRZX0NGLkZZMjAwNwEAAAAo7wUAAwAAAAAAT2ZtLvky1whGBYV2+TLXCCZDSVEuTkFTREFRR1M6VEVSLklRX0FEVkVSVElTSU5HLkZZMjAxMgEAAAAIcgEAAgAAAAMxLjYBCAAAAAUAAAABMQEAAAAKMTcyMTE3MDIyMQMAAAADMTYwAgAAAAQzMDEzBAAAAAEwBwAAAAg5LzYvMjAxOQgAAAAKMTIvMzEvMjAxMgkAAAABMCXh8Cz5MtcILi3Vdvky1wghQ0lRLlRTRTo2MTQ2LklRX05FVF9DSEFOR0UuRlkyMDA5AQAAAJR3DQACAAAABTE1MzU2AQgAAAAFAAAAATEBAAAACjEzODA1MjgzMjIDAAAAAjc5AgAAAAQyMDkzBAAAAAEwBwAAAAg5LzYv</t>
  </si>
  <si>
    <t>MjAxOQgAAAAJMy8zMS8yMDA5CQAAAAEwqhdAMfky1wgv4xJ2+TLXCChDSVEuRU5YVEFNOkFTTUwuSVFfQ0FQSVRBTF9MRUFTRVMuRlkyMDA3AQAAACjvBQADAAAAAABPZm0u+TLXCB3vjHb5MtcINENJUS5UU0U6NjE0Ni5JUV9UT1RBTF9PVVRTVEFORElOR19GSUxJTkdfREFURS5GWTIwMTMBAAAAlHcNAAIAAAAJMzMuNzM0Njc1AQQAAAAFAAAAATUBAAAACjE2MjQwNTE3OTkCAAAABTI0MTUzBgAAAAEwXtVCMfky1wjdgyZ2+TLXCBxDSVEuRU5YVEFNOkFTTUwuSVFfQVAuRlkyMDA4AQAAACjvBQACAAAABjE5My42OQEIAAAABQAAAAExAQAAAAoxNDMwMTgwMzUwAwAAAAI1MAIAAAAEMTAxOAQAAAABMAcAAAAIOS82LzIwMTkIAAAACjEyLzMxLzIwMDgJAAAAATDF6SEu+TLXCGbJmnb5MtcILUNJUS5OQVNEQVFHUzpBTUFULklRX0VBUk5JTkdfQ09fTUFSR0lOLkZZMjAxNAEAAABe1QMAAgAAAAcxMS44MTY1AQgAAAAFAAAAATEBAAAACjE4MjI4MDE0NTgDAAAAAzE2MAIAAAAENDE4MQQAAAABMAcAAAAIOS82LzIwMTkIAAAACjEwLzI2LzIwMTQJAAAAATDg42Mq+TLXCFRwZHf5MtcIJENJUS5UU0U6NjkyMC5JUV9FQklUREEuRlkyMDExLi4uLkpQWQEAAABDIFIAAgAAAAQyNzI3AQgAAAAFAAAAATEBAAAACjE0Nzc5MTM4MzUDAAAAAjc5AgAAAAQ0MDUxBAAAAAEwBwAAAAg5LzYvMjAxOQgAAAAJNi8zMC8y</t>
  </si>
  <si>
    <t>MDExCQAAAAEwW7weKvky1wga2mF3+TLXCCdDSVEuRU5YVEFNOkFTTUwuSVFfQ09NTU9OX0lTU1VFRC5GWTIwMDcBAAAAKO8FAAIAAAAGNjMuMzA3AQgAAAAFAAAAATEBAAAACjEzMTc2NzMzODcDAAAAAjUwAgAAAAQyMTY5BAAAAAEwBwAAAAg5LzYvMjAxOQgAAAAKMTIvMzEvMjAwNwkAAAABME9mbS75MtcIk0htdvky1wgnQ0lRLk5BU0RBUUdTOkxSQ1guSVFfQURWRVJUSVNJTkcuRlkyMDE0AQAAAL93AAADAAAAAAADGUEv+TLXCDTuVHb5MtcIGUNJUS5UU0U6ODAzNi5JUV9BRS5GWTIwMTkBAAAAn14NAAIAAAAFMjU3NjkBCAAAAAUAAAABMQEAAAAKMTk2OTMwNDE4MQMAAAACNzkCAAAABDEwMTYEAAAAATAHAAAACDkvNi8yMDE5CAAAAAkzLzMxLzIwMTkJAAAAATCqhawy+TLXCK4pz3X5MtcIKENJUS5OQVNEQVFHUzpBTUFULklRX0VCSVRBX01BUkdJTi5GWTIwMTQBAAAAXtUDAAIAAAAGMTkuMjY4AQgAAAAFAAAAATEBAAAACjE4MjI4MDE0NTgDAAAAAzE2MAIAAAAENDQxOQQAAAABMAcAAAAIOS82LzIwMTkIAAAACjEwLzI2LzIwMTQJAAAAATDg42Mq+TLXCOOGVXf5MtcIKkNJUS5OQVNEQVFHUzpBTUFULklRX1JFVFVSTl9DQVBJVEFMLkZZMjAxOAEAAABe1QMAAgAAAAcyMi4zNjg1AQgAAAAFAAAAATEBAAAACjE5MzQyMTg5NTEDAAAAAzE2MAIAAAAENDM2MwQAAAABMAcAAAAIOS82LzIwMTkIAAAA</t>
  </si>
  <si>
    <t>CjEwLzI4LzIwMTgJAAAAATCzCmQq+TLXCELPNHf5MtcIHUNJUS5UU0U6NjE0Ni5JUV9SRF9FWFAuRlkyMDEzAQAAAJR3DQACAAAABTEwMjQ5AQgAAAAFAAAAATEBAAAACjE2MjQwNTE3OTkDAAAAAjc5AgAAAAMxMDAEAAAAATAHAAAACDkvNi8yMDE5CAAAAAkzLzMxLzIwMTMJAAAAATCWZUAx+TLXCE08HXb5MtcIH0NJUS5UU0U6NzczNS5JUV9UT1RBTF9DTC5GWTIwMTABAAAABVcNAAIAAAAFOTM4NzQBCAAAAAUAAAABMQEAAAAKMTM4MjY2MTE1NgMAAAACNzkCAAAABDEwMDkEAAAAATAHAAAACDkvNi8yMDE5CAAAAAkzLzMxLzIwMTAJAAAAATA0eZsy+TLXCK+H5XX5MtcILENJUS5UU0U6Njg1Ny5JUV9ORVRfREVCVF9FQklUREFfQ0FQRVguRlkyMDE2AQAAAPFbDQADAAAAAk5NAQgAAAAFAAAAATEBAAAACjE4NDgyMDkwOTcDAAAAAjc5AgAAAAUyMzMxNAQAAAABMAcAAAAIOS82LzIwMTkIAAAACTMvMzEvMjAxNgkAAAABMBfs6yv5MtcIJuUXd/ky1wguQ0lRLlRTRTo4MDM2LklRX1RPVEFMX0xJQUJfVE9UQUxfQVNTRVRTLkZZMjAxOAEAAACfXg0AAgAAAAYzNy4zNTQBCAAAAAUAAAABMQEAAAAKMTg5NDMxNTQ5MgMAAAACNzkCAAAABDQxODgEAAAAATAHAAAACDkvNi8yMDE5CAAAAAkzLzMxLzIwMTgJAAAAATALV2or+TLXCBKHMnf5MtcIKUNJUS5FTlhUQU06QVNNTC5JUV9ORVRfREVCVF9JU1NVRUQu</t>
  </si>
  <si>
    <t>RlkyMDE3AQAAACjvBQACAAAABC0yNDMBCAAAAAUAAAABMQEAAAAKMTk0Mzg3NzI1NgMAAAACNTACAAAABDIwMDMEAAAAATAHAAAACDkvNi8yMDE5CAAAAAoxMi8zMS8yMDE3CQAAAAEwYb44Lvky1whP18N2+TLXCClDSVEuVFNFOjY4NTcuSVFfVE9UQUxfREVCVF9DQVBJVEFMLkZZMjAwOQEAAADxWw0AAwAAAAAA98TrK/ky1whdVP52+TLXCCBDSVEuVFNFOjc3MzUuSVFfU0dBX1NVUFBMLkZZMjAxOAEAAAAFVw0AAgAAAAU1ODM5NAEIAAAABQAAAAExAQAAAAoxODk1MDAyMTMxAwAAAAI3OQIAAAADMTAyBAAAAAEwBwAAAAg5LzYvMjAxOQgAAAAJMy8zMS8yMDE4CQAAAAEwEDFPMvky1wgW29x1+TLXCCdDSVEuVFNFOjc3MzUuSVFfTUFSS0VUQ0FQLjIwMTAvMy8zMS5KUFkBAAAABVcNAAIAAAAKMTAzNzQ0LjY3NAEGAAAABQAAAAExAQAAAAoxMzIxMzk5NDMwAwAAAAI3OQIAAAAGMTAwMDU0BAAAAAEwBwAAAAkzLzMxLzIwMTA33ZZQ+TLXCG8so4r5MtcIJ0NJUS5OQVNEQVFHUzpMUkNYLklRX0dBSU5fQVNTRVRTLkZZMjAxNwEAAAC/dwAAAwAAAAAAdo1BL/ky1wgiCmB2+TLXCCtDSVEuVFNFOjY5MjAuSVFfUkVUVVJOX0NPTU1PTl9FUVVJVFkuRlkyMDE2AQAAAEMgUgACAAAABzE1LjQzMzUBCAAAAAUAAAABMQEAAAAKMTgxMjY0MDMxNAMAAAACNzkCAAAABTMzMzIwBAAAAAEwBwAAAAg5LzYvMjAxOQgA</t>
  </si>
  <si>
    <t>AAAJNi8zMC8yMDE2CQAAAAEwhOIgK/ky1wjte0R3+TLXCCVDSVEuTkFTREFRR1M6S0xBQy5JUV9QQVJUX1RJTUUuRlkyMDExAQAAAHFOBAADAAAAAAAbFnst+TLXCG+tpHb5MtcIK0NJUS5OQVNEQVFHUzpMUkNYLklRX0FTU0VUX1dSSVRFRE9XTi5GWTIwMTEBAAAAv3cAAAMAAAAAAKtzfC/5MtcIQelBdvky1wgoQ0lRLlRTRTo3NzI5LklRX0ZJWEVEX0FTU0VUX1RVUk5TLkZZMjAxMAEAAACtWg0AAgAAAAgxLjY0Mjk3OAEIAAAABQAAAAExAQAAAAoxMzgyMzY1MjA4AwAAAAI3OQIAAAAENDA2NgQAAAABMAcAAAAIOS82LzIwMTkIAAAACTMvMzEvMjAxMAkAAAABMC4v9yr5MtcIiFpCd/ky1wghQ0lRLk5BU0RBUUdTOlRFUi5JUV9HQV9FWFAuRlkyMDEwAQAAAAhyAQADAAAAAABRufAs+TLXCJKA7nb5MtcIJUNJUS5UU0U6ODAzNS5JUV9SRVRVUk5fQ0FQSVRBTC5GWTIwMTABAAAAwFkNAAIAAAAHLTAuMjcwOAEIAAAABQAAAAExAQAAAAoxMzc0MTk5NTU0AwAAAAI3OQIAAAAENDM2MwQAAAABMAcAAAAIOS82LzIwMTkIAAAACTMvMzEvMjAxMAkAAAABMJaUaSv5MtcIHpI1d/ky1wguQ0lRLlRTRTo2ODU3LklRX1RPVEFMX0xJQUJfVE9UQUxfQVNTRVRTLkZZMjAxMwEAAADxWw0AAgAAAAczNy4zNjk1AQgAAAAFAAAAATEBAAAACjE3NDQwMzY0ODADAAAAAjc5AgAAAAQ0MTg4BAAAAAEwBwAAAAg5LzYvMjAx</t>
  </si>
  <si>
    <t>OQgAAAAJMy8zMS8yMDEzCQAAAAEw98TrK/ky1wgfRCB3+TLXCCVDSVEuTkFTREFRR1M6TFJDWC5JUV9ESVZfU0hBUkUuRlkyMDA4AQAAAL93AAADAAAAAACkJHwv+TLXCG43SXb5MtcIHUNJUS5UU0U6NjE0Ni5JUV9FQklUREEuRlkyMDE5AQAAAJR3DQACAAAABTQ0NzMzAQgAAAAFAAAAATEBAAAACjE5Njk2MDEzNzYDAAAAAjc5AgAAAAQ0MDUxBAAAAAEwBwAAAAg5LzYvMjAxOQgAAAAJMy8zMS8yMDE5CQAAAAEw/PWWMPky1wjb/fp1+TLXCC1DSVEuTkFTREFRR1M6TFJDWC5JUV9ERUZfVEFYX0FTU0VUU19MVC5GWTIwMDkBAAAAv3cAAAIAAAAGMTcuMDA3AQgAAAAFAAAAATEBAAAACjE0Njc0NzQ1MjIDAAAAAzE2MAIAAAAEMTAyNgQAAAABMAcAAAAIOS82LzIwMTkIAAAACTYvMjgvMjAwOQkAAAABMLJMfC/5MtcIojw5dvky1wgiQ0lRLk5BU0RBUUdTOkFNQVQuSVFfRUJJVERBLkZZMjAwNwEAAABe1QMAAgAAAAgyNzI3LjE2MQEIAAAABQAAAAExAQAAAAoxMjg1NTUyODAxAwAAAAMxNjACAAAABDQwNTEEAAAAATAHAAAACDkvNi8yMDE5CAAAAAoxMC8yOC8yMDA3CQAAAAEwarRBL/ky1wiEzUR2+TLXCCZDSVEuTkFTREFRR1M6QU1BVC5JUV9PVEhFUl9PUEVSLkZZMjAwOAEAAABe1QMAAwAAAAAAKOZuL/ky1wjOQWF2+TLXCChDSVEuVFNFOjc3MzUuSVFfRklYRURfQVNTRVRfVFVSTlMuRlkyMDE3AQAA</t>
  </si>
  <si>
    <t>AAVXDQACAAAACDcuMDUzMTAzAQgAAAAFAAAAATEBAAAACjE4NDg2NzMzNjEDAAAAAjc5AgAAAAQ0MDY2BAAAAAEwBwAAAAg5LzYvMjAxOQgAAAAJMy8zMS8yMDE3CQAAAAEwMEYgK/ky1whCyUt3+TLXCCVDSVEuVFNFOjY5MjAuSVFfQ0FTSF9TVF9JTlZFU1QuRlkyMDA4AQAAAEMgUgACAAAACDI4NTcuMTI1AQgAAAAFAAAAATEBAAAACjExNzI5NDQyNTcDAAAAAjc5AgAAAAQxMDAyBAAAAAEwBwAAAAg5LzYvMjAxOQgAAAAJNi8zMC8yMDA4CQAAAAEwBn9PMvky1wiqLul1+TLXCCxDSVEuTkFTREFRR1M6S0xBQy5JUV9DRk9fQ1VSUkVOVF9MSUFCLkZZMjAxOAEAAABxTgQAAgAAAAgxLjAxMjIyOQEIAAAABQAAAAExAQAAAAoxOTc3MDU3MTMxAwAAAAMxNjACAAAABDQxODUEAAAAATAHAAAACDkvNi8yMDE5CAAAAAk2LzMwLzIwMTgJAAAAATCsxe0p+TLXCJIufHf5MtcIIENJUS5UU0U6NzczNS5JUV9OSV9NQVJHSU4uRlkyMDA4AQAAAAVXDQACAAAABjEuNjM1NwEIAAAABQAAAAExAQAAAAoxMDU3ODg4NDE4AwAAAAI3OQIAAAAENDA5NAQAAAABMAcAAAAIOS82LzIwMTkIAAAACTMvMzEvMjAwOAkAAAABMAtXaiv5MtcIIa4yd/ky1wguQ0lRLkVOWFRBTTpBU01MLklRX05JX0FWQUlMX0VYQ0xfTUFSR0lOLkZZMjAxMgEAAAAo7wUAAgAAAAcyNy41MjQ3AQgAAAAFAAAAATEBAAAACjE2NTc5MTQ5NjQDAAAA</t>
  </si>
  <si>
    <t>AjUwAgAAAAQ0MTgyBAAAAAEwBwAAAAg5LzYvMjAxOQgAAAAKMTIvMzEvMjAxMgkAAAABMK0xZCr5MtcIY3Fdd/ky1wgnQ0lRLlRTRTo3NzI5LklRX1RPVEFMX09USEVSX09QRVIuRlkyMDEyAQAAAK1aDQACAAAABDg4NzABCAAAAAUAAAABMQEAAAAKMTU1Njc4MzE3NgMAAAACNzkCAAAAAzM4MAQAAAABMAcAAAAIOS82LzIwMTkIAAAACTMvMzEvMjAxMgkAAAABMLLkhzD5MtcIYar8dfky1wgkQ0lRLlRTRTo2MTQ2LklRX0VCSVREQV9NQVJHSU4uRlkyMDA5AQAAAJR3DQACAAAABTguOTEyAQgAAAAFAAAAATEBAAAACjEzODA1MjgzMjIDAAAAAjc5AgAAAAQ0MDQ3BAAAAAEwBwAAAAg5LzYvMjAxOQgAAAAJMy8zMS8yMDA5CQAAAAEw6i8hK/ky1wiKvjN3+TLXCCVDSVEuVFNFOjc3MjkuSVFfU1BFQ0lBTF9ESVZfQ0YuRlkyMDE1AQAAAK1aDQADAAAAAAA5c0sw+TLXCBRHGXb5MtcIM0NJUS5OQVNEQVFHUzpBTUFULklRX01JTk9SSVRZX0lOVEVSRVNUX1RPVEFMLkZZMjAxMQEAAABe1QMAAwAAAAAAEYJvL/ky1wj+oEZ2+TLXCB5DSVEuVFNFOjc3MjkuSVFfUEVOU0lPTi5GWTIwMTUBAAAArVoNAAIAAAADOTMzAQgAAAAFAAAAATEBAAAACjE3NDUzNzg2MTIDAAAAAjc5AgAAAAQxMjEzBAAAAAEwBwAAAAg5LzYvMjAxOQgAAAAJMy8zMS8yMDE1CQAAAAEwOXNLMPky1wgb/g92+TLXCCVDSVEuTkFTREFRR1M6</t>
  </si>
  <si>
    <t>S0xBQy5JUV9CVUlMRElOR1MuRlkyMDExAQAAAHFOBAACAAAABzIzNC4xNzMBCAAAAAUAAAABMQEAAAAKMTYzMDQwNDE1NQMAAAADMTYwAgAAAAQzMDIzBAAAAAEwBwAAAAg5LzYvMjAxOQgAAAAJNi8zMC8yMDExCQAAAAEwGxZ7Lfky1wiLQc12+TLXCCNDSVEuVFNFOjY5MjAuSVFfT1RIRVJfRVFVSVRZLkZZMjAxNgEAAABDIFIAAgAAAAMtMzEBCAAAAAUAAAABMQEAAAAKMTgxMjY0MDMxNAMAAAACNzkCAAAABDEwMjgEAAAAATAHAAAACDkvNi8yMDE5CAAAAAk2LzMwLzIwMTYJAAAAATCp45Ex+TLXCAfLzXX5MtcIJUNJUS5UU0U6Njg1Ny5JUV9SRVRVUk5fQ0FQSVRBTC5GWTIwMTUBAAAA8VsNAAIAAAAGNi41MTA4AQgAAAAFAAAAATEBAAAACjE3OTg5NjQ4NTQDAAAAAjc5AgAAAAQ0MzYzBAAAAAEwBwAAAAg5LzYvMjAxOQgAAAAJMy8zMS8yMDE1CQAAAAEw98TrK/ky1wgs9jR3+TLXCBtDSVEuVFNFOjc3MjkuSVFfQVBJQy5GWTIwMTcBAAAArVoNAAIAAAAFMjE0ODABCAAAAAUAAAABMQEAAAAKMTg0ODY3MzQwNAMAAAACNzkCAAAABDEwODQEAAAAATAHAAAACDkvNi8yMDE5CAAAAAkzLzMxLzIwMTcJAAAAATC0kEsw+TLXCF9b9XX5MtcIHUNJUS5FTlhUQU06QVNNTC5JUV9FQlQuRlkyMDA4AQAAACjvBQACAAAABzMwOS42NDQBCAAAAAUAAAABMQEAAAAKMTQzMDE4MDM1MAMAAAACNTACAAAAAzEzOQQA</t>
  </si>
  <si>
    <t>AAABMAcAAAAIOS82LzIwMTkIAAAACjEyLzMxLzIwMDgJAAAAATCbwiEu+TLXCENHUXb5MtcIKUNJUS5FTlhUQU06QVNNTC5JUV9JTlZFU1RfTE9BTlNfQ0YuRlkyMDE4AQAAACjvBQACAAAAAzQuNAEIAAAABQAAAAExAQAAAAoxOTQzODc3MjYwAwAAAAI1MAIAAAAEMjAzMgQAAAABMAcAAAAIOS82LzIwMTkIAAAACjEyLzMxLzIwMTgJAAAAATBa5Tgu+TLXCKt5qXb5MtcIIkNJUS5UU0U6NjE0Ni5JUV9DQVNIX0lOVkVTVC5GWTIwMTIBAAAAlHcNAAIAAAAGLTExMzIzAQgAAAAFAAAAATEBAAAACjE1NTQzMzcyOTADAAAAAjc5AgAAAAQyMDA1BAAAAAEwBwAAAAg5LzYvMjAxOQgAAAAJMy8zMS8yMDEyCQAAAAEwlmVAMfky1wja8xN2+TLXCCNDSVEuVFNFOjc3MzUuSVFfRElMVVRfV0VJR0hULkZZMjAxNAEAAAAFVw0AAgAAAAk0Ny40NzI2MjMABzycMvky1wh8Vdt1+TLXCCVDSVEuRU5YVEFNOkFTTUwuSVFfTEVWRVJFRF9GQ0YuRlkyMDEwAQAAACjvBQACAAAACTY1Ny43MTY3NQEIAAAABQAAAAExAQAAAAoxNTg3NTU3NDQ5AwAAAAI1MAIAAAAENDQyMgQAAAABMAcAAAAIOS82LzIwMTkIAAAACjEyLzMxLzIwMTAJAAAAATDAECIu+TLXCCghiXb5MtcIKENJUS5UU0U6NjE0Ni5JUV9GSVhFRF9BU1NFVF9UVVJOUy5GWTIwMTgBAAAAlHcNAAIAAAAIMi40NzA1NTQBCAAAAAUAAAABMQEAAAAKMTg5NTAwMjI4</t>
  </si>
  <si>
    <t>MgMAAAACNzkCAAAABDQwNjYEAAAAATAHAAAACDkvNi8yMDE5CAAAAAkzLzMxLzIwMTgJAAAAATAuL/cq+TLXCLayRXf5MtcIIENJUS5UU0U6NjkyMC5JUV9CVUlMRElOR1MuRlkyMDE0AQAAAEMgUgADAAAAAACtlZEx+TLXCMnQ4HX5MtcIJ0NJUS5UU0U6ODAzNi5JUV9DQVNIX09QRVIuRlkyMDE3Li4uLkpQWQEAAACfXg0AAgAAAAU2MDUxOQEIAAAABQAAAAExAQAAAAoxODQ4NTE0NjU5AwAAAAI3OQIAAAAEMjAwNgQAAAABMAcAAAAIOS82LzIwMTkIAAAACTMvMzEvMjAxNwkAAAABMDAyHyr5MtcInJiAd/ky1wgtQ0lRLk5BU0RBUUdTOkxSQ1guSVFfQ1VSUkVOVF9QT1JUX0RFQlQuRlkyMDEzAQAAAL93AAACAAAAAzUxMwEIAAAABQAAAAExAQAAAAoxNzUwNDkyNTMxAwAAAAMxNjACAAAABDEyOTcEAAAAATAHAAAACDkvNi8yMDE5CAAAAAk2LzMwLzIwMTMJAAAAATBgwXwv+TLXCChUcHb5MtcIJUNJUS5OQVNEQVFHUzpBTUFULklRX1NUX0lOVkVTVC5GWTIwMTEBAAAAXtUDAAIAAAADMjgzAQgAAAAFAAAAATEBAAAACjE2NDkxOTk0NTgDAAAAAzE2MAIAAAAEMTA2OQQAAAABMAcAAAAIOS82LzIwMTkIAAAACjEwLzMwLzIwMTEJAAAAATAQW28v+TLXCBl6Rnb5MtcINENJUS5UU0U6NjE0Ni5JUV9UT1RBTF9PVVRTVEFORElOR19GSUxJTkdfREFURS5GWTIwMTUBAAAAlHcNAAIAAAAJMzUuNzA4Nzk4AQQA</t>
  </si>
  <si>
    <t>AAAFAAAAATUBAAAACjE3NDQ5NDYxNzICAAAABTI0MTUzBgAAAAEwGYGWMPky1wi7bid2+TLXCClDSVEuTkFTREFRR1M6TFJDWC5JUV9NQVJLRVRDQVAuMjAxNi8wNi8yNgEAAAC/dwAAAgAAAAkxMzEzMS44ODgBBgAAAAUAAAABMQEAAAAKMTc4NzQ1NjI0NgMAAAADMTYwAgAAAAYxMDAwNTQEAAAAATAHAAAACTYvMjYvMjAxNn6l8Fn5MtcI57mCd/ky1wgpQ0lRLk5BU0RBUUdTOlRFUi5JUV9DQVBJVEFMX0xFQVNFUy5GWTIwMTYBAAAACHIBAAMAAAAAAC/Ydiz5MtcIM1P3dvky1wgrQ0lRLk5BU0RBUUdTOkFNQVQuSVFfTE9BTlNfUkVDRUlWX0xULkZZMjAxMQEAAABe1QMAAwAAAAAAEFtvL/ky1whWIFh2+TLXCC1DSVEuTkFTREFRR1M6VEVSLklRX0RFQlRfRVFVSVZfTkVUX1BCTy5GWTIwMTQBAAAACHIBAAIAAAAGODAuMjQ2AQgAAAAFAAAAATEBAAAACjE4MzAyOTA4MDYDAAAAAzE2MAIAAAAFMjE2NzkEAAAAATAHAAAACDkvNi8yMDE5CAAAAAoxMi8zMS8yMDE0CQAAAAEwRIp2LPky1wi8+rV2+TLXCClDSVEuTkFTREFRR1M6S0xBQy5JUV9TQUxFX0lOVEFOX0NGLkZZMjAwOQEAAABxTgQAAwAAAAAAs8h6Lfky1wjHDsV2+TLXCCtDSVEuTkFTREFRR1M6S0xBQy5JUV9BU1NFVF9XUklURURPV04uRlkyMDA5AQAAAHFOBAADAAAAAABa5Tgu+TLXCBoBlXb5MtcIJkNJUS5OQVNEQVFHUzpMUkNYLklRX0VC</t>
  </si>
  <si>
    <t>SVREQV9JTlQuRlkyMDE4AQAAAL93AAACAAAACTM2LjM3NjQ1NgEIAAAABQAAAAExAQAAAAoxOTc3OTgyMTM4AwAAAAMxNjACAAAABDQxOTAEAAAAATAHAAAACDkvNi8yMDE5CAAAAAk2LzI0LzIwMTgJAAAAATD+yvcq+TLXCJPEVHf5MtcII0NJUS5UU0U6NzcyOS5JUV9CQVNJQ19XRUlHSFQuRlkyMDE4AQAAAK1aDQACAAAACTQxLjUwNDg1NQCmt0sw+TLXCHFSW3b5MtcILkNJUS5UU0U6NjE0Ni5JUV9UT1RBTF9ERUJUX0VCSVREQV9DQVBFWC5GWTIwMTIBAAAAlHcNAAIAAAAIMS4yNDYzOTUBCAAAAAUAAAABMQEAAAAKMTU1NDMzNzI5MAMAAAACNzkCAAAABTIzMzEzBAAAAAEwBwAAAAg5LzYvMjAxOQgAAAAJMy8zMS8yMDEyCQAAAAEw3lYhK/ky1wi2vkF3+TLXCCZDSVEuVFNFOjc3MjkuSVFfTkVUX0RFQlRfSVNTVUVELkZZMjAxMwEAAACtWg0AAgAAAAUtMzIwMAEIAAAABQAAAAExAQAAAAoxNjI1NzY0Mjk4AwAAAAI3OQIAAAAEMjAwMwQAAAABMAcAAAAIOS82LzIwMTkIAAAACTMvMzEvMjAxMwkAAAABMKgLiDD5MtcIXgMHdvky1wgrQ0lRLlRTRTo3NzM1LklRX1JFVFVSTl9DT01NT05fRVFVSVRZLkZZMjAwOAEAAAAFVw0AAgAAAAYzLjU4NzYBCAAAAAUAAAABMQEAAAAKMTA1Nzg4ODQxOAMAAAACNzkCAAAABTMzMzIwBAAAAAEwBwAAAAg5LzYvMjAxOQgAAAAJMy8zMS8yMDA4CQAAAAEwC1dqK/ky</t>
  </si>
  <si>
    <t>1whDuUp3+TLXCChDSVEuVFNFOjgwMzUuSVFfVE9UQUxfREVCVC5GWTIwMTkuLi4uSlBZAQAAAMBZDQACAAAAATABCAAAAAUAAAABMQEAAAAKMTk2ODk5ODAyNAMAAAACNzkCAAAABDQxNzMEAAAAATAHAAAACDkvNi8yMDE5CAAAAAkzLzMxLzIwMTkJAAAAATBFCh8q+TLXCOfEcHf5MtcIIUNJUS5UU0U6NzczNS5JUV9OSV9DT01QQU5ZLkZZMjAwOAEAAAAFVw0AAgAAAAQ0NjU5AQgAAAAFAAAAATEBAAAACjEwNTc4ODg0MTgDAAAAAjc5AgAAAAU0MTU3MQQAAAABMAcAAAAIOS82LzIwMTkIAAAACTMvMzEvMjAwOAkAAAABMKqFrDL5MtcInHfPdfky1wgkQ0lRLk5BU0RBUUdTOkxSQ1guSVFfQVJfVFVSTlMuRlkyMDEzAQAAAL93AAACAAAACDUuMjU5ODczAQgAAAAFAAAAATEBAAAACjE3NTA0OTI1MzEDAAAAAzE2MAIAAAAENDAwMQQAAAABMAcAAAAIOS82LzIwMTkIAAAACTYvMzAvMjAxMwkAAAABMAik9yr5MtcI5+VPd/ky1wgmQ0lRLk5BU0RBUUdTOkxSQ1guSVFfVE9UQUxfREVCVC5GWTIwMTMBAAAAv3cAAAIAAAAIMTQ5MC44MzEBCAAAAAUAAAABMQEAAAAKMTc1MDQ5MjUzMQMAAAADMTYwAgAAAAQ0MTczBAAAAAEwBwAAAAg5LzYvMjAxOQgAAAAJNi8zMC8yMDEzCQAAAAEwYMF8L/ky1wg0+kJ2+TLXCCpDSVEuVFNFOjc3MzUuSVFfSU5URVJFU1RfSU5WRVNUX0lOQy5GWTIwMTYBAAAABVcNAAIAAAAD</t>
  </si>
  <si>
    <t>NjYwAQgAAAAFAAAAATEBAAAACjE3OTg4OTUwMjkDAAAAAjc5AgAAAAI2NQQAAAABMAcAAAAIOS82LzIwMTkIAAAACTMvMzEvMjAxNgkAAAABMBsKTzL5MtcIBtDndfky1wgnQ0lRLk5BU0RBUUdTOlRFUi5JUV9CQVNJQ19XRUlHSFQuRlkyMDE4AQAAAAhyAQACAAAABzE4Ny42NzIAIv92LPky1wj4Ffh2+TLXCC1DSVEuTkFTREFRR1M6TFJDWC5JUV9GSVhFRF9BU1NFVF9UVVJOUy5GWTIwMTcBAAAAv3cAAAIAAAAJMTIuMDk0MTc3AQgAAAAFAAAAATEBAAAACjE5Nzc5ODIxMDEDAAAAAzE2MAIAAAAENDA2NgQAAAABMAcAAAAIOS82LzIwMTkIAAAACTYvMjUvMjAxNwkAAAABMAik9yr5MtcIpB1fd/ky1wgrQ0lRLlRTRTo3NzM1LklRX05JX0FWQUlMX0VYQ0xfTUFSR0lOLkZZMjAxMAEAAAAFVw0AAgAAAActNC44NzU0AQgAAAAFAAAAATEBAAAACjEzODI2NjExNTYDAAAAAjc5AgAAAAQ0MTgyBAAAAAEwBwAAAAg5LzYvMjAxOQgAAAAJMy8zMS8yMDEwCQAAAAEwAH5qK/ky1wjEPjd3+TLXCChDSVEuVFNFOjY5MjAuSVFfVE9UQUxfREVCVF9SRVBBSUQuRlkyMDA4AQAAAEMgUgADAAAAAABcJaQx+TLXCDV91HX5MtcIIENJUS5UU0U6ODAzNi5JUV9OSV9NQVJHSU4uRlkyMDE4AQAAAJ9eDQACAAAABTUuOTQ1AQgAAAAFAAAAATEBAAAACjE4OTQzMTU0OTIDAAAAAjc5AgAAAAQ0MDk0BAAAAAEwBwAAAAg5LzYv</t>
  </si>
  <si>
    <t>MjAxOQgAAAAJMy8zMS8yMDE4CQAAAAEwC1dqK/ky1wjp2Sl3+TLXCCBDSVEuTkFTREFRR1M6S0xBQy5JUV9BUElDLkZZMjAwOAEAAABxTgQAAgAAAAc3MjkuNDU1AQgAAAAFAAAAATEBAAAACjEzOTA5OTA5MTgDAAAAAzE2MAIAAAAEMTA4NAQAAAABMAcAAAAIOS82LzIwMTkIAAAACTYvMzAvMjAwOAkAAAABMFrlOC75MtcIKprEdvky1wgkQ0lRLk5BU0RBUUdTOkFNQVQuSVFfT1BFUl9JTkMuRlkyMDExAQAAAF7VAwACAAAABDIzNjABCAAAAAUAAAABMQEAAAAKMTY0OTE5OTQ1OAMAAAADMTYwAgAAAAIyMQQAAAABMAcAAAAIOS82LzIwMTkIAAAACjEwLzMwLzIwMTEJAAAAATAQW28v+TLXCIZ5Ynb5MtcIHkNJUS5OQVNEQVFHUzpMUkNYLklRX0ZYLkZZMjAxMgEAAAC/dwAAAgAAAAYtMy4zODcBCAAAAAUAAAABMQEAAAAKMTY5NDA4ODY2NQMAAAADMTYwAgAAAAQyMTQ0BAAAAAEwBwAAAAg5LzYvMjAxOQgAAAAJNi8yNC8yMDEyCQAAAAEwm5p8L/ky1whALFR2+TLXCBxDSVEuVFNFOjYxNDYuSVFfTklfQ0YuRlkyMDE2AQAAAJR3DQACAAAABTMwNjEyAQgAAAAFAAAAATEBAAAACjE3OTg1ODcwMjYDAAAAAjc5AgAAAAQyMTUwBAAAAAEwBwAAAAg5LzYvMjAxOQgAAAAJMy8zMS8yMDE2CQAAAAEwE6iWMPky1wjzURV2+TLXCCZDSVEuTkFTREFRR1M6QU1BVC5JUV9FQVJOSU5HX0NPLkZZMjAxMwEAAABe1QMA</t>
  </si>
  <si>
    <t>AgAAAAMyNTYBCAAAAAUAAAABMQEAAAAKMTc2ODcxMzQ0NQMAAAADMTYwAgAAAAE3BAAAAAEwBwAAAAg5LzYvMjAxOQgAAAAKMTAvMjcvMjAxMwkAAAABMPGoby/5MtcIRL1Ydvky1wgkQ0lRLk5BU0RBUUdTOkxSQ1guSVFfVFJFQVNVUlkuRlkyMDA4AQAAAL93AAACAAAACS0xNDkwLjcwMQEIAAAABQAAAAExAQAAAAoxMzkzNTA3NTIxAwAAAAMxNjACAAAABDEyNDgEAAAAATAHAAAACDkvNi8yMDE5CAAAAAk2LzI5LzIwMDgJAAAAATCkJHwv+TLXCAXYXHb5MtcIJ0NJUS5OQVNEQVFHUzpURVIuSVFfRUJJVEFfTUFSR0lOLkZZMjAxMAEAAAAIcgEAAgAAAAcyOS4yNDI1AQgAAAAFAAAAATEBAAAACjE1ODk2MDMwMDkDAAAAAzE2MAIAAAAENDQxOQQAAAABMAcAAAAIOS82LzIwMTkIAAAACjEyLzMxLzIwMTAJAAAAATCsxe0p+TLXCNLUeHf5MtcIL0NJUS5OQVNEQVFHUzpMUkNYLklRX1RPVEFMX0FTU0VUUy5GWTIwMTUuLi4uSlBZAQAAAL93AAACAAAADTExNjA0MjAuMzU2OTIBCAAAAAUAAAABMQEAAAAKMTg1NDEzMDIzNAMAAAACNzkCAAAABDEwMDcEAAAAATAHAAAACDkvNi8yMDE5CAAAAAk2LzI4LzIwMTUJAAAAATBR4x4q+TLXCLOzhHf5MtcIKENJUS5UU0U6ODAzNS5JUV9FQVJOSU5HX0NPX01BUkdJTi5GWTIwMTYBAAAAwFkNAAIAAAAHMTEuNzM4MQEIAAAABQAAAAExAQAAAAoxNzk3MTU2MjUzAwAA</t>
  </si>
  <si>
    <t>AAI3OQIAAAAENDE4MQQAAAABMAcAAAAIOS82LzIwMTkIAAAACTMvMzEvMjAxNgkAAAABMDXiaSv5MtcIBD4pd/ky1wgqQ0lRLlRTRTo3NzM1LklRX1RPVEFMX0NPTU1PTl9FUVVJVFkuRlkyMDEzAQAAAAVXDQACAAAABTc2MjQ4AQgAAAAFAAAAATEBAAAACjE2ODkwNTY2MjYDAAAAAjc5AgAAAAQxMDA2BAAAAAEwBwAAAAg5LzYvMjAxOQgAAAAJMy8zMS8yMDEzCQAAAAEwHhWcMvky1whVmeZ1+TLXCCVDSVEuVFNFOjc3MjkuSVFfUFJPVl9CQURfREVCVFMuRlkyMDEwAQAAAK1aDQACAAAABy03OC44OTMBCAAAAAUAAAABMQEAAAAKMTM4MjM2NTIwOAMAAAACNzkCAAAAAjk1BAAAAAEwBwAAAAg5LzYvMjAxOQgAAAAJMy8zMS8yMDEwCQAAAAEwvb2HMPky1wjhLwV2+TLXCBlDSVEuVFNFOjc3MzUuSVFfR1AuRlkyMDE1AQAAAAVXDQACAAAABTcyNDU0AQgAAAAFAAAAATEBAAAACjE3NDUzNzg0MDkDAAAAAjc5AgAAAAIxMAQAAAABMAcAAAAIOS82LzIwMTkIAAAACTMvMzEvMjAxNQkAAAABMDu8TjL5MtcI5ubRdfky1wgoQ0lRLlRTRTo2OTIwLklRX01JTk9SSVRZX0lOVEVSRVNULkZZMjAxOAEAAABDIFIAAwAAAAAAvQqSMfky1wjkXS12+TLXCC1DSVEuTkFTREFRR1M6VEVSLklRX0NPTU1PTl9QUkVGX0RJVl9DRi5GWTIwMTQBAAAACHIBAAMAAAAAAIexdiz5MtcId1vRdvky1wgrQ0lRLk5BU0RBUUdTOkxS</t>
  </si>
  <si>
    <t>Q1guSVFfRVhUUkFfQUNDX0lURU1TLkZZMjAwOQEAAAC/dwAAAwAAAAAAskx8L/ky1wjIoXd2+TLXCCVDSVEuTkFTREFRR1M6TFJDWC5JUV9TR0FfU1VQUEwuRlkyMDE4AQAAAL93AAACAAAABzc1OS4zMTkBCAAAAAUAAAABMQEAAAAKMTk3Nzk4MjEzOAMAAAADMTYwAgAAAAMxMDIEAAAAATAHAAAACDkvNi8yMDE5CAAAAAk2LzI0LzIwMTgJAAAAATB2jUEv+TLXCBonVnb5MtcIJENJUS5OQVNEQVFHUzpURVIuSVFfSU5WRU5UT1JZLkZZMjAxNgEAAAAIcgEAAgAAAAcxMzUuOTU4AQgAAAAFAAAAATEBAAAACjE5NDgwOTkzNzgDAAAAAzE2MAIAAAAEMTA0MwQAAAABMAcAAAAIOS82LzIwMTkIAAAACjEyLzMxLzIwMTYJAAAAATAv2HYs+TLXCPzH8Hb5MtcIKUNJUS5OQVNEQVFHUzpLTEFDLklRX0VCSVREQV9NQVJHSU4uRlkyMDE0AQAAAHFOBAACAAAABjI5LjE1NAEIAAAABQAAAAExAQAAAAoxODAyMTI2NTIzAwAAAAMxNjACAAAABDQwNDcEAAAAATAHAAAACDkvNi8yMDE5CAAAAAk2LzMwLzIwMTQJAAAAATCaWGQq+TLXCOzfe3f5MtcILENJUS5OQVNEQVFHUzpBTUFULklRX0RBWVNfUEFZQUJMRV9PVVQuRlkyMDA4AQAAAF7VAwACAAAACTM1LjQ1Mjg3MgEIAAAABQAAAAExAQAAAAoxNDE1NjkwMDE4AwAAAAMxNjACAAAABDQxODMEAAAAATAHAAAACDkvNi8yMDE5CAAAAAoxMC8yNi8yMDA4CQAAAAEw/sr3</t>
  </si>
  <si>
    <t>Kvky1whP/GN3+TLXCCdDSVEuVFNFOjc3MzUuSVFfTUFSS0VUQ0FQLjIwMTgvMy8zMS5KUFkBAAAABVcNAAIAAAAMNDU1MzM4LjAyMzM2AQYAAAAFAAAAATEBAAAACjE4NzQxODQ3NDEDAAAAAjc5AgAAAAYxMDAwNTQEAAAAATAHAAAACTMvMzEvMjAxODfdllD5MtcIQYWfivky1wgeQ0lRLlRTRTo3NzI5LklRX1BFTlNJT04uRlkyMDEzAQAAAK1aDQACAAAABDE1NzgBCAAAAAUAAAABMQEAAAAKMTYyNTc2NDI5OAMAAAACNzkCAAAABDEyMTMEAAAAATAHAAAACDkvNi8yMDE5CAAAAAkzLzMxLzIwMTMJAAAAATCoC4gw+TLXCGcVD3b5MtcIM0NJUS5OQVNEQVFHUzpMUkNYLklRX01JTk9SSVRZX0lOVEVSRVNUX1RPVEFMLkZZMjAxMQEAAAC/dwAAAwAAAAAAq3N8L/ky1whVD0J2+TLXCCJDSVEuVFNFOjY5MjAuSVFfR0FJTl9BU1NFVFMuRlkyMDE3AQAAAEMgUgACAAAAAy0xMAEIAAAABQAAAAExAQAAAAoxODYwOTc0Mjk3AwAAAAI3OQIAAAACNTYEAAAAATAHAAAACDkvNi8yMDE5CAAAAAk2LzMwLzIwMTcJAAAAATCp45Ex+TLXCMw57HX5MtcIKkNJUS5OQVNEQVFHUzpBTUFULklRX09USEVSX0NBX1NVUFBMLkZZMjAxMgEAAABe1QMAAgAAAAMxMTYBCAAAAAUAAAABMQEAAAAKMTcxMzgyMjczMgMAAAADMTYwAgAAAAQxMDU1BAAAAAEwBwAAAAg5LzYvMjAxOQgAAAAKMTAvMjgvMjAxMgkAAAABMBGCby/5MtcI</t>
  </si>
  <si>
    <t>I29Ydvky1wgpQ0lRLk5BU0RBUUdTOkxSQ1guSVFfQ09NTU9OX0RJVl9DRi5GWTIwMTYBAAAAv3cAAAIAAAAILTE5MC40MDIBCAAAAAUAAAABMQEAAAAKMTkwMDcxMzA2NgMAAAADMTYwAgAAAAQyMDc0BAAAAAEwBwAAAAg5LzYvMjAxOQgAAAAJNi8yNi8yMDE2CQAAAAEwgGZBL/ky1wgBBWl2+TLXCDNDSVEuTkFTREFRR1M6TFJDWC5JUV9UT1RBTF9ERUJUX0VCSVREQV9DQVBFWC5GWTIwMDkBAAAAv3cAAAMAAAACTk0BCAAAAAUAAAABMQEAAAAKMTQ2NzQ3NDUyMgMAAAADMTYwAgAAAAUyMzMxMwQAAAABMAcAAAAIOS82LzIwMTkIAAAACTYvMjgvMjAwOQkAAAABMDN99yr5MtcIoihUd/ky1wgoQ0lRLk5BU0RBUUdTOktMQUMuSVFfT1RIRVJfRVFVSVRZLkZZMjAxOQEAAABxTgQAAgAAAActNzMuMDI5AQgAAAAFAAAAATEBAAAACjE5NzcwNTcxMzMDAAAAAzE2MAIAAAAEMTAyOAQAAAABMAcAAAAIOS82LzIwMTkIAAAACTYvMzAvMjAxOQkAAAABMNbQEi35MtcImEetdvky1wglQ0lRLlRTRTo2ODU3LklRX0xUX0RFQlRfRVFVSVRZLkZZMjAxMAEAAADxWw0AAwAAAAAA98TrK/ky1wiU9R93+TLXCDFDSVEuTkFTREFRR1M6QU1BVC5JUV9JTVBVVF9PUEVSX0xFQVNFX0RFUFIuRlkyMDA4AQAAAF7VAwACAAAACTEzLjI0ODU3NgEIAAAABQAAAAExAQAAAAoxNDE1NjkwMDE4AwAAAAMxNjACAAAABTIxNjczBAAA</t>
  </si>
  <si>
    <t>AAEwBwAAAAg5LzYvMjAxOQgAAAAKMTAvMjYvMjAwOAkAAAABMCjmbi/5MtcIeGhFdvky1wgpQ0lRLkVOWFRBTTpBU01MLklRX0VGRkVDVF9UQVhfUkFURS5GWTIwMTMBAAAAKO8FAAIAAAAGNC45NzI0AQgAAAAFAAAAATEBAAAACjE3MTg0MjA5MjcDAAAAAjUwAgAAAAQ0Mzc2BAAAAAEwBwAAAAg5LzYvMjAxOQgAAAAKMTIvMzEvMjAxMwkAAAABMG1eIi75MtcIi+zJdvky1wgtQ0lRLkVOWFRBTTpBU01MLklRX0lOQ19UQVhfUEFZX0NVUlJFTlQuRlkyMDE2AQAAACjvBQACAAAABTIwMS45AQgAAAAFAAAAATEBAAAACjE5NDM4NzcyNTcDAAAAAjUwAgAAAAQxMDk0BAAAAAEwBwAAAAg5LzYvMjAxOQgAAAAKMTIvMzEvMjAxNgkAAAABMGuXOC75MtcI0L22dvky1wgrQ0lRLlRTRTo3NzI5LklRX01JTk9SSVRZX0lOVEVSRVNUX0lTLkZZMjAxMwEAAACtWg0AAwAAAAAAqAuIMPky1whGfiF2+TLXCB1DSVEuTkFTREFRR1M6VEVSLklRX0RPLkZZMjAxOAEAAAAIcgEAAwAAAAAAIv92LPky1who2ep2+TLXCCNDSVEuVFNFOjY5MjAuSVFfR1JPU1NfTUFSR0lOLkZZMjAxNgEAAABDIFIAAgAAAAc1OC4xMTkxAQgAAAAFAAAAATEBAAAACjE4MTI2NDAzMTQDAAAAAjc5AgAAAAQ0MDc0BAAAAAEwBwAAAAg5LzYvMjAxOQgAAAAJNi8zMC8yMDE2CQAAAAEwhOIgK/ky1wgWIkF3+TLXCC1DSVEuTkFTREFRR1M6VEVSLklR</t>
  </si>
  <si>
    <t>X0RFQlRfRVFVSVZfTkVUX1BCTy5GWTIwMTIBAAAACHIBAAIAAAAGNzMuNTk5AQgAAAAFAAAAATEBAAAACjE3MjExNzAyMjEDAAAAAzE2MAIAAAAFMjE2NzkEAAAAATAHAAAACDkvNi8yMDE5CAAAAAoxMi8zMS8yMDEyCQAAAAEwJeHwLPky1whvC652+TLXCCVDSVEuTkFTREFRR1M6TFJDWC5JUV9CVUlMRElOR1MuRlkyMDE4AQAAAL93AAACAAAABzUzMC4wMzIBCAAAAAUAAAABMQEAAAAKMTk3Nzk4MjEzOAMAAAADMTYwAgAAAAQzMDIzBAAAAAEwBwAAAAg5LzYvMjAxOQgAAAAJNi8yNC8yMDE4CQAAAAEwarRBL/ky1wjXdFZ2+TLXCCtDSVEuRU5YVEFNOkFTTUwuSVFfVE9UQUxfREVCVF9JU1NVRUQuRlkyMDA4AQAAACjvBQADAAAAAADF6SEu+TLXCB/wmnb5MtcILkNJUS5OQVNEQVFHUzpURVIuSVFfT1RIRVJfVU5VU1VBTF9TVVBQTC5GWTIwMTYBAAAACHIBAAIAAAAFLTE2LjgBCAAAAAUAAAABMQEAAAAKMTk0ODA5OTM3OAMAAAADMTYwAgAAAAI4NwQAAAABMAcAAAAIOS82LzIwMTkIAAAACjEyLzMxLzIwMTYJAAAAATAv2HYs+TLXCBu53Xb5MtcIJUNJUS5UU0U6NzcyOS5JUV9PVEhFUl9DQV9TVVBQTC5GWTIwMTIBAAAArVoNAAIAAAADNTU4AQgAAAAFAAAAATEBAAAACjE1NTY3ODMxNzYDAAAAAjc5AgAAAAQxMDU1BAAAAAEwBwAAAAg5LzYvMjAxOQgAAAAJMy8zMS8yMDEyCQAAAAEwsuSHMPky1whv</t>
  </si>
  <si>
    <t>xw52+TLXCC1DSVEuTkFTREFRR1M6QU1BVC5JUV9QUk9WX0JBRF9ERUJUU19DRi5GWTIwMTMBAAAAXtUDAAMAAAAAAA3Qby/5MtcIBD1Hdvky1wgtQ0lRLlRTRTo4MDM1LklRX0NBU0hfQ09OVkVSU0lPTi5GWTIwMDkuLi4uSlBZAQAAAMBZDQACAAAACjIyNi41OTE2MzUBCAAAAAUAAAABMQEAAAAKMTM3NDIwMDI3NQMAAAACNzkCAAAABDQxODQEAAAAATAHAAAACDkvNi8yMDE5CAAAAAkzLzMxLzIwMDkJAAAAATBFCh8q+TLXCOoSeHf5MtcIKENJUS5OQVNEQVFHUzpLTEFDLklRX1RPVEFMX0VRVUlUWS5GWTIwMDkBAAAAcU4EAAIAAAAIMjE4NC4zOTIBCAAAAAUAAAABMQEAAAAKMTQ2NTUxODI0MQMAAAADMTYwAgAAAAQxMjc1BAAAAAEwBwAAAAg5LzYvMjAxOQgAAAAJNi8zMC8yMDA5CQAAAAEws8h6Lfky1whmN4h2+TLXCC5DSVEuTkFTREFRR1M6S0xBQy5JUV9DT01NT05fUFJFRl9ESVZfQ0YuRlkyMDE0AQAAAHFOBAADAAAAAAADZHst+TLXCPgPrHb5MtcIJUNJUS5UU0U6NjkyMC5JUV9HQUlOX0lOVkVTVF9DRi5GWTIwMTQBAAAAQyBSAAIAAAACNjEBCAAAAAUAAAABMQEAAAAKMTcwMjQzNzI3MwMAAAACNzkCAAAABDIwOTAEAAAAATAHAAAACDkvNi8yMDE5CAAAAAk2LzMwLzIwMTQJAAAAATCtlZEx+TLXCKWe1nX5MtcIGkNJUS5UU0U6NzcyOS5JUV9FQlQuRlkyMDE5AQAAAK1aDQACAAAABTIwNDQy</t>
  </si>
  <si>
    <t>AQgAAAAFAAAAATEBAAAACjE5Njk5NTAwOTgDAAAAAjc5AgAAAAMxMzkEAAAAATAHAAAACDkvNi8yMDE5CAAAAAkzLzMxLzIwMTkJAAAAATCmt0sw+TLXCBi8UXb5MtcIKkNJUS5FTlhUQU06QVNNTC5JUV9DSEFOR0VfSU5WRU5UT1JZLkZZMjAxNQEAAAAo7wUAAgAAAAUtODcuOAEIAAAABQAAAAExAQAAAAoxODczMzg5MDQzAwAAAAI1MAIAAAAEMjA5OQQAAAABMAcAAAAIOS82LzIwMTkIAAAACjEyLzMxLzIwMTUJAAAAATB+cDgu+TLXCPKminb5MtcIJENJUS5OQVNEQVFHUzpLTEFDLklRX0RBX1NVUFBMLkZZMjAwOAEAAABxTgQAAwAAAAAAWuU4Lvky1wjrcsR2+TLXCCJDSVEuTkFTREFRR1M6TFJDWC5JUV9SRF9FWFAuRlkyMDEyAQAAAL93AAACAAAABzQ0NC41NTkBCAAAAAUAAAABMQEAAAAKMTY5NDA4ODY2NQMAAAADMTYwAgAAAAMxMDAEAAAAATAHAAAACDkvNi8yMDE5CAAAAAk2LzI0LzIwMTIJAAAAATCbmnwv+TLXCDA3Qnb5MtcIJkNJUS5OQVNEQVFHUzpBTUFULklRX0VBUk5JTkdfQ08uRlkyMDE1AQAAAF7VAwACAAAABDEzNzcBCAAAAAUAAAABMQEAAAAKMTg2OTg1MjM2MwMAAAADMTYwAgAAAAE3BAAAAAEwBwAAAAg5LzYvMjAxOQgAAAAKMTAvMjUvMjAxNQkAAAABMGPKbC75MtcIlM1Zdvky1wgoQ0lRLlRTRTo3NzM1LklRX0VBUk5JTkdfQ09fTUFSR0lOLkZZMjAxMwEAAAAFVw0AAgAAAAct</t>
  </si>
  <si>
    <t>NS42NDQyAQgAAAAFAAAAATEBAAAACjE2ODkwNTY2MjYDAAAAAjc5AgAAAAQ0MTgxBAAAAAEwBwAAAAg5LzYvMjAxOQgAAAAJMy8zMS8yMDEzCQAAAAEwNR8gK/ky1whi8CF3+TLXCC1DSVEuTkFTREFRR1M6S0xBQy5JUV9UT1RBTF9ESVZfUEFJRF9DRi5GWTIwMTUBAAAAcU4EAAIAAAAILTI3OS4yNTUBCAAAAAUAAAABMQEAAAAKMTg1MTk2NDc0NwMAAAADMTYwAgAAAAQyMDIyBAAAAAEwBwAAAAg5LzYvMjAxOQgAAAAJNi8zMC8yMDE1CQAAAAEwA2R7Lfky1wgCpcB2+TLXCCVDSVEuVFNFOjYxNDYuSVFfT1RIRVJfT1BFUl9BQ1QuRlkyMDEwAQAAAJR3DQACAAAABDE1NDkBCAAAAAUAAAABMQEAAAAKMTM4MDUyODA4MgMAAAACNzkCAAAABDIwNDcEAAAAATAHAAAACDkvNi8yMDE5CAAAAAkzLzMxLzIwMTAJAAAAATCjPkAx+TLXCDIUAXb5MtcIJUNJUS5UU0U6NzcyOS5JUV9QUkVGX0RJVl9PVEhFUi5GWTIwMTgBAAAArVoNAAMAAAAAAKa3SzD5MtcIxiojdvky1wghQ0lRLlRTRTo3NzM1LklRX0NBU0hfRklOQU4uRlkyMDA4AQAAAAVXDQACAAAAAzY2OQEIAAAABQAAAAExAQAAAAoxMDU3ODg4NDE4AwAAAAI3OQIAAAAEMjAwNAQAAAABMAcAAAAIOS82LzIwMTkIAAAACTMvMzEvMjAwOAkAAAABMLVSmzL5MtcI0hLldfky1wgcQ0lRLkVOWFRBTTpBU01MLklRX05JLkZZMjAwOQEAAAAo7wUAAgAAAAgtMTUw</t>
  </si>
  <si>
    <t>LjkyNQEIAAAABQAAAAExAQAAAAoxNTA5Njg0MDkzAwAAAAI1MAIAAAACMTUEAAAAATAHAAAACDkvNi8yMDE5CAAAAAoxMi8zMS8yMDA5CQAAAAEwxekhLvky1wgboYV2+TLXCClDSVEuTkFTREFRR1M6S0xBQy5JUV9DVVJSRU5DWV9HQUlOLkZZMjAxNgEAAABxTgQAAgAAAAYtMS4yMzUBCAAAAAUAAAABMQEAAAAKMTg5ODkzNjEwNgMAAAADMTYwAgAAAAIzOAQAAAABMAcAAAAIOS82LzIwMTkIAAAACTYvMzAvMjAxNgkAAAABMBtbEi35MtcIWOrOdvky1wgoQ0lRLlRTRTo2OTIwLklRX1BST1ZfQkFEX0RFQlRTX0NGLkZZMjAxNQEAAABDIFIAAwAAAAAAXLuRMfky1whcVs11+TLXCC1DSVEuTkFTREFRR1M6S0xBQy5JUV9UT1RBTF9MSUFCX0VRVUlUWS5GWTIwMTIBAAAAcU4EAAIAAAAINTEwMC4zMDgBCAAAAAUAAAABMQEAAAAKMTY5MDMxNTk1MgMAAAADMTYwAgAAAAQxMDEzBAAAAAEwBwAAAAg5LzYvMjAxOQgAAAAJNi8zMC8yMDEyCQAAAAEwGxZ7Lfky1whfuLJ2+TLXCCpDSVEuTkFTREFRR1M6QU1BVC5JUV9ESUxVVF9FUFNfRVhDTC5GWTIwMTMBAAAAXtUDAAIAAAAEMC4yMQEIAAAABQAAAAExAQAAAAoxNzY4NzEzNDQ1AwAAAAMxNjACAAAAAzE0MgQAAAABMAcAAAAIOS82LzIwMTkIAAAACjEwLzI3LzIwMTMJAAAAATDxqG8v+TLXCE7ePnb5MtcIJkNJUS5OQVNEQVFHUzpLTEFDLklRX1RPVEFMX0xJ</t>
  </si>
  <si>
    <t>QUIuRlkyMDEyAQAAAHFOBAACAAAACDE3ODQuNzEzAQgAAAAFAAAAATEBAAAACjE2OTAzMTU5NTIDAAAAAzE2MAIAAAAEMTI3NgQAAAABMAcAAAAIOS82LzIwMTkIAAAACTYvMzAvMjAxMgkAAAABMBsWey35MtcIMk2rdvky1wgpQ0lRLlRTRTo3NzM1LklRX0RBWVNfSU5WRU5UT1JZX09VVC5GWTIwMTgBAAAABVcNAAIAAAAKMTU3LjI1MTg1NQEIAAAABQAAAAExAQAAAAoxODk1MDAyMTMxAwAAAAI3OQIAAAAENDAzNQQAAAABMAcAAAAIOS82LzIwMTkIAAAACTMvMzEvMjAxOAkAAAABMDBGICv5MtcIhT4wd/ky1wglQ0lRLlRTRTo2OTIwLklRX0RJTFVUX0VQU19FWENMLkZZMjAxMAEAAABDIFIAAgAAAAg2LjU3ODE3OAEIAAAABQAAAAExAQAAAAoxNDA0OTkyMTk4AwAAAAI3OQIAAAADMTQyBAAAAAEwBwAAAAg5LzYvMjAxOQgAAAAJNi8zMC8yMDEwCQAAAAEwTUykMfky1whx8el1+TLXCDBDSVEuTkFTREFRR1M6QU1BVC5JUV9NSU5PUklUWV9JTlRFUkVTVF9JUy5GWTIwMTABAAAAXtUDAAMAAAAAABE0by/5MtcIJgVGdvky1wgkQ0lRLkVOWFRBTTpBU01MLklRX0VBUk5JTkdfQ08uRlkyMDEwAQAAACjvBQACAAAABzEwMjEuODIBCAAAAAUAAAABMQEAAAAKMTU4NzU1NzQ0OQMAAAACNTACAAAAATcEAAAAATAHAAAACDkvNi8yMDE5CAAAAAoxMi8zMS8yMDEwCQAAAAEwwBAiLvky1wgtZZt2+TLXCCpDSVEu</t>
  </si>
  <si>
    <t>TkFTREFRR1M6VEVSLklRX0VGRkVDVF9UQVhfUkFURS5GWTIwMTYBAAAACHIBAAMAAAACTk0BCAAAAAUAAAABMQEAAAAKMTk0ODA5OTM3OAMAAAADMTYwAgAAAAQ0Mzc2BAAAAAEwBwAAAAg5LzYvMjAxOQgAAAAKMTIvMzEvMjAxNgkAAAABMC/Ydiz5MtcI/Mfwdvky1wgqQ0lRLk5BU0RBUUdTOkFNQVQuSVFfT1RIRVJfQ0FfU1VQUEwuRlkyMDE0AQAAAF7VAwACAAAAAjc5AQgAAAAFAAAAATEBAAAACjE4MjI4MDE0NTgDAAAAAzE2MAIAAAAEMTA1NQQAAAABMAcAAAAIOS82LzIwMTkIAAAACjEwLzI2LzIwMTQJAAAAATCao2wu+TLXCHIxWXb5MtcIL0NJUS5FTlhUQU06QVNNTC5JUV9JTVBVVF9PUEVSX0xFQVNFX0RFUFIuRlkyMDE1AQAAACjvBQACAAAACTQwLjE4NDgyMgEIAAAABQAAAAExAQAAAAoxODczMzg5MDQzAwAAAAI1MAIAAAAFMjE2NzMEAAAAATAHAAAACDkvNi8yMDE5CAAAAAoxMi8zMS8yMDE1CQAAAAEwfnA4Lvky1wimoqF2+TLXCB1DSVEuTkFTREFRR1M6VEVSLklRX0dQLkZZMjAxNAEAAAAIcgEAAgAAAAc4NzguODA4AQgAAAAFAAAAATEBAAAACjE4MzAyOTA4MDYDAAAAAzE2MAIAAAACMTAEAAAAATAHAAAACDkvNi8yMDE5CAAAAAoxMi8zMS8yMDE0CQAAAAEwQAjxLPky1wj7Aul2+TLXCCtDSVEuTkFTREFRR1M6S0xBQy5JUV9BU1NFVF9XUklURURPV04uRlkyMDEyAQAAAHFOBAADAAAA</t>
  </si>
  <si>
    <t>AAAbFnst+TLXCINFv3b5MtcIH0NJUS5UU0U6NjkyMC5JUV9UT1RBTF9DQS5GWTIwMTQBAAAAQyBSAAIAAAAFMTQzMDMBCAAAAAUAAAABMQEAAAAKMTcwMjQzNzI3MwMAAAACNzkCAAAABDEwMDgEAAAAATAHAAAACDkvNi8yMDE5CAAAAAk2LzMwLzIwMTQJAAAAATAswaQx+TLXCKWe1nX5MtcIJ0NJUS5UU0U6NzczNS5JUV9ORVRfSU5URVJFU1RfRVhQLkZZMjAxOAEAAAAFVw0AAgAAAAItNQEIAAAABQAAAAExAQAAAAoxODk1MDAyMTMxAwAAAAI3OQIAAAADMzY4BAAAAAEwBwAAAAg5LzYvMjAxOQgAAAAJMy8zMS8yMDE4CQAAAAEwEDFPMvky1wg5At11+TLXCBxDSVEuVFNFOjY5MjAuSVFfREFfQ0YuRlkyMDE5AQAAAEMgUgACAAAABzQ5OS41NjEBCAAAAAUAAAABMQEAAAAKMTk3NDM2MjE2NwMAAAACNzkCAAAABDIxNjAEAAAAATAHAAAACDkvNi8yMDE5CAAAAAk2LzMwLzIwMTkJAAAAATAnMZIx+TLXCBmxCHb5MtcIK0NJUS5OQVNEQVFHUzpURVIuSVFfVE9UQUxfUkVWLkZZMjAxNy4uLi5KUFkBAAAACHIBAAIAAAAMMjQwNjU2LjYxNjgxAQgAAAAFAAAAATEBAAAACjE5NDgwOTkzODEDAAAAAjc5AgAAAAIyOAQAAAABMAcAAAAIOS82LzIwMTkIAAAACjEyLzMxLzIwMTcJAAAAATA3E+4p+TLXCCX2c3f5MtcIMUNJUS5OQVNEQVFHUzpLTEFDLklRX0lNUFVUX09QRVJfTEVBU0VfREVQUi5GWTIwMTkBAAAA</t>
  </si>
  <si>
    <t>cU4EAAIAAAAIOC43NDU1MTYBCAAAAAUAAAABMQEAAAAKMTk3NzA1NzEzMwMAAAADMTYwAgAAAAUyMTY3MwQAAAABMAcAAAAIOS82LzIwMTkIAAAACTYvMzAvMjAxOQkAAAABMN6pEi35MtcIBmjIdvky1wgxQ0lRLkVOWFRBTTpBU01MLklRX09USEVSX0ZJTkFOQ0VfQUNUX1NVUFBMLkZZMjAxMwEAAAAo7wUAAwAAAAAAbV4iLvky1wiKEI92+TLXCCNDSVEuTkFTREFRR1M6QU1BVC5JUV9MVF9ERUJULkZZMjAxMwEAAABe1QMAAgAAAAQxOTQ2AQgAAAAFAAAAATEBAAAACjE3Njg3MTM0NDUDAAAAAzE2MAIAAAAEMTA0OQQAAAABMAcAAAAIOS82LzIwMTkIAAAACjEwLzI3LzIwMTMJAAAAATAN0G8v+TLXCBu4fXb5MtcII0NJUS5OQVNEQVFHUzpBTUFULklRX1pfU0NPUkUuRlkyMDE1AQAAAF7VAwACAAAACDQuNjY2NDAyAQgAAAAFAAAAATEBAAAACjE4Njk4NTIzNjMDAAAAAzE2MAIAAAAGMTAwMTIzBAAAAAEwBwAAAAg5LzYvMjAxOQgAAAAKMTAvMjUvMjAxNQkAAAABMODjYyr5MtcIcK5Vd/ky1wggQ0lRLk5BU0RBUUdTOkFNQVQuSVFfTlBQRS5GWTIwMTEBAAAAXtUDAAIAAAADODY2AQgAAAAFAAAAATEBAAAACjE2NDkxOTk0NTgDAAAAAzE2MAIAAAAEMTAwNAQAAAABMAcAAAAIOS82LzIwMTkIAAAACjEwLzMwLzIwMTEJAAAAATAQW28v+TLXCBl6Rnb5MtcIKUNJUS5UU0U6NjE0Ni5JUV9ERUJUX0VRVUlW</t>
  </si>
  <si>
    <t>X05FVF9QQk8uRlkyMDEzAQAAAJR3DQACAAAABDIyOTgBCAAAAAUAAAABMQEAAAAKMTYyNDA1MTc5OQMAAAACNzkCAAAABTIxNjc5BAAAAAEwBwAAAAg5LzYvMjAxOQgAAAAJMy8zMS8yMDEzCQAAAAEwXtVCMfky1wjcYh12+TLXCB1DSVEuRU5YVEFNOkFTTUwuSVFfUkVWLkZZMjAxMQEAAAAo7wUAAgAAAAg1NjUxLjAzNQEIAAAABQAAAAExAQAAAAoxNTg3NTU3Mzg0AwAAAAI1MAIAAAADMTEyBAAAAAEwBwAAAAg5LzYvMjAxOQgAAAAKMTIvMzEvMjAxMQkAAAABMMAQIi75MtcI0mqgdvky1wgrQ0lRLk5BU0RBUUdTOkxSQ1guSVFfU0FMRVNfTUFSS0VUSU5HLkZZMjAxNwEAAAC/dwAAAwAAAAAAdo1BL/ky1wiZsnF2+TLXCC1DSVEuTkFTREFRR1M6QU1BVC5JUV9QUk9WX0JBRF9ERUJUU19DRi5GWTIwMTUBAAAAXtUDAAMAAAAAAGPKbC75MtcIySZkdvky1wgtQ0lRLk5BU0RBUUdTOkxSQ1guSVFfTUlOT1JJVFlfSU5URVJFU1QuRlkyMDE3AQAAAL93AAADAAAAAAB2jUEv+TLXCOf+VXb5MtcIH0NJUS5OQVNEQVFHUzpURVIuSVFfTlBQRS5GWTIwMTYBAAAACHIBAAIAAAAHMjUzLjgyMQEIAAAABQAAAAExAQAAAAoxOTQ4MDk5Mzc4AwAAAAMxNjACAAAABDEwMDQEAAAAATAHAAAACDkvNi8yMDE5CAAAAAoxMi8zMS8yMDE2CQAAAAEwL9h2LPky1wiywOR2+TLXCChDSVEuVFNFOjc3MjkuSVFfVE9UQUxfREVC</t>
  </si>
  <si>
    <t>VF9JU1NVRUQuRlkyMDA4AQAAAK1aDQACAAAABjE3MDAuNAEIAAAABQAAAAExAQAAAAoxMDYyNzQ4NDM2AwAAAAI3OQIAAAAEMjE2MQQAAAABMAcAAAAIOS82LzIwMTkIAAAACTMvMzEvMjAwOAkAAAABMMmWhzD5MtcIckwzdvky1wguQ0lRLkVOWFRBTTpBU01MLklRX01JTk9SSVRZX0lOVEVSRVNUX0lTLkZZMjAxMAEAAAAo7wUAAwAAAAAAwBAiLvky1whE6oB2+TLXCC9DSVEuTkFTREFRR1M6QU1BVC5JUV9JTlRFUkVTVF9JTlZFU1RfSU5DLkZZMjAxOAEAAABe1QMAAgAAAAMxMTEBCAAAAAUAAAABMQEAAAAKMTkzNDIxODk1MQMAAAADMTYwAgAAAAI2NQQAAAABMAcAAAAIOS82LzIwMTkIAAAACjEwLzI4LzIwMTgJAAAAATBTGG0u+TLXCNxTjHb5MtcIG0NJUS5UU0U6NzcyOS5JUV9FQklULkZZMjAxOAEAAACtWg0AAgAAAAUxNzI4NAEIAAAABQAAAAExAQAAAAoxODk1MDAyNDgwAwAAAAI3OQIAAAADNDAwBAAAAAEwBwAAAAg5LzYvMjAxOQgAAAAJMy8zMS8yMDE4CQAAAAEwprdLMPky1whxUlt2+TLXCCdDSVEuRU5YVEFNOkFTTUwuSVFfVU5MRVZFUkVEX0ZDRi5GWTIwMTQBAAAAKO8FAAIAAAAKMzUwLjA0MjEyNQEIAAAABQAAAAExAQAAAAoxNzc0OTYzMDA5AwAAAAI1MAIAAAAENDQyMwQAAAABMAcAAAAIOS82LzIwMTkIAAAACjEyLzMxLzIwMTQJAAAAATB+cDgu+TLXCNN0h3b5MtcILUNJUS5FTlhU</t>
  </si>
  <si>
    <t>QU06QVNNTC5JUV9PVEhFUl9VTlVTVUFMX1NVUFBMLkZZMjAxMQEAAAAo7wUAAwAAAAAAwBAiLvky1wi3kKB2+TLXCB9DSVEuVFNFOjc3MjkuSVFfT1BFUl9JTkMuRlkyMDEyAQAAAK1aDQACAAAABDk3MDUBCAAAAAUAAAABMQEAAAAKMTU1Njc4MzE3NgMAAAACNzkCAAAAAjIxBAAAAAEwBwAAAAg5LzYvMjAxOQgAAAAJMy8zMS8yMDEyCQAAAAEwsuSHMPky1wjeYPN1+TLXCChDSVEuRU5YVEFNOkFTTUwuSVFfQkFTSUNfRVBTX0VYQ0wuRlkyMDEzAQAAACjvBQACAAAACDIuNzc3ODY3AQgAAAAFAAAAATEBAAAACjE3MTg0MjA5MjcDAAAAAjUwAgAAAAQzMDY0BAAAAAEwBwAAAAg5LzYvMjAxOQgAAAAKMTIvMzEvMjAxMwkAAAABMG1eIi75MtcIYfCTdvky1wgnQ0lRLlRTRTo3NzM1LklRX0RBWVNfUEFZQUJMRV9PVVQuRlkyMDA5AQAAAAVXDQACAAAACTEyNy42OTIzMwEIAAAABQAAAAExAQAAAAoxMzgyNjYxMzAyAwAAAAI3OQIAAAAENDE4MwQAAAABMAcAAAAIOS82LzIwMTkIAAAACTMvMzEvMjAwOQkAAAABMAtXaiv5MtcIIa4yd/ky1wgeQ0lRLlRTRTo2MTQ2LklRX1dJUF9JTlYuRlkyMDA4AQAAAJR3DQACAAAABDY4NDIBCAAAAAUAAAABMQEAAAAKMTA1Nzg4ODk4MwMAAAACNzkCAAAABDMyMTkEAAAAATAHAAAACDkvNi8yMDE5CAAAAAkzLzMxLzIwMDgJAAAAATCu8D8x+TLXCGC/7XX5MtcIKUNJUS5O</t>
  </si>
  <si>
    <t>QVNEQVFHUzpBTUFULklRX1NBTEVfSU5UQU5fQ0YuRlkyMDExAQAAAF7VAwADAAAAAAARgm8v+TLXCNMhdHb5MtcIIENJUS5OQVNEQVFHUzpBTUFULklRX0dQUEUuRlkyMDE2AQAAAF7VAwACAAAABDMwNDMBCAAAAAUAAAABMQEAAAAKMTkzNDIxODk0MwMAAAADMTYwAgAAAAQxMTY5BAAAAAEwBwAAAAg5LzYvMjAxOQgAAAAKMTAvMzAvMjAxNgkAAAABMFvxbC75MtcItvpsdvky1wgeQ0lRLk5BU0RBUUdTOkFNQVQuSVFfQUQuRlkyMDE4AQAAAF7VAwACAAAABS0yNDA1AQgAAAAFAAAAATEBAAAACjE5MzQyMTg5NTEDAAAAAzE2MAIAAAAEMTA3NQQAAAABMAcAAAAIOS82LzIwMTkIAAAACjEwLzI4LzIwMTgJAAAAATBTGG0u+TLXCIhelnb5MtcII0NJUS5OQVNEQVFHUzpURVIuSVFfREFfU1VQUEwuRlkyMDE1AQAAAAhyAQADAAAAAACHsXYs+TLXCHdb0Xb5MtcIKENJUS5OQVNEQVFHUzpMUkNYLklRX0RJTFVUX1dFSUdIVC5GWTIwMTcBAAAAv3cAAAIAAAAGMTgzLjc3AHaNQS/5MtcIFKx6dvky1wgiQ0lRLlRTRTo2MTQ2LklRX0RBX1NVUFBMX0NGLkZZMjAxMQEAAACUdw0AAgAAAAQ2MDY2AQgAAAAFAAAAATEBAAAACjE0NjE2ODAwNDgDAAAAAjc5AgAAAAQyMTcxBAAAAAEwBwAAAAg5LzYvMjAxOQgAAAAJMy8zMS8yMDExCQAAAAEwoz5AMfky1wiMxhx2+TLXCCpDSVEuTkFTREFRR1M6QU1BVC5JUV9ESUxV</t>
  </si>
  <si>
    <t>VF9FUFNfRVhDTC5GWTIwMTUBAAAAXtUDAAIAAAAEMS4xMgEIAAAABQAAAAExAQAAAAoxODY5ODUyMzYzAwAAAAMxNjACAAAAAzE0MgQAAAABMAcAAAAIOS82LzIwMTkIAAAACjEwLzI1LzIwMTUJAAAAATBjymwu+TLXCBehP3b5MtcIJUNJUS5UU0U6NjkyMC5JUV9MVF9ERUJUX1JFUEFJRC5GWTIwMTQBAAAAQyBSAAIAAAAFLTExNzkBCAAAAAUAAAABMQEAAAAKMTcwMjQzNzI3MwMAAAACNzkCAAAABDIwMzYEAAAAATAHAAAACDkvNi8yMDE5CAAAAAk2LzMwLzIwMTQJAAAAATCtlZEx+TLXCLEe4XX5MtcIIkNJUS5OQVNEQVFHUzpBTUFULklRX0NPTU1PTi5GWTIwMTIBAAAAXtUDAAIAAAACMTIBCAAAAAUAAAABMQEAAAAKMTcxMzgyMjczMgMAAAADMTYwAgAAAAQxMTAzBAAAAAEwBwAAAAg5LzYvMjAxOQgAAAAKMTAvMjgvMjAxMgkAAAABMPGoby/5MtcIEu9Gdvky1wgzQ0lRLlRTRTo3NzI5LklRX0NIQU5HRV9PVEhFUl9ORVRfT1BFUl9BU1NFVFMuRlkyMDExAQAAAK1aDQACAAAABDEyMDEBCAAAAAUAAAABMQEAAAAKMTQ2MjcxMjU3NQMAAAACNzkCAAAABDIwNDUEAAAAATAHAAAACDkvNi8yMDE5CAAAAAkzLzMxLzIwMTEJAAAAATCy5Icw+TLXCPI583X5MtcIIENJUS5UU0U6NzczNS5JUV9SRF9FWFBfRk4uRlkyMDExAQAAAAVXDQACAAAABTEyMTI5AQgAAAAFAAAAATEBAAAACjE0NjI3MTI0NjgDAAAA</t>
  </si>
  <si>
    <t>Ajc5AgAAAAQzMTY4BAAAAAEwBwAAAAg5LzYvMjAxOQgAAAAJMy8zMS8yMDExCQAAAAEwIMebMvky1whkrtB1+TLXCChDSVEuVFNFOjc3MjkuSVFfTUlOT1JJVFlfSU5URVJFU1QuRlkyMDEyAQAAAK1aDQADAAAAAACy5Icw+TLXCDXTNHb5MtcIK0NJUS5FTlhUQU06QVNNTC5JUV9NQVJLRVRDQVAuMjAxOS8wMy8zMS5KUFkBAAAAKO8FAAIAAAAOODc1NTY5Mi43NTQxMjQBBgAAAAUAAAABMQEAAAAKMTk0Mzg3NzM4OQMAAAACNzkCAAAABjEwMDA1NAQAAAABMAcAAAAJMy8zMS8yMDE5N92WUPky1whUwp6K+TLXCChDSVEuVFNFOjc3MzUuSVFfVE9UQUxfRElWX1BBSURfQ0YuRlkyMDEzAQAAAAVXDQACAAAABS0xMTg2AQgAAAAFAAAAATEBAAAACjE2ODkwNTY2MjYDAAAAAjc5AgAAAAQyMDIyBAAAAAEwBwAAAAg5LzYvMjAxOQgAAAAJMy8zMS8yMDEzCQAAAAEwBzycMvky1wg4S9F1+TLXCCZDSVEuVFNFOjgwMzYuSVFfQ0FTSF9DT05WRVJTSU9OLkZZMjAwOAEAAACfXg0AAgAAAAk0Mi45MTI0MDIBCAAAAAUAAAABMQEAAAAKMTA2NTAyMTEyNQMAAAACNzkCAAAABDQxODQEAAAAATAHAAAACDkvNi8yMDE5CAAAAAkzLzMxLzIwMDgJAAAAATA14mkr+TLXCMTlOnf5MtcII0NJUS5OQVNEQVFHUzpURVIuSVFfTkVUX0RFQlQuRlkyMDA4AQAAAAhyAQACAAAACC0yMDAuMjA1AQgAAAAFAAAAATEBAAAACjE0MzQ0</t>
  </si>
  <si>
    <t>MzkzNDkDAAAAAzE2MAIAAAAENDM2NAQAAAABMAcAAAAIOS82LzIwMTkIAAAACjEyLzMxLzIwMDgJAAAAATBwa/As+TLXCHRftXb5MtcIJ0NJUS5OQVNEQVFHUzpMUkNYLklRX0RBX1NVUFBMX0NGLkZZMjAwNwEAAAC/dwAAAgAAAAYyOC44OTcBCAAAAAUAAAABMQEAAAAKMTEzNDkyMTgxNAMAAAADMTYwAgAAAAQyMTcxBAAAAAEwBwAAAAg5LzYvMjAxOQgAAAAJNi8yNC8yMDA3CQAAAAEw7QVMMPky1wjlhGV2+TLXCB1DSVEuTkFTREFRR1M6VEVSLklRX05JLkZZMjAxMwEAAAAIcgEAAgAAAAcxNjQuOTQ3AQgAAAAFAAAAATEBAAAACjE3Nzg2NjgxNjMDAAAAAzE2MAIAAAACMTUEAAAAATAHAAAACDkvNi8yMDE5CAAAAAoxMi8zMS8yMDEzCQAAAAEwQAjxLPky1wijeMJ2+TLXCCBDSVEuVFNFOjgwMzYuSVFfTFRfSU5WRVNULkZZMjAxOAEAAACfXg0AAgAAAAUxNjI5MAEIAAAABQAAAAExAQAAAAoxODk0MzE1NDkyAwAAAAI3OQIAAAAEMTA1NAQAAAABMAcAAAAIOS82LzIwMTkIAAAACTMvMzEvMjAxOAkAAAABMLxerDL5MtcI8QLkdfky1wgrQ0lRLkVOWFRBTTpBU01MLklRX1RPVEFMX0RFQlRfSVNTVUVELkZZMjAxMQEAAAAo7wUAAwAAAAAArTciLvky1wgOb4l2+TLXCCpDSVEuTkFTREFRR1M6TFJDWC5JUV9CQVNJQ19FUFNfSU5DTC5GWTIwMDgBAAAAv3cAAAIAAAAIMy41MjQ3NDUBCAAAAAUAAAABMQEA</t>
  </si>
  <si>
    <t>AAAKMTM5MzUwNzUyMQMAAAADMTYwAgAAAAE5BAAAAAEwBwAAAAg5LzYvMjAxOQgAAAAJNi8yOS8yMDA4CQAAAAEwpCR8L/ky1wgF2Fx2+TLXCB9DSVEuVFNFOjc3MjkuSVFfVE9UQUxfQ0EuRlkyMDA5AQAAAK1aDQACAAAACTUwMjU2LjMzNwEIAAAABQAAAAExAQAAAAoxMzgyMzY1NTgzAwAAAAI3OQIAAAAEMTAwOAQAAAABMAcAAAAIOS82LzIwMTkIAAAACTMvMzEvMjAwOQkAAAABMMmWhzD5MtcICY8pdvky1wgrQ0lRLk5BU0RBUUdTOkFNQVQuSVFfT1RIRVJfTFRfQVNTRVRTLkZZMjAxNgEAAABe1QMAAgAAAAI4OAEIAAAABQAAAAExAQAAAAoxOTM0MjE4OTQzAwAAAAMxNjACAAAABDEwNjAEAAAAATAHAAAACDkvNi8yMDE5CAAAAAoxMC8zMC8yMDE2CQAAAAEwW/FsLvky1wiqaFp2+TLXCCtDSVEuTkFTREFRR1M6VEVSLklRX01BUktFVENBUC4yMDEwLzMvMzEuSlBZAQAAAAhyAQACAAAADTE4NTAzNi4yNDYwMDQBBgAAAAUAAAABMQEAAAAKMTM0MTg0MTQ4MAMAAAACNzkCAAAABjEwMDA1NAQAAAABMAcAAAAJMy8zMS8yMDEwnQSXUPky1whvLKOK+TLXCChDSVEuVFNFOjY5MjAuSVFfRklYRURfQVNTRVRfVFVSTlMuRlkyMDE4AQAAAEMgUgACAAAACDMuMjAxMzI1AQgAAAAFAAAAATEBAAAACjE5MTI3MjAxOTkDAAAAAjc5AgAAAAQ0MDY2BAAAAAEwBwAAAAg5LzYvMjAxOQgAAAAJNi8zMC8yMDE4CQAA</t>
  </si>
  <si>
    <t>AAEw8QghK/ky1wjdyUR3+TLXCC5DSVEuVFNFOjc3MzUuSVFfVE9UQUxfREVCVF9FQklUREFfQ0FQRVguRlkyMDE0AQAAAAVXDQACAAAACDQuNDM4NDI1AQgAAAAFAAAAATEBAAAACjE2ODkwNTY2NDgDAAAAAjc5AgAAAAUyMzMxMwQAAAABMAcAAAAIOS82LzIwMTkIAAAACTMvMzEvMjAxNAkAAAABMDBGICv5MtcIkrgSd/ky1wghQ0lRLlRTRTo4MDM2LklRX05FVF9DSEFOR0UuRlkyMDE5AQAAAJ9eDQACAAAABC04ODMBCAAAAAUAAAABMQEAAAAKMTk2OTMwNDE4MQMAAAACNzkCAAAABDIwOTMEAAAAATAHAAAACDkvNi8yMDE5CAAAAAkzLzMxLzIwMTkJAAAAATCqhawy+TLXCOyd5HX5MtcIJ0NJUS5FTlhUQU06QVNNTC5JUV9TQUxFX0lOVEFOX0NGLkZZMjAxNQEAAAAo7wUAAgAAAAYtMzcxLjQBCAAAAAUAAAABMQEAAAAKMTg3MzM4OTA0MwMAAAACNTACAAAABDIwMjkEAAAAATAHAAAACDkvNi8yMDE5CAAAAAoxMi8zMS8yMDE1CQAAAAEwfnA4Lvky1wja44J2+TLXCCFDSVEuVFNFOjgwMzYuSVFfU0dBX01BUkdJTi5GWTIwMTMBAAAAn14NAAIAAAAHMTEuNjAzOQEIAAAABQAAAAExAQAAAAoxNjIzODE2NTQyAwAAAAI3OQIAAAAENDM3NQQAAAABMAcAAAAIOS82LzIwMTkIAAAACTMvMzEvMjAxMwkAAAABMCEJaiv5MtcI0F8rd/ky1wguQ0lRLk5BU0RBUUdTOkxSQ1guSVFfREFZU19JTlZFTlRPUllfT1VU</t>
  </si>
  <si>
    <t>LkZZMjAxNgEAAAC/dwAAAgAAAAoxMDYuNjk3MTM2AQgAAAAFAAAAATEBAAAACjE5MDA3MTMwNjYDAAAAAzE2MAIAAAAENDAzNQQAAAABMAcAAAAIOS82LzIwMTkIAAAACTYvMjYvMjAxNgkAAAABMAik9yr5MtcI8QtQd/ky1wgtQ0lRLkVOWFRBTTpBU01MLklRX0lOVEVSRVNUX0lOVkVTVF9JTkMuRlkyMDE0AQAAACjvBQACAAAABjE0LjUyNgEIAAAABQAAAAExAQAAAAoxNzc0OTYzMDA5AwAAAAI1MAIAAAACNjUEAAAAATAHAAAACDkvNi8yMDE5CAAAAAoxMi8zMS8yMDE0CQAAAAEwmoUiLvky1wiGe6F2+TLXCC1DSVEuTkFTREFRR1M6QU1BVC5JUV9UT1RBTF9ERUJUX0lTU1VFRC5GWTIwMTIBAAAAXtUDAAMAAAAAAPGoby/5MtcITpB9dvky1wgpQ0lRLk5BU0RBUUdTOlRFUi5JUV9MVF9ERUJUX0VRVUlUWS5GWTIwMTEBAAAACHIBAAIAAAAHMTAuNjI3OAEIAAAABQAAAAExAQAAAAoxNjYxMTA0MTkzAwAAAAMxNjACAAAABDQwODUEAAAAATAHAAAACDkvNi8yMDE5CAAAAAoxMi8zMS8yMDExCQAAAAEwE+ztKfky1wgA21p3+TLXCC9DSVEuRU5YVEFNOkFTTUwuSVFfTkVUX0RFQlRfRUJJVERBX0NBUEVYLkZZMjAxNQEAAAAo7wUAAwAAAAJOTQEIAAAABQAAAAExAQAAAAoxODczMzg5MDQzAwAAAAI1MAIAAAAFMjMzMTQEAAAAATAHAAAACDkvNi8yMDE5CAAAAAoxMi8zMS8yMDE1CQAAAAEwrTFkKvky1whm</t>
  </si>
  <si>
    <t>ymB3+TLXCCFDSVEuTkFTREFRR1M6QU1BVC5JUV9FQklUQS5GWTIwMDkBAAAAXtUDAAIAAAAELTE0OQEIAAAABQAAAAExAQAAAAoxNDg1NzIyNDQyAwAAAAMxNjACAAAABjEwMDY4OQQAAAABMAcAAAAIOS82LzIwMTkIAAAACjEwLzI1LzIwMDkJAAAAATAXDW8v+TLXCIyKanb5MtcIIkNJUS5UU0U6NjE0Ni5JUV9MRVZFUkVEX0ZDRi5GWTIwMTMBAAAAlHcNAAIAAAAIODg1Mi4zNzUBCAAAAAUAAAABMQEAAAAKMTYyNDA1MTc5OQMAAAACNzkCAAAABDQ0MjIEAAAAATAHAAAACDkvNi8yMDE5CAAAAAkzLzMxLzIwMTMJAAAAATBe1UIx+TLXCDGPMHb5MtcIKUNJUS5OQVNEQVFHUzpBTUFULklRX0lNUEFJUk1FTlRfR1cuRlkyMDE3AQAAAF7VAwADAAAAAABb8Wwu+TLXCKnqlXb5MtcIJkNJUS5UU0U6NzcyOS5JUV9QRVJJT0RMRU5HVEhfSVMuRlkyMDEzAQAAAK1aDQABAAAAAjEyAKgLiDD5MtcIzyP0dfky1wgtQ0lRLkVOWFRBTTpBU01MLklRX09USEVSX1VOVVNVQUxfU1VQUEwuRlkyMDE3AQAAACjvBQADAAAAAABrlzgu+TLXCGAMt3b5MtcIHUNJUS4wLklRX01JTk9SSVRZX0lOVEVSRVNULkZZBQAAAAAAAAAIAAAAFShJbnZhbGlkIFRpbWUgUGVyaW9kKUSKdiz5MtcIPU8jd/ky1wglQ0lRLk5BU0RBUUdTOlRFUi5JUV9OSV9DT01QQU5ZLkZZMjAxNwEAAAAIcgEAAgAAAAcyNTcuNjkyAQgAAAAFAAAAATEB</t>
  </si>
  <si>
    <t>AAAACjE5NDgwOTkzODEDAAAAAzE2MAIAAAAFNDE1NzEEAAAAATAHAAAACDkvNi8yMDE5CAAAAAoxMi8zMS8yMDE3CQAAAAEwL9h2LPky1wjvZOp2+TLXCB1DSVEuVFNFOjc3MjkuSVFfRUJJVERBLkZZMjAxMAEAAACtWg0AAgAAAAc5MzIuOTE0AQgAAAAFAAAAATEBAAAACjEzODIzNjUyMDgDAAAAAjc5AgAAAAQ0MDUxBAAAAAEwBwAAAAg5LzYvMjAxOQgAAAAJMy8zMS8yMDEwCQAAAAEwvb2HMPky1wiXlSB2+TLXCBlDSVEuVFNFOjc3MjkuSVFfQUUuRlkyMDE1AQAAAK1aDQACAAAAAzk5OAEIAAAABQAAAAExAQAAAAoxNzQ1Mzc4NjEyAwAAAAI3OQIAAAAEMTAxNgQAAAABMAcAAAAIOS82LzIwMTkIAAAACTMvMzEvMjAxNQkAAAABMDlzSzD5MtcIP3gHdvky1wgmQ0lRLlRTRTo4MDM2LklRX0lOVkVTVF9MT0FOU19DRi5GWTIwMTcBAAAAn14NAAMAAAAAALxerDL5MtcI1I3Odfky1wgTQ0lRLjAuSVFfUEVOU0lPTi5GWQUAAAAAAAAACAAAABUoSW52YWxpZCBUaW1lIFBlcmlvZClEinYs+TLXCD1PI3f5MtcIKUNJUS5UU0U6NzcyOS5JUV9JTlZFU1RfU0VDVVJJVFlfQ0YuRlkyMDE5AQAAAK1aDQACAAAABC0xMzYBCAAAAAUAAAABMQEAAAAKMTk2OTk1MDA5OAMAAAACNzkCAAAABDIwMjcEAAAAATAHAAAACDkvNi8yMDE5CAAAAAkzLzMxLzIwMTkJAAAAATCc3ksw+TLXCM2JQHb5MtcILUNJUS5UU0U6Njky</t>
  </si>
  <si>
    <t>MC5JUV9DQVNIX0NPTlZFUlNJT04uRlkyMDEwLi4uLkpQWQEAAABDIFIAAgAAAAgzNDcuNTM4NAEIAAAABQAAAAExAQAAAAoxNDA0OTkyMTk4AwAAAAI3OQIAAAAENDE4NAQAAAABMAcAAAAIOS82LzIwMTkIAAAACTYvMzAvMjAxMAkAAAABMEUKHyr5MtcIwgZ1d/ky1wghQ0lRLjAuSVFfREVCVF9FUVVJVl9PUEVSX0xFQVNFLkZZBQAAAAAAAAAIAAAAFShJbnZhbGlkIFRpbWUgUGVyaW9kKUSKdiz5MtcIDGond/ky1wgeQ0lRLk5BU0RBUUdTOktMQUMuSVFfTkkuRlkyMDEzAQAAAHFOBAACAAAABzU0My4xNDkBCAAAAAUAAAABMQEAAAAKMTc0OTQzNjk5MgMAAAADMTYwAgAAAAIxNQQAAAABMAcAAAAIOS82LzIwMTkIAAAACTYvMzAvMjAxMwkAAAABMAw9ey35MtcI+5urdvky1wgZQ0lRLlRTRTo2MTQ2LklRX0dXLkZZMjAwOAEAAACUdw0AAwAAAAAAJzGSMfky1wgKCfd1+TLXCCRDSVEuVFNFOjc3MzUuSVFfQ0FTSF9JTlRFUkVTVC5GWTIwMTUBAAAABVcNAAIAAAAEMTAyMwEIAAAABQAAAAExAQAAAAoxNzQ1Mzc4NDA5AwAAAAI3OQIAAAAEMzAyOAQAAAABMAcAAAAIOS82LzIwMTkIAAAACTMvMzEvMjAxNQkAAAABMCbjTjL5MtcIU/Hbdfky1wgsQ0lRLk5BU0RBUUdTOkxSQ1guSVFfTkVUX0lOVEVSRVNUX0VYUC5GWTIwMTcBAAAAv3cAAAIAAAAHLTU5Ljg3NgEIAAAABQAAAAExAQAAAAoxOTc3OTgyMTAx</t>
  </si>
  <si>
    <t>AwAAAAMxNjACAAAAAzM2OAQAAAABMAcAAAAIOS82LzIwMTkIAAAACTYvMjUvMjAxNwkAAAABMHaNQS/5MtcIFKx6dvky1wgtQ0lRLk5BU0RBUUdTOkFNQVQuSVFfQ1VSUkVOVF9QT1JUX0RFQlQuRlkyMDA5AQAAAF7VAwACAAAABDEuMjQBCAAAAAUAAAABMQEAAAAKMTQ4NTcyMjQ0MgMAAAADMTYwAgAAAAQxMjk3BAAAAAEwBwAAAAg5LzYvMjAxOQgAAAAKMTAvMjUvMjAwOQkAAAABMBcNby/5MtcI+F5zdvky1wglQ0lRLk5BU0RBUUdTOkxSQ1guSVFfUkRfRVhQX0ZOLkZZMjAxMAEAAAC/dwAAAgAAAAczMjAuODU5AQgAAAAFAAAAATEBAAAACjE1NjA1OTA5MjcDAAAAAzE2MAIAAAAEMzE2OAQAAAABMAcAAAAIOS82LzIwMTkIAAAACTYvMjcvMjAxMAkAAAABMKtzfC/5MtcIKENvdvky1wguQ0lRLlRTRTo2OTIwLklRX1RPVEFMX0RFQlRfRUJJVERBX0NBUEVYLkZZMjAxNgEAAABDIFIAAwAAAAAAhOIgK/ky1wgf1Ud3+TLXCCxDSVEuTkFTREFRR1M6TFJDWC5JUV9DRk9fQ1VSUkVOVF9MSUFCLkZZMjAxMgEAAAC/dwAAAgAAAAgwLjM0OTcyMQEIAAAABQAAAAExAQAAAAoxNjk0MDg4NjY1AwAAAAMxNjACAAAABDQxODUEAAAAATAHAAAACDkvNi8yMDE5CAAAAAk2LzI0LzIwMTIJAAAAATAIpPcq+TLXCNy+T3f5MtcILUNJUS5OQVNEQVFHUzpLTEFDLklRX1RPVEFMX0RFQlRfRUJJVERBLkZZMjAxMwEAAABx</t>
  </si>
  <si>
    <t>TgQAAgAAAAgwLjkxNDUzNQEIAAAABQAAAAExAQAAAAoxNzQ5NDM2OTkyAwAAAAMxNjACAAAABDQxOTIEAAAAATAHAAAACDkvNi8yMDE5CAAAAAk2LzMwLzIwMTMJAAAAATCaWGQq+TLXCAczXnf5MtcIJENJUS5UU0U6Njg1Ny5JUV9FQklUREEuRlkyMDE0Li4uLkpQWQEAAADxWw0AAgAAAAYtMTQ2MDYBCAAAAAUAAAABMQEAAAAKMTc0NDAzNjQyNwMAAAACNzkCAAAABDQwNTEEAAAAATAHAAAACDkvNi8yMDE5CAAAAAkzLzMxLzIwMTQJAAAAATA3E+4p+TLXCNi5bXf5MtcIHUNJUS5UU0U6NzcyOS5JUV9SRF9FWFAuRlkyMDE5AQAAAK1aDQACAAAABDc0NjkBCAAAAAUAAAABMQEAAAAKMTk2OTk1MDA5OAMAAAACNzkCAAAAAzEwMAQAAAABMAcAAAAIOS82LzIwMTkIAAAACTMvMzEvMjAxOQkAAAABMKa3SzD5MtcI31Ijdvky1wgnQ0lRLlRTRTo3NzI5LklRX0RBWVNfUEFZQUJMRV9PVVQuRlkyMDA4AQAAAK1aDQACAAAACjExNS42NjQ0MTgBCAAAAAUAAAABMQEAAAAKMTA2Mjc0ODQzNgMAAAACNzkCAAAABDQxODMEAAAAATAHAAAACDkvNi8yMDE5CAAAAAkzLzMxLzIwMDgJAAAAATAuL/cq+TLXCLayRXf5MtcIL0NJUS5OQVNEQVFHUzpMUkNYLklRX1RPVEFMX0VRVUlUWS5GWTIwMTYuLi4uSlBZAQAAAL93AAACAAAADDYwMzQyMS43MDUyOQEIAAAABQAAAAExAQAAAAoxOTAwNzEzMDY2AwAAAAI3OQIAAAAE</t>
  </si>
  <si>
    <t>MTI3NQQAAAABMAcAAAAIOS82LzIwMTkIAAAACTYvMjYvMjAxNgkAAAABMFHjHir5MtcI4JdPd/ky1wgiQ0lRLlRTRTo2MTQ2LklRX0RBX1NVUFBMX0NGLkZZMjAxNwEAAACUdw0AAgAAAAQ1OTg3AQgAAAAFAAAAATEBAAAACjE4NDg1ODExMDcDAAAAAjc5AgAAAAQyMTcxBAAAAAEwBwAAAAg5LzYvMjAxOQgAAAAJMy8zMS8yMDE3CQAAAAEwA8+WMPky1wif6B52+TLXCCVDSVEuVFNFOjY5MjAuSVFfTFRfREVCVF9SRVBBSUQuRlkyMDEyAQAAAEMgUgACAAAABS0xNzA2AQgAAAAFAAAAATEBAAAACjE1NzEzMDc2NzIDAAAAAjc5AgAAAAQyMDM2BAAAAAEwBwAAAAg5LzYvMjAxOQgAAAAJNi8zMC8yMDEyCQAAAAEwOJqkMfky1wiUcd91+TLXCCdDSVEuVFNFOjc3MzUuSVFfQ0FTSF9PUEVSLkZZMjAxNS4uLi5KUFkBAAAABVcNAAIAAAAFLTE0OTIBCAAAAAUAAAABMQEAAAAKMTc0NTM3ODQwOQMAAAACNzkCAAAABDIwMDYEAAAAATAHAAAACDkvNi8yMDE5CAAAAAkzLzMxLzIwMTUJAAAAATAwMh8q+TLXCHkzgXf5MtcIJ0NJUS5OQVNEQVFHUzpURVIuSVFfSU5URVJFU1RfRVhQLkZZMjAxNQEAAAAIcgEAAgAAAAYtMS44NzYBCAAAAAUAAAABMQEAAAAKMTg3NzUxMzg0NwMAAAADMTYwAgAAAAI4MgQAAAABMAcAAAAIOS82LzIwMTkIAAAACjEyLzMxLzIwMTUJAAAAATCHsXYs+TLXCAY/1nb5MtcIIENJUS5OQVNE</t>
  </si>
  <si>
    <t>QVFHUzpMUkNYLklRX0VCSVQuRlkyMDE4AQAAAL93AAACAAAACDMyMTYuMTk5AQgAAAAFAAAAATEBAAAACjE5Nzc5ODIxMzgDAAAAAzE2MAIAAAADNDAwBAAAAAEwBwAAAAg5LzYvMjAxOQgAAAAJNi8yNC8yMDE4CQAAAAEwdo1BL/ky1wj2bjx2+TLXCCNDSVEuTkFTREFRR1M6VEVSLklRX09QRVJfSU5DLkZZMjAxNAEAAAAIcgEAAgAAAAYyMDMuMjYBCAAAAAUAAAABMQEAAAAKMTgzMDI5MDgwNgMAAAADMTYwAgAAAAIyMQQAAAABMAcAAAAIOS82LzIwMTkIAAAACjEyLzMxLzIwMTQJAAAAATBACPEs+TLXCGSQ9nb5MtcIKENJUS5UU0U6NzcyOS5JUV9UT1RBTF9ERUJUX0VRVUlUWS5GWTIwMTUBAAAArVoNAAIAAAAGMi44MzU4AQgAAAAFAAAAATEBAAAACjE3NDUzNzg2MTIDAAAAAjc5AgAAAAQ0MDM0BAAAAAEwBwAAAAg5LzYvMjAxOQgAAAAJMy8zMS8yMDE1CQAAAAEwHlb3Kvky1wjjjFN3+TLXCBVDSVEuMC5JUV9CVUlMRElOR1MuRlkFAAAAAAAAAAgAAAAVKEludmFsaWQgVGltZSBQZXJpb2QpRIp2LPky1wjvBih3+TLXCB5DSVEuTkFTREFRR1M6QU1BVC5JUV9OSS5GWTIwMDcBAAAAXtUDAAIAAAAIMTcxMC4xOTYBCAAAAAUAAAABMQEAAAAKMTI4NTU1MjgwMQMAAAADMTYwAgAAAAIxNQQAAAABMAcAAAAIOS82LzIwMTkIAAAACjEwLzI4LzIwMDcJAAAAATBqtEEv+TLXCId5TXb5MtcIKUNJUS5OQVNE</t>
  </si>
  <si>
    <t>QVFHUzpURVIuSVFfR0FJTl9JTlZFU1RfQ0YuRlkyMDE1AQAAAAhyAQACAAAABi01LjQwNgEIAAAABQAAAAExAQAAAAoxODc3NTEzODQ3AwAAAAMxNjACAAAABDIwOTAEAAAAATAHAAAACDkvNi8yMDE5CAAAAAoxMi8zMS8yMDE1CQAAAAEwh7F2LPky1wjtx+l2+TLXCCVDSVEuTkFTREFRR1M6TFJDWC5JUV9JTlZFTlRPUlkuRlkyMDE0AQAAAL93AAACAAAABzc0MC41MDMBCAAAAAUAAAABMQEAAAAKMTgwNDQyNDgxMgMAAAADMTYwAgAAAAQxMDQzBAAAAAEwBwAAAAg5LzYvMjAxOQgAAAAJNi8yOS8yMDE0CQAAAAEwAxlBL/ky1whxnHl2+TLXCCZDSVEuVFNFOjgwMzYuSVFfTFRfREVCVF9DQVBJVEFMLkZZMjAxNwEAAACfXg0AAgAAAAYwLjA0MzYBCAAAAAUAAAABMQEAAAAKMTg0ODUxNDY1OQMAAAACNzkCAAAABDQxODcEAAAAATAHAAAACDkvNi8yMDE5CAAAAAkzLzMxLzIwMTcJAAAAATALV2or+TLXCFoAKnf5MtcIL0NJUS5OQVNEQVFHUzpLTEFDLklRX0lOVEVSRVNUX0lOVkVTVF9JTkMuRlkyMDEyAQAAAHFOBAACAAAABjE1LjMyMQEIAAAABQAAAAExAQAAAAoxNjkwMzE1OTUyAwAAAAMxNjACAAAAAjY1BAAAAAEwBwAAAAg5LzYvMjAxOQgAAAAJNi8zMC8yMDEyCQAAAAEwGxZ7Lfky1wjILbl2+TLXCC1DSVEuVFNFOjYxNDYuSVFfT1RIRVJfSU5WRVNUX0FDVF9TVVBQTC5GWTIwMDkBAAAAlHcNAAIA</t>
  </si>
  <si>
    <t>AAAELTEwMAEIAAAABQAAAAExAQAAAAoxMzgwNTI4MzIyAwAAAAI3OQIAAAAEMjA1MQQAAAABMAcAAAAIOS82LzIwMTkIAAAACTMvMzEvMjAwOQkAAAABMKoXQDH5MtcIAX73dfky1wgeQ0lRLlRTRTo3NzI5LklRX1dJUF9JTlYuRlkyMDEwAQAAAK1aDQACAAAACDkzNjIuMDA3AQgAAAAFAAAAATEBAAAACjEzODIzNjUyMDgDAAAAAjc5AgAAAAQzMjE5BAAAAAEwBwAAAAg5LzYvMjAxOQgAAAAJMy8zMS8yMDEwCQAAAAEwvb2HMPky1wgG7PJ1+TLXCB1DSVEuMC5JUV9UT1RBTF9ERUJUX0VRVUlUWS5GWQUAAAAAAAAACAAAABUoSW52YWxpZCBUaW1lIFBlcmlvZClHne0p+TLXCJ2YeXf5MtcIK0NJUS5OQVNEQVFHUzpBTUFULklRX0VYVFJBX0FDQ19JVEVNUy5GWTIwMTgBAAAAXtUDAAMAAAAAAFMYbS75MtcIJZtkdvky1wguQ0lRLkVOWFRBTTpBU01MLklRX1JFVFVSTl9DT01NT05fRVFVSVRZLkZZMjAwOQEAAAAo7wUAAgAAAActOC4wMjAzAQgAAAAFAAAAATEBAAAACjE1MDk2ODQwOTMDAAAAAjUwAgAAAAUzMzMyMAQAAAABMAcAAAAIOS82LzIwMTkIAAAACjEyLzMxLzIwMDkJAAAAATCzCmQq+TLXCFEiXXf5MtcIKkNJUS5OQVNEQVFHUzpLTEFDLklRX0xUX0RFQlRfUkVQQUlELkZZMjAxNgEAAABxTgQAAgAAAAQtMTM1AQgAAAAFAAAAATEBAAAACjE4OTg5MzYxMDYDAAAAAzE2MAIAAAAEMjAzNgQAAAAB</t>
  </si>
  <si>
    <t>MAcAAAAIOS82LzIwMTkIAAAACTYvMzAvMjAxNgkAAAABMO2CEi35MtcI5WW0dvky1wghQ0lRLlRTRTo3NzI5LklRX1RPVEFMX0RFQlQuRlkyMDEwAQAAAK1aDQACAAAACTE3NzMwLjIwNwEIAAAABQAAAAExAQAAAAoxMzgyMzY1MjA4AwAAAAI3OQIAAAAENDE3MwQAAAABMAcAAAAIOS82LzIwMTkIAAAACTMvMzEvMjAxMAkAAAABML29hzD5MtcIl5Ugdvky1wglQ0lRLk5BU0RBUUdTOktMQUMuSVFfVE9UQUxfUkVWLkZZMjAxOQEAAABxTgQAAgAAAAg0NTY4LjkwNAEIAAAABQAAAAExAQAAAAoxOTc3MDU3MTMzAwAAAAMxNjACAAAAAjI4BAAAAAEwBwAAAAg5LzYvMjAxOQgAAAAJNi8zMC8yMDE5CQAAAAEw3qkSLfky1wg4hfN2+TLXCCRDSVEuTkFTREFRR1M6VEVSLklRX0xUX0lOVkVTVC5GWTIwMTIBAAAACHIBAAIAAAAHMjM1Ljg3MgEIAAAABQAAAAExAQAAAAoxNzIxMTcwMjIxAwAAAAMxNjACAAAABDEwNTQEAAAAATAHAAAACDkvNi8yMDE5CAAAAAoxMi8zMS8yMDEyCQAAAAEwJeHwLPky1wj9Ctx2+TLXCC1DSVEuRU5YVEFNOkFTTUwuSVFfT1RIRVJfVU5VU1VBTF9TVVBQTC5GWTIwMDgBAAAAKO8FAAMAAAAAAJvCIS75MtcIEhaNdvky1wglQ0lRLk5BU0RBUUdTOkxSQ1guSVFfQlVJTERJTkdTLkZZMjAwOAEAAAC/dwAAAgAAAAY0NS40NzQBCAAAAAUAAAABMQEAAAAKMTM5MzUwNzUyMQMAAAADMTYw</t>
  </si>
  <si>
    <t>AgAAAAQzMDIzBAAAAAEwBwAAAAg5LzYvMjAxOQgAAAAJNi8yOS8yMDA4CQAAAAEwpCR8L/ky1wjhplJ2+TLXCCBDSVEuTkFTREFRR1M6S0xBQy5JUV9BUElDLkZZMjAxOQEAAABxTgQAAgAAAAgyMDE3LjE1MwEIAAAABQAAAAExAQAAAAoxOTc3MDU3MTMzAwAAAAMxNjACAAAABDEwODQEAAAAATAHAAAACDkvNi8yMDE5CAAAAAk2LzMwLzIwMTkJAAAAATDW0BIt+TLXCL1Dp3b5MtcIIUNJUS5UU0U6NzcyOS5JUV9DQVNIX0VRVUlWLkZZMjAxOQEAAACtWg0AAgAAAAU0MTUxOAEIAAAABQAAAAExAQAAAAoxOTY5OTUwMDk4AwAAAAI3OQIAAAAEMTA5NgQAAAABMAcAAAAIOS82LzIwMTkIAAAACTMvMzEvMjAxOQkAAAABMJzeSzD5MtcI/wQ4dvky1wgnQ0lRLlRTRTo2MTQ2LklRX1RPVEFMX09USEVSX09QRVIuRlkyMDEwAQAAAJR3DQACAAAABTI0MDIzAQgAAAAFAAAAATEBAAAACjEzODA1MjgwODIDAAAAAjc5AgAAAAMzODAEAAAAATAHAAAACDkvNi8yMDE5CAAAAAkzLzMxLzIwMTAJAAAAATCqF0Ax+TLXCNek93X5MtcIKkNJUS5UU0U6NzcyOS5JUV9DVVJSRU5UX1BPUlRfTEVBU0VTLkZZMjAxNQEAAACtWg0AAgAAAAEzAQgAAAAFAAAAATEBAAAACjE3NDUzNzg2MTIDAAAAAjc5AgAAAAQxMDkwBAAAAAEwBwAAAAg5LzYvMjAxOQgAAAAJMy8zMS8yMDE1CQAAAAEwOXNLMPky1wgSkCJ2+TLXCB9DSVEuVFNF</t>
  </si>
  <si>
    <t>OjYxNDYuSVFfRUJJVF9JTlQuRlkyMDE4AQAAAJR3DQACAAAACzIzMTUuNzI3MjcyAQgAAAAFAAAAATEBAAAACjE4OTUwMDIyODIDAAAAAjc5AgAAAAQ0MTg5BAAAAAEwBwAAAAg5LzYvMjAxOQgAAAAJMy8zMS8yMDE4CQAAAAEwLi/3Kvky1wiYnE13+TLXCCpDSVEuTkFTREFRR1M6VEVSLklRX0NBU0hfQUNRVUlSRV9DRi5GWTIwMTUBAAAACHIBAAIAAAAILTI4Mi43NDEBCAAAAAUAAAABMQEAAAAKMTg3NzUxMzg0NwMAAAADMTYwAgAAAAQyMDU3BAAAAAEwBwAAAAg5LzYvMjAxOQgAAAAKMTIvMzEvMjAxNQkAAAABMIexdiz5MtcIZKrRdvky1wgoQ0lRLkVOWFRBTTpBU01MLklRX09USEVSX0NMX1NVUFBMLkZZMjAwOAEAAAAo7wUAAgAAAAU0LjY3OAEIAAAABQAAAAExAQAAAAoxNDMwMTgwMzUwAwAAAAI1MAIAAAAEMTA1NwQAAAABMAcAAAAIOS82LzIwMTkIAAAACjEyLzMxLzIwMDgJAAAAATDF6SEu+TLXCIhqknb5MtcIK0NJUS5OQVNEQVFHUzpMUkNYLklRX0VYVFJBX0FDQ19JVEVNUy5GWTIwMTgBAAAAv3cAAAMAAAAAAHaNQS/5MtcIGidWdvky1wggQ0lRLlRTRTo3NzI5LklRX01BQ0hJTkVSWS5GWTIwMTMBAAAArVoNAAMAAAAAAKgLiDD5MtcIwBQrdvky1wgcQ0lRLlRTRTo2MTQ2LklRX0VCSVRBLkZZMjAxNAEAAACUdw0AAgAAAAUxNzI5MwEIAAAABQAAAAExAQAAAAoxNjg2NjM4MDg2AwAAAAI3</t>
  </si>
  <si>
    <t>OQIAAAAGMTAwNjg5BAAAAAEwBwAAAAg5LzYvMjAxOQgAAAAJMy8zMS8yMDE0CQAAAAEwXtVCMfky1wgNKvl1+TLXCB9DSVEuRU5YVEFNOkFTTUwuSVFfRUJJVEEuRlkyMDE3AQAAACjvBQACAAAABjI0NjEuMQEIAAAABQAAAAExAQAAAAoxOTQzODc3MjU2AwAAAAI1MAIAAAAGMTAwNjg5BAAAAAEwBwAAAAg5LzYvMjAxOQgAAAAKMTIvMzEvMjAxNwkAAAABMGuXOC75MtcIsjiddvky1wghQ0lRLk5BU0RBUUdTOlRFUi5JUV9SRF9FWFAuRlkyMDA5AQAAAAhyAQACAAAABzE2MS4zNDIBCAAAAAUAAAABMQEAAAAKMTUyNjA1OTI1MgMAAAADMTYwAgAAAAMxMDAEAAAAATAHAAAACDkvNi8yMDE5CAAAAAoxMi8zMS8yMDA5CQAAAAEwL5PwLPky1wie/eF2+TLXCCRDSVEuVFNFOjgwMzUuSVFfQ1VSUkVOVF9SQVRJTy5GWTIwMTIBAAAAwFkNAAIAAAAINC44NjQ0MTYBCAAAAAUAAAABMQEAAAAKMTU1NDMzNzIwOQMAAAACNzkCAAAABDQwMzAEAAAAATAHAAAACDkvNi8yMDE5CAAAAAkzLzMxLzIwMTIJAAAAATA/u2kr+TLXCN/fLnf5MtcIK0NJUS5OQVNEQVFHUzpURVIuSVFfTkVUX0lOVEVSRVNUX0VYUC5GWTIwMTIBAAAACHIBAAIAAAAHLTIwLjQ0NAEIAAAABQAAAAExAQAAAAoxNzIxMTcwMjIxAwAAAAMxNjACAAAAAzM2OAQAAAABMAcAAAAIOS82LzIwMTkIAAAACjEyLzMxLzIwMTIJAAAAATAl4fAs+TLXCDgG</t>
  </si>
  <si>
    <t>1Xb5MtcIJkNJUS5UU0U6NzcyOS5JUV9DQVNIX0FDUVVJUkVfQ0YuRlkyMDE5AQAAAK1aDQACAAAABC01NjkBCAAAAAUAAAABMQEAAAAKMTk2OTk1MDA5OAMAAAACNzkCAAAABDIwNTcEAAAAATAHAAAACDkvNi8yMDE5CAAAAAkzLzMxLzIwMTkJAAAAATCc3ksw+TLXCDXkbXb5MtcIIENJUS5OQVNEQVFHUzpURVIuSVFfTklfQ0YuRlkyMDExAQAAAAhyAQACAAAABzM2OS44NzMBCAAAAAUAAAABMQEAAAAKMTY2MTEwNDE5MwMAAAADMTYwAgAAAAQyMTUwBAAAAAEwBwAAAAg5LzYvMjAxOQgAAAAKMTIvMzEvMjAxMQkAAAABMCXh8Cz5MtcIo6b1dvky1wguQ0lRLk5BU0RBUUdTOktMQUMuSVFfQVNTRVRfV1JJVEVET1dOX0NGLkZZMjAxMwEAAABxTgQAAgAAAAUxLjMyNwEIAAAABQAAAAExAQAAAAoxNzQ5NDM2OTkyAwAAAAMxNjACAAAABDIwMTkEAAAAATAHAAAACDkvNi8yMDE5CAAAAAk2LzMwLzIwMTMJAAAAATAMPXst+TLXCCsts3b5MtcIIUNJUS5UU0U6NzczNS5JUV9DQVNIX0ZJTkFOLkZZMjAxOAEAAAAFVw0AAgAAAAYtMTE1MTIBCAAAAAUAAAABMQEAAAAKMTg5NTAwMjEzMQMAAAACNzkCAAAABDIwMDQEAAAAATAHAAAACDkvNi8yMDE5CAAAAAkzLzMxLzIwMTgJAAAAATAGWE8y+TLXCMq56HX5MtcIJ0NJUS5UU0U6NjE0Ni5JUV9DQVNIX09QRVIuRlkyMDE4Li4uLkpQWQEAAACUdw0AAgAAAAU1MDcz</t>
  </si>
  <si>
    <t>MQEIAAAABQAAAAExAQAAAAoxODk1MDAyMjgyAwAAAAI3OQIAAAAEMjAwNgQAAAABMAcAAAAIOS82LzIwMTkIAAAACTMvMzEvMjAxOAkAAAABMDAyHyr5MtcIkL6Ad/ky1wgzQ0lRLk5BU0RBUUdTOktMQUMuSVFfTUlOT1JJVFlfSU5URVJFU1RfVE9UQUwuRlkyMDE5AQAAAHFOBAACAAAABjE4LjU4NQEIAAAABQAAAAExAQAAAAoxOTc3MDU3MTMzAwAAAAMxNjACAAAABDEzMTIEAAAAATAHAAAACDkvNi8yMDE5CAAAAAk2LzMwLzIwMTkJAAAAATDW0BIt+TLXCOIT4Xb5MtcII0NJUS5UU0U6ODAzNi5JUV9UT1RBTF9SRUNFSVYuRlkyMDE5AQAAAJ9eDQACAAAABjE2NjE3MwEIAAAABQAAAAExAQAAAAoxOTY5MzA0MTgxAwAAAAI3OQIAAAAEMTAwMQQAAAABMAcAAAAIOS82LzIwMTkIAAAACTMvMzEvMjAxOQkAAAABMKqFrDL5MtcI5VDkdfky1wgmQ0lRLk5BU0RBUUdTOktMQUMuSVFfQ0FTSF9UQVhFUy5GWTIwMTQBAAAAcU4EAAIAAAAHMTE3LjM0OAEIAAAABQAAAAExAQAAAAoxODAyMTI2NTIzAwAAAAMxNjACAAAABDMwNTMEAAAAATAHAAAACDkvNi8yMDE5CAAAAAk2LzMwLzIwMTQJAAAAATADZHst+TLXCFwIx3b5MtcIH0NJUS5UU0U6NzczNS5JUV9FQklUX0lOVC5GWTIwMDgBAAAABVcNAAIAAAAJMTYuMzEyNTc2AQgAAAAFAAAAATEBAAAACjEwNTc4ODg0MTgDAAAAAjc5AgAAAAQ0MTg5BAAAAAEwBwAA</t>
  </si>
  <si>
    <t>AAg5LzYvMjAxOQgAAAAJMy8zMS8yMDA4CQAAAAEwC1dqK/ky1whaACp3+TLXCCVDSVEuTkFTREFRR1M6VEVSLklRX0VCSVREQV9JTlQuRlkyMDA4AQAAAAhyAQACAAAACjEwNC4zNjQzMzQBCAAAAAUAAAABMQEAAAAKMTQzNDQzOTM0OQMAAAADMTYwAgAAAAQ0MTkwBAAAAAEwBwAAAAg5LzYvMjAxOQgAAAAKMTIvMzEvMjAwOAkAAAABMKzF7Sn5MtcIZ0pyd/ky1wgsQ0lRLk5BU0RBUUdTOktMQUMuSVFfTUFSS0VUQ0FQLjIwMDAvMy8zMS5KUFkBAAAAcU4EAAIAAAAOMTU4OTA3Ni42MTg3ODgBBgAAAAUAAAABMQEAAAAJMzIwOTY2NTk4AwAAAAI3OQIAAAAGMTAwMDU0BAAAAAEwBwAAAAkzLzMxLzIwMDA/GbdP+TLXCNVzpYr5MtcIJUNJUS5UU0U6NjkyMC5JUV9TUEVDSUFMX0RJVl9DRi5GWTIwMTUBAAAAQyBSAAMAAAAAAFy7kTH5MtcI9cTrdfky1wglQ0lRLk5BU0RBUUdTOkFNQVQuSVFfRElWX1NIQVJFLkZZMjAxMgEAAABe1QMAAgAAAAQwLjM1AQgAAAAFAAAAATEBAAAACjE3MTM4MjI3MzIDAAAAAzE2MAIAAAAEMzA1OAQAAAABMAcAAAAIOS82LzIwMTkIAAAACjEwLzI4LzIwMTIJAAAAATARgm8v+TLXCMKaT3b5MtcIHUNJUS5OQVNEQVFHUzpURVIuSVFfQUQuRlkyMDE2AQAAAAhyAQACAAAACC01OTUuMTQ3AQgAAAAFAAAAATEBAAAACjE5NDgwOTkzNzgDAAAAAzE2MAIAAAAEMTA3NQQAAAABMAcA</t>
  </si>
  <si>
    <t>AAAIOS82LzIwMTkIAAAACjEyLzMxLzIwMTYJAAAAATAv2HYs+TLXCJYW6nb5MtcIJkNJUS5UU0U6NjE0Ni5JUV9DQVNIX0FDUVVJUkVfQ0YuRlkyMDE2AQAAAJR3DQADAAAAAAADz5Yw+TLXCKS8J3b5MtcIJkNJUS5UU0U6Njg1Ny5JUV9ORVRfREVCVF9FQklUREEuRlkyMDA5AQAAAPFbDQADAAAAAk5NAQgAAAAFAAAAATEBAAAACjE0ODE4OTI3MjkDAAAAAjc5AgAAAAQ0MTkzBAAAAAEwBwAAAAg5LzYvMjAxOQgAAAAJMy8zMS8yMDA5CQAAAAEw98TrK/ky1wiZ+gh3+TLXCB9DSVEuVFNFOjYxNDYuSVFfTkVUX0RFQlQuRlkyMDE3AQAAAJR3DQACAAAABi02ODcyOQEIAAAABQAAAAExAQAAAAoxODQ4NTgxMTA3AwAAAAI3OQIAAAAENDM2NAQAAAABMAcAAAAIOS82LzIwMTkIAAAACTMvMzEvMjAxNwkAAAABMAPPljD5MtcIfjEodvky1wgeQ0lRLkVOWFRBTTpBU01MLklRX0NPR1MuRlkyMDEyAQAAACjvBQACAAAACDI4NDAuMzkyAQgAAAAFAAAAATEBAAAACjE2NTc5MTQ5NjQDAAAAAjUwAgAAAAIzNAQAAAABMAcAAAAIOS82LzIwMTkIAAAACjEyLzMxLzIwMTIJAAAAATCtNyIu+TLXCPknnHb5MtcIJkNJUS5OQVNEQVFHUzpURVIuSVFfR0FJTl9BU1NFVFMuRlkyMDE0AQAAAAhyAQADAAAAAABACPEs+TLXCGSQ9nb5MtcIKUNJUS5OQVNEQVFHUzpMUkNYLklRX01BUktFVENBUC4yMDE0LzA2LzI5AQAAAL93</t>
  </si>
  <si>
    <t>AAACAAAADDEwODU0LjYyODg3NAEGAAAABQAAAAExAQAAAAoxNjc2NDMyNjcwAwAAAAMxNjACAAAABjEwMDA1NAQAAAABMAcAAAAJNi8yOS8yMDE0fqXwWfky1wjykoJ3+TLXCCpDSVEuTkFTREFRR1M6QU1BVC5JUV9ORVRfUkVOVEFMX0VYUC5GWTIwMTQBAAAAXtUDAAMAAAAAAJqjbC75MtcIzYVsdvky1wgmQ0lRLlRTRTo2OTIwLklRX0NBU0hfQ09OVkVSU0lPTi5GWTIwMTQBAAAAQyBSAAIAAAAJMjQxLjY3OTY0AQgAAAAFAAAAATEBAAAACjE3MDI0MzcyNzMDAAAAAjc5AgAAAAQ0MTg0BAAAAAEwBwAAAAg5LzYvMjAxOQgAAAAJNi8zMC8yMDE0CQAAAAEwhLsgK/ky1wi5jEx3+TLXCDRDSVEuTkFTREFRR1M6TFJDWC5JUV9PVEhFUl9OT05fT1BFUl9FWFBfU1VQUEwuRlkyMDExAQAAAL93AAACAAAABTMuMTY2AQgAAAAFAAAAATEBAAAACjE2MzM3OTA2MzgDAAAAAzE2MAIAAAACODUEAAAAATAHAAAACDkvNi8yMDE5CAAAAAk2LzI2LzIwMTEJAAAAATCrc3wv+TLXCBJuSnb5MtcIKkNJUS5FTlhUQU06QVNNTC5JUV9DRk9fQ1VSUkVOVF9MSUFCLkZZMjAwOQEAAAAo7wUAAgAAAAgwLjA5NDk5NwEIAAAABQAAAAExAQAAAAoxNTA5Njg0MDkzAwAAAAI1MAIAAAAENDE4NQQAAAABMAcAAAAIOS82LzIwMTkIAAAACjEyLzMxLzIwMDkJAAAAATCzCmQq+TLXCFx8WXf5MtcIJUNJUS5UU0U6Njg1Ny5JUV9EQVlT</t>
  </si>
  <si>
    <t>X1NBTEVTX09VVC5GWTIwMTgBAAAA8VsNAAIAAAAJNjAuOTgxNjQ1AQgAAAAFAAAAATEBAAAACjE5Njk1Njg2NzADAAAAAjc5AgAAAAQ0MDQyBAAAAAEwBwAAAAg5LzYvMjAxOQgAAAAJMy8zMS8yMDE4CQAAAAEwlpRpK/ky1wja6hx3+TLXCCNDSVEuVFNFOjYxNDYuSVFfT1RIRVJfRVFVSVRZLkZZMjAxMgEAAACUdw0AAgAAAAQtOTkzAQgAAAAFAAAAATEBAAAACjE1NTQzMzcyOTADAAAAAjc5AgAAAAQxMDI4BAAAAAEwBwAAAAg5LzYvMjAxOQgAAAAJMy8zMS8yMDEyCQAAAAEwlmVAMfky1whnZ/h1+TLXCCpDSVEuTkFTREFRR1M6TFJDWC5JUV9ESUxVVF9FUFNfRVhDTC5GWTIwMTEBAAAAv3cAAAIAAAAENS43OQEIAAAABQAAAAExAQAAAAoxNjMzNzkwNjM4AwAAAAMxNjACAAAAAzE0MgQAAAABMAcAAAAIOS82LzIwMTkIAAAACTYvMjYvMjAxMQkAAAABMKtzfC/5MtcIgLE5dvky1wgkQ0lRLlRTRTo2MTQ2LklRX0lOQ19FUVVJVFlfQ0YuRlkyMDE4AQAAAJR3DQACAAAABC0xNzcBCAAAAAUAAAABMQEAAAAKMTg5NTAwMjI4MgMAAAACNzkCAAAABDIwODYEAAAAATAHAAAACDkvNi8yMDE5CAAAAAkzLzMxLzIwMTgJAAAAATD89ZYw+TLXCHV/KHb5MtcIJUNJUS5UU0U6NjE0Ni5JUV9MVF9ERUJUX0lTU1VFRC5GWTIwMDkBAAAAlHcNAAIAAAAFMjYwNDUBCAAAAAUAAAABMQEAAAAKMTM4MDUyODMyMgMAAAAC</t>
  </si>
  <si>
    <t>NzkCAAAABDIwMzQEAAAAATAHAAAACDkvNi8yMDE5CAAAAAkzLzMxLzIwMDkJAAAAATCqF0Ax+TLXCC/jEnb5MtcIJUNJUS5UU0U6NjE0Ni5JUV9ESUxVVF9FUFNfRVhDTC5GWTIwMTUBAAAAlHcNAAIAAAAFNTYxLjUBCAAAAAUAAAABMQEAAAAKMTc0NDk0NjE3MgMAAAACNzkCAAAAAzE0MgQAAAABMAcAAAAIOS82LzIwMTkIAAAACTMvMzEvMjAxNQkAAAABMBmBljD5MtcI/S/wdfky1wgfQ0lRLlRTRTo2MTQ2LklRX09QRVJfSU5DLkZZMjAxMgEAAACUdw0AAgAAAAUxMDU4NAEIAAAABQAAAAExAQAAAAoxNTU0MzM3MjkwAwAAAAI3OQIAAAACMjEEAAAAATAHAAAACDkvNi8yMDE5CAAAAAkzLzMxLzIwMTIJAAAAATCWZUAx+TLXCHEe73X5MtcIKkNJUS5UU0U6NjkyMC5JUV9UT1RBTF9DT01NT05fRVFVSVRZLkZZMjAxNwEAAABDIFIAAgAAAAUyNDQ3NwEIAAAABQAAAAExAQAAAAoxODYwOTc0Mjk3AwAAAAI3OQIAAAAEMTAwNgQAAAABMAcAAAAIOS82LzIwMTkIAAAACTYvMzAvMjAxNwkAAAABMKnjkTH5MtcIxl0Rdvky1wgnQ0lRLlRTRTo4MDM2LklRX0NGT19DVVJSRU5UX0xJQUIuRlkyMDE2AQAAAJ9eDQACAAAACDAuMTEwNTYyAQgAAAAFAAAAATEBAAAACjE3OTg1MDczNzUDAAAAAjc5AgAAAAQ0MTg1BAAAAAEwBwAAAAg5LzYvMjAxOQgAAAAJMy8zMS8yMDE2CQAAAAEwGDBqK/ky1wi7yC93+TLXCC1D</t>
  </si>
  <si>
    <t>SVEuTkFTREFRR1M6S0xBQy5JUV9GSVhFRF9BU1NFVF9UVVJOUy5GWTIwMTgBAAAAcU4EAAIAAAAJMTQuMTU2ODg0AQgAAAAFAAAAATEBAAAACjE5NzcwNTcxMzEDAAAAAzE2MAIAAAAENDA2NgQAAAABMAcAAAAIOS82LzIwMTkIAAAACTYvMzAvMjAxOAkAAAABMKzF7Sn5MtcI4Fped/ky1wgvQ0lRLk5BU0RBUUdTOlRFUi5JUV9OSV9BVkFJTF9FWENMX01BUkdJTi5GWTIwMTQBAAAACHIBAAIAAAAFNC45MzIBCAAAAAUAAAABMQEAAAAKMTgzMDI5MDgwNgMAAAADMTYwAgAAAAQ0MTgyBAAAAAEwBwAAAAg5LzYvMjAxOQgAAAAKMTIvMzEvMjAxNAkAAAABMBPs7Sn5MtcIuSN5d/ky1wgsQ0lRLlRTRTo4MDM1LklRX05FVF9ERUJUX0VCSVREQV9DQVBFWC5GWTIwMTQBAAAAwFkNAAMAAAACTk0BCAAAAAUAAAABMQEAAAAKMTY4MTU4OTEyNAMAAAACNzkCAAAABTIzMzE0BAAAAAEwBwAAAAg5LzYvMjAxOQgAAAAJMy8zMS8yMDE0CQAAAAEwP7tpK/ky1wjxBS93+TLXCCBDSVEuVFNFOjYxNDYuSVFfTFRfSU5WRVNULkZZMjAxMgEAAACUdw0AAgAAAAQ3NzQxAQgAAAAFAAAAATEBAAAACjE1NTQzMzcyOTADAAAAAjc5AgAAAAQxMDU0BAAAAAEwBwAAAAg5LzYvMjAxOQgAAAAJMy8zMS8yMDEyCQAAAAEwlmVAMfky1wjnzBN2+TLXCCBDSVEuTkFTREFRR1M6S0xBQy5JUV9DT0dTLkZZMjAwOAEAAABxTgQAAgAAAAgx</t>
  </si>
  <si>
    <t>MTM0Ljg1NgEIAAAABQAAAAExAQAAAAoxMzkwOTkwOTE4AwAAAAMxNjACAAAAAjM0BAAAAAEwBwAAAAg5LzYvMjAxOQgAAAAJNi8zMC8yMDA4CQAAAAEwWuU4Lvky1wgV58t2+TLXCCZDSVEuVFNFOjYxNDYuSVFfTFRfREVCVF9DQVBJVEFMLkZZMjAxNAEAAACUdw0AAgAAAAY2LjIyNjUBCAAAAAUAAAABMQEAAAAKMTY4NjYzODA4NgMAAAACNzkCAAAABDQxODcEAAAAATAHAAAACDkvNi8yMDE5CAAAAAkzLzMxLzIwMTQJAAAAATDeViEr+TLXCEtJF3f5MtcIKkNJUS5OQVNEQVFHUzpMUkNYLklRX0JBU0lDX0VQU19FWENMLkZZMjAxOAEAAAC/dwAAAgAAAAkxNC43MjgwMTcBCAAAAAUAAAABMQEAAAAKMTk3Nzk4MjEzOAMAAAADMTYwAgAAAAQzMDY0BAAAAAEwBwAAAAg5LzYvMjAxOQgAAAAJNi8yNC8yMDE4CQAAAAEwdo1BL/ky1wjCf0R2+TLXCChDSVEuTkFTREFRR1M6S0xBQy5JUV9CQVNJQ19XRUlHSFQuRlkyMDA5AQAAAHFOBAACAAAABzE3MC4yNTMASQw5Lvky1wgHHbh2+TLXCClDSVEuRU5YVEFNOkFTTUwuSVFfQVNTRVRfV1JJVEVET1dOLkZZMjAwOQEAAAAo7wUAAgAAAAUtMTUuOQEIAAAABQAAAAExAQAAAAoxNTA5Njg0MDkzAwAAAAI1MAIAAAACMzIEAAAAATAHAAAACDkvNi8yMDE5CAAAAAoxMi8zMS8yMDA5CQAAAAEwxekhLvky1whRnIB2+TLXCB1DSVEuMC5JUV9HV19JTlRBTl9BTU9SVF9D</t>
  </si>
  <si>
    <t>Ri5GWQUAAAAAAAAACAAAABUoSW52YWxpZCBUaW1lIFBlcmlvZClEinYs+TLXCAxqJ3f5MtcIK0NJUS5OQVNEQVFHUzpBTUFULklRX0xUX0RFQlRfQ0FQSVRBTC5GWTIwMTMBAAAAXtUDAAIAAAAHMjEuNTQwOAEIAAAABQAAAAExAQAAAAoxNzY4NzEzNDQ1AwAAAAMxNjACAAAABDQxODcEAAAAATAHAAAACDkvNi8yMDE5CAAAAAoxMC8yNy8yMDEzCQAAAAEw4ONjKvky1wiDB1l3+TLXCCFDSVEuVFNFOjYxNDYuSVFfRUFSTklOR19DTy5GWTIwMTABAAAAlHcNAAIAAAAEMjQ3MgEIAAAABQAAAAExAQAAAAoxMzgwNTI4MDgyAwAAAAI3OQIAAAABNwQAAAABMAcAAAAIOS82LzIwMTkIAAAACTMvMzEvMjAxMAkAAAABMKoXQDH5MtcIpOIudvky1wguQ0lRLk5BU0RBUUdTOlRFUi5JUV9UT1RBTF9FUVVJVFkuRlkyMDE3Li4uLkpQWQEAAAAIcgEAAgAAAAwyMjAwNDguOTE3MjEBCAAAAAUAAAABMQEAAAAKMTk0ODA5OTM4MQMAAAACNzkCAAAABDEyNzUEAAAAATAHAAAACDkvNi8yMDE5CAAAAAoxMi8zMS8yMDE3CQAAAAEwRQofKvky1wgdnn53+TLXCCdDSVEuVFNFOjYxNDYuSVFfQ0ZPX0NVUlJFTlRfTElBQi5GWTIwMTcBAAAAlHcNAAIAAAAIMC43NTI1OTUBCAAAAAUAAAABMQEAAAAKMTg0ODU4MTEwNwMAAAACNzkCAAAABDQxODUEAAAAATAHAAAACDkvNi8yMDE5CAAAAAkzLzMxLzIwMTcJAAAAATAuL/cq+TLX</t>
  </si>
  <si>
    <t>CI0yNHf5MtcILUNJUS5OQVNEQVFHUzpURVIuSVFfSU5WRVNUX1NFQ1VSSVRZX0NGLkZZMjAxNAEAAAAIcgEAAgAAAAgtMTQ4LjY1NgEIAAAABQAAAAExAQAAAAoxODMwMjkwODA2AwAAAAMxNjACAAAABDIwMjcEAAAAATAHAAAACDkvNi8yMDE5CAAAAAoxMi8zMS8yMDE0CQAAAAEwh7F2LPky1wiimNB2+TLXCC1DSVEuTkFTREFRR1M6QU1BVC5JUV9UT1RBTF9ERUJUX1JFUEFJRC5GWTIwMTMBAAAAXtUDAAMAAAAAAA3Qby/5MtcIjOR0dvky1wglQ0lRLk5BU0RBUUdTOkFNQVQuSVFfTUFDSElORVJZLkZZMjAxMgEAAABe1QMAAgAAAAQxNDk0AQgAAAAFAAAAATEBAAAACjE3MTM4MjI3MzIDAAAAAzE2MAIAAAAEMzExNAQAAAABMAcAAAAIOS82LzIwMTkIAAAACjEwLzI4LzIwMTIJAAAAATDxqG8v+TLXCFvCT3b5MtcIJkNJUS5UU0U6NjkyMC5JUV9ORVRfREVCVF9FQklUREEuRlkyMDEwAQAAAEMgUgACAAAACDIuMTY0MDY2AQgAAAAFAAAAATEBAAAACjE0MDQ5OTIxOTgDAAAAAjc5AgAAAAQ0MTkzBAAAAAEwBwAAAAg5LzYvMjAxOQgAAAAJNi8zMC8yMDEwCQAAAAEwhLsgK/ky1whcMiZ3+TLXCCZDSVEuVFNFOjc3MzUuSVFfQ0FTSF9DT05WRVJTSU9OLkZZMjAxNAEAAAAFVw0AAgAAAAk3Ny4zNzk2MzUBCAAAAAUAAAABMQEAAAAKMTY4OTA1NjY0OAMAAAACNzkCAAAABDQxODQEAAAAATAHAAAACDkvNi8y</t>
  </si>
  <si>
    <t>MDE5CAAAAAkzLzMxLzIwMTQJAAAAATAwRiAr+TLXCEZVS3f5MtcIKENJUS5UU0U6NzczNS5JUV9UT1RBTF9ERUJULkZZMjAxMS4uLi5KUFkBAAAABVcNAAIAAAAFNTU2MzcBCAAAAAUAAAABMQEAAAAKMTQ2MjcxMjQ2OAMAAAACNzkCAAAABDQxNzMEAAAAATAHAAAACDkvNi8yMDE5CAAAAAkzLzMxLzIwMTEJAAAAATBFCh8q+TLXCBhmaHf5MtcIKkNJUS5OQVNEQVFHUzpLTEFDLklRX0dBSU5fSU5WRVNUX0NGLkZZMjAwOAEAAABxTgQAAgAAAAYtNy45OTMBCAAAAAUAAAABMQEAAAAKMTM5MDk5MDkxOAMAAAADMTYwAgAAAAQyMDkwBAAAAAEwBwAAAAg5LzYvMjAxOQgAAAAJNi8zMC8yMDA4CQAAAAEwWuU4Lvky1wiWx6l2+TLXCCNDSVEuTkFTREFRR1M6VEVSLklRX05FVF9ERUJULkZZMjAxOAEAAAAIcgEAAgAAAAgtNzM2Ljg2NwEIAAAABQAAAAExAQAAAAoxOTQ4MDk5Mzg1AwAAAAMxNjACAAAABDQzNjQEAAAAATAHAAAACDkvNi8yMDE5CAAAAAoxMi8zMS8yMDE4CQAAAAEwIv92LPky1whaXvp2+TLXCCFDSVEuVFNFOjc3MzUuSVFfSU5DX0VRVUlUWS5GWTIwMTQBAAAABVcNAAMAAAAAAAc8nDL5MtcI9r/Rdfky1wgwQ0lRLk5BU0RBUUdTOktMQUMuSVFfUkVUVVJOX0NPTU1PTl9FUVVJVFkuRlkyMDEzAQAAAHFOBAACAAAABzE1Ljk4MDIBCAAAAAUAAAABMQEAAAAKMTc0OTQzNjk5MgMAAAADMTYwAgAA</t>
  </si>
  <si>
    <t>AAUzMzMyMAQAAAABMAcAAAAIOS82LzIwMTkIAAAACTYvMzAvMjAxMwkAAAABMJpYZCr5MtcIuIdxd/ky1wgmQ0lRLk5BU0RBUUdTOkFNQVQuSVFfSU5DX0VRVUlUWS5GWTIwMDgBAAAAXtUDAAIAAAAHLTM1LjUyNwEIAAAABQAAAAExAQAAAAoxNDE1NjkwMDE4AwAAAAMxNjACAAAAAjQ3BAAAAAEwBwAAAAg5LzYvMjAxOQgAAAAKMTAvMjYvMjAwOAkAAAABMCjmbi/5MtcILu5Ndvky1wg0Q0lRLk5BU0RBUUdTOktMQUMuSVFfSU1QVVRfT1BFUl9MRUFTRV9JTlRfRVhQLkZZMjAxOAEAAABxTgQAAgAAAAgzLjY4Mjc2NQEIAAAABQAAAAExAQAAAAoxOTc3MDU3MTMxAwAAAAMxNjACAAAABTIxNjcyBAAAAAEwBwAAAAg5LzYvMjAxOQgAAAAJNi8zMC8yMDE4CQAAAAEw3qkSLfky1wjKQMF2+TLXCCNDSVEuVFNFOjc3MzUuSVFfR1JPU1NfTUFSR0lOLkZZMjAxMAEAAAAFVw0AAgAAAAcxNi4wMjUyAQgAAAAFAAAAATEBAAAACjEzODI2NjExNTYDAAAAAjc5AgAAAAQ0MDc0BAAAAAEwBwAAAAg5LzYvMjAxOQgAAAAJMy8zMS8yMDEwCQAAAAEwAH5qK/ky1wghrjJ3+TLXCC9DSVEuTkFTREFRR1M6S0xBQy5JUV9UT1RBTF9DT01NT05fRVFVSVRZLkZZMjAxMQEAAABxTgQAAgAAAAgyODYwLjg5MwEIAAAABQAAAAExAQAAAAoxNjMwNDA0MTU1AwAAAAMxNjACAAAABDEwMDYEAAAAATAHAAAACDkvNi8yMDE5CAAAAAk2</t>
  </si>
  <si>
    <t>LzMwLzIwMTEJAAAAATAbFnst+TLXCOcFuXb5MtcIL0NJUS5OQVNEQVFHUzpBTUFULklRX09USEVSX1VOVVNVQUxfU1VQUEwuRlkyMDE0AQAAAF7VAwADAAAAAAB8fGwu+TLXCEZjY3b5MtcIKENJUS5OQVNEQVFHUzpBTUFULklRX09USEVSX0VRVUlUWS5GWTIwMDcBAAAAXtUDAAIAAAAGMTEuMzUzAQgAAAAFAAAAATEBAAAACjEyODU1NTI4MDEDAAAAAzE2MAIAAAAEMTAyOAQAAAABMAcAAAAIOS82LzIwMTkIAAAACjEwLzI4LzIwMDcJAAAAATBqtEEv+TLXCK/uaXb5MtcIJENJUS5OQVNEQVFHUzpBTUFULklRX0VCSVRfSU5ULkZZMjAxMgEAAABe1QMAAgAAAAkxMS41MTU3ODkBCAAAAAUAAAABMQEAAAAKMTcxMzgyMjczMgMAAAADMTYwAgAAAAQ0MTg5BAAAAAEwBwAAAAg5LzYvMjAxOQgAAAAKMTAvMjgvMjAxMgkAAAABMODjYyr5MtcIlhFHd/ky1wgdQ0lRLlRTRTo2MTQ2LklRX0dBX0VYUC5GWTIwMTkBAAAAlHcNAAMAAAAAAPz1ljD5MtcIz/MMdvky1wgjQ0lRLk5BU0RBUUdTOkFNQVQuSVFfU1RfREVCVC5GWTIwMTgBAAAAXtUDAAMAAAAAAFMYbS75MtcIyaaRdvky1wgoQ0lRLlRTRTo2OTIwLklRX0dXX0lOVEFOX0FNT1JUX0NGLkZZMjAxNwEAAABDIFIAAwAAAAAAqeORMfky1wjGXRF2+TLXCCJDSVEuVFNFOjYxNDYuSVFfU0FMRV9QUEVfQ0YuRlkyMDA5AQAAAJR3DQACAAAAAjQwAQgAAAAFAAAA</t>
  </si>
  <si>
    <t>ATEBAAAACjEzODA1MjgzMjIDAAAAAjc5AgAAAAQyMDQyBAAAAAEwBwAAAAg5LzYvMjAxOQgAAAAJMy8zMS8yMDA5CQAAAAEwqhdAMfky1wi+cwl2+TLXCChDSVEuTkFTREFRR1M6VEVSLklRX09USEVSX0xJQUJfTFQuRlkyMDE3AQAAAAhyAQACAAAABzE3OC45NTMBCAAAAAUAAAABMQEAAAAKMTk0ODA5OTM4MQMAAAADMTYwAgAAAAQxMDYyBAAAAAEwBwAAAAg5LzYvMjAxOQgAAAAKMTIvMzEvMjAxNwkAAAABMC/Ydiz5MtcIuT3xdvky1wggQ0lRLlRTRTo2OTIwLklRX09USEVSX1JFVi5GWTIwMTABAAAAQyBSAAMAAAAAAE1MpDH5MtcIhGHedfky1wgkQ0lRLk5BU0RBUUdTOlRFUi5JUV9TVF9JTlZFU1QuRlkyMDE4AQAAAAhyAQACAAAABzE5MC4wOTYBCAAAAAUAAAABMQEAAAAKMTk0ODA5OTM4NQMAAAADMTYwAgAAAAQxMDY5BAAAAAEwBwAAAAg5LzYvMjAxOQgAAAAKMTIvMzEvMjAxOAkAAAABMCL/diz5MtcIR4Lldvky1wgmQ0lRLk5BU0RBUUdTOkFNQVQuSVFfTklfQ09NUEFOWS5GWTIwMDkBAAAAXtUDAAIAAAAELTMwNQEIAAAABQAAAAExAQAAAAoxNDg1NzIyNDQyAwAAAAMxNjACAAAABTQxNTcxBAAAAAEwBwAAAAg5LzYvMjAxOQgAAAAKMTAvMjUvMjAwOQkAAAABMBcNby/5MtcIHjhzdvky1wgaQ0lRLlRTRTo2MTQ2LklRX0NJUC5GWTIwMTUBAAAAlHcNAAMAAAAAABOoljD5MtcIMSUedvky1wgo</t>
  </si>
  <si>
    <t>Q0lRLlRTRTo4MDM2LklRX1RPVEFMX0xJQUJfRVFVSVRZLkZZMjAxOAEAAACfXg0AAgAAAAY2MjMzMzUBCAAAAAUAAAABMQEAAAAKMTg5NDMxNTQ5MgMAAAACNzkCAAAABDEwMTMEAAAAATAHAAAACDkvNi8yMDE5CAAAAAkzLzMxLzIwMTgJAAAAATC8Xqwy+TLXCGBy2HX5MtcIKUNJUS5OQVNEQVFHUzpURVIuSVFfT1RIRVJfQ0FfU1VQUEwuRlkyMDE0AQAAAAhyAQACAAAABjcyLjU1NAEIAAAABQAAAAExAQAAAAoxODMwMjkwODA2AwAAAAMxNjACAAAABDEwNTUEAAAAATAHAAAACDkvNi8yMDE5CAAAAAoxMi8zMS8yMDE0CQAAAAEwQAjxLPky1whHy9V2+TLXCCpDSVEuVFNFOjYxNDYuSVFfT1RIRVJfVU5VU1VBTF9TVVBQTC5GWTIwMTABAAAAlHcNAAIAAAAELTE3MAEIAAAABQAAAAExAQAAAAoxMzgwNTI4MDgyAwAAAAI3OQIAAAACODcEAAAAATAHAAAACDkvNi8yMDE5CAAAAAkzLzMxLzIwMTAJAAAAATCqF0Ax+TLXCCIKE3b5MtcILENJUS5OQVNEQVFHUzpMUkNYLklRX1RPVEFMX09USEVSX09QRVIuRlkyMDEyAQAAAL93AAACAAAABzg0Ni4zMzYBCAAAAAUAAAABMQEAAAAKMTY5NDA4ODY2NQMAAAADMTYwAgAAAAMzODAEAAAAATAHAAAACDkvNi8yMDE5CAAAAAk2LzI0LzIwMTIJAAAAATCbmnwv+TLXCDA3Qnb5MtcIMENJUS5OQVNEQVFHUzpLTEFDLklRX05JX0FWQUlMX0VYQ0xfTUFSR0lOLkZZMjAw</t>
  </si>
  <si>
    <t>OQEAAABxTgQAAgAAAAgtMzQuNDI3MgEIAAAABQAAAAExAQAAAAoxNDY1NTE4MjQxAwAAAAMxNjACAAAABDQxODIEAAAAATAHAAAACDkvNi8yMDE5CAAAAAk2LzMwLzIwMDkJAAAAATCaWGQq+TLXCLG4Znf5MtcIJkNJUS5UU0U6NzcyOS5JUV9TQUxFU19NQVJLRVRJTkcuRlkyMDEyAQAAAK1aDQACAAAAAzkxOQEIAAAABQAAAAExAQAAAAoxNTU2NzgzMTc2AwAAAAI3OQIAAAAFMjE1NjEEAAAAATAHAAAACDkvNi8yMDE5CAAAAAkzLzMxLzIwMTIJAAAAATCy5Icw+TLXCJFABnb5MtcIHkNJUS5UU0U6NjkyMC5JUV9QRU5TSU9OLkZZMjAxOQEAAABDIFIAAgAAAAcyMjcuOTMxAQgAAAAFAAAAATEBAAAACjE5NzQzNjIxNjcDAAAAAjc5AgAAAAQxMjEzBAAAAAEwBwAAAAg5LzYvMjAxOQgAAAAJNi8zMC8yMDE5CQAAAAEwJzGSMfky1wiArtd1+TLXCCFDSVEuTkFTREFRR1M6S0xBQy5JUV9FQklUQS5GWTIwMDkBAAAAcU4EAAIAAAAHLTU0Ljc5NwEIAAAABQAAAAExAQAAAAoxNDY1NTE4MjQxAwAAAAMxNjACAAAABjEwMDY4OQQAAAABMAcAAAAIOS82LzIwMTkIAAAACTYvMzAvMjAwOQkAAAABMLPIei35MtcIYDS+dvky1wgkQ0lRLk5BU0RBUUdTOlRFUi5JUV9OSV9NQVJHSU4uRlkyMDEzAQAAAAhyAQACAAAABzExLjU1MTQBCAAAAAUAAAABMQEAAAAKMTc3ODY2ODE2MwMAAAADMTYwAgAAAAQ0MDk0BAAAAAEw</t>
  </si>
  <si>
    <t>BwAAAAg5LzYvMjAxOQgAAAAKMTIvMzEvMjAxMwkAAAABMBPs7Sn5MtcInKN8d/ky1wgqQ0lRLk5BU0RBUUdTOkxSQ1guSVFfQkFTSUNfRVBTX0VYQ0wuRlkyMDA3AQAAAL93AAACAAAABjQuOTQ0MQEIAAAABQAAAAExAQAAAAoxMTM0OTIxODE0AwAAAAMxNjACAAAABDMwNjQEAAAAATAHAAAACDkvNi8yMDE5CAAAAAk2LzI0LzIwMDcJAAAAATCc3ksw+TLXCO9dZXb5MtcII0NJUS5FTlhUQU06QVNNTC5JUV9DQVNIX09QRVIuRlkyMDE1AQAAACjvBQACAAAABjIzOTkuNQEIAAAABQAAAAExAQAAAAoxODczMzg5MDQzAwAAAAI1MAIAAAAEMjAwNgQAAAABMAcAAAAIOS82LzIwMTkIAAAACjEyLzMxLzIwMTUJAAAAATB+cDgu+TLXCAa4r3b5MtcIKUNJUS5OQVNEQVFHUzpBTUFULklRX0NVUlJFTkNZX0dBSU4uRlkyMDExAQAAAF7VAwADAAAAAAAQW28v+TLXCHH6V3b5MtcIJkNJUS5UU0U6NjE0Ni5JUV9MVF9ERUJUX0NBUElUQUwuRlkyMDEyAQAAAJR3DQACAAAABjkuMDgzMQEIAAAABQAAAAExAQAAAAoxNTU0MzM3MjkwAwAAAAI3OQIAAAAENDE4NwQAAAABMAcAAAAIOS82LzIwMTkIAAAACTMvMzEvMjAxMgkAAAABMN5WISv5MtcIjyhNd/ky1wgqQ0lRLk5BU0RBUUdTOkFNQVQuSVFfTFRfREVCVF9JU1NVRUQuRlkyMDE0AQAAAF7VAwADAAAAAACao2wu+TLXCEl6P3b5MtcIHkNJUS5OQVNEQVFHUzpMUkNY</t>
  </si>
  <si>
    <t>LklRX0FELkZZMjAxMwEAAAC/dwAAAgAAAAgtNDQ5LjEwMgEIAAAABQAAAAExAQAAAAoxNzUwNDkyNTMxAwAAAAMxNjACAAAABDEwNzUEAAAAATAHAAAACDkvNi8yMDE5CAAAAAk2LzMwLzIwMTMJAAAAATBgwXwv+TLXCLFYS3b5MtcIJUNJUS5OQVNEQVFHUzpBTUFULklRX09USEVSX1JFVi5GWTIwMDgBAAAAXtUDAAMAAAAAACjmbi/5MtcIvOhWdvky1wgjQ0lRLlRTRTo4MDM1LklRX0dST1NTX01BUkdJTi5GWTIwMDkBAAAAwFkNAAIAAAAHMjcuMDQ0NgEIAAAABQAAAAExAQAAAAoxMzc0MjAwMjc1AwAAAAI3OQIAAAAENDA3NAQAAAABMAcAAAAIOS82LzIwMTkIAAAACTMvMzEvMjAwOQkAAAABMJaUaSv5MtcI4xAdd/ky1wglQ0lRLlRTRTo3NzI5LklRX1NUX0RFQlRfUkVQQUlELkZZMjAxOAEAAACtWg0AAwAAAAAAprdLMPky1wgD3jd2+TLXCB5DSVEuTkFTREFRR1M6S0xBQy5JUV9HVy5GWTIwMDkBAAAAcU4EAAIAAAAHMzI5LjM3OQEIAAAABQAAAAExAQAAAAoxNDY1NTE4MjQxAwAAAAMxNjACAAAABDExNzEEAAAAATAHAAAACDkvNi8yMDE5CAAAAAk2LzMwLzIwMDkJAAAAATCzyHot+TLXCGA0vnb5MtcIGUNJUS5UU0U6NzcyOS5JUV9BUi5GWTIwMTMBAAAArVoNAAIAAAAFMTYxNzgBCAAAAAUAAAABMQEAAAAKMTYyNTc2NDI5OAMAAAACNzkCAAAABDEwMjEEAAAAATAHAAAACDkvNi8yMDE5CAAAAAkz</t>
  </si>
  <si>
    <t>LzMxLzIwMTMJAAAAATCoC4gw+TLXCPkgNXb5MtcIJkNJUS5UU0U6NzczNS5JUV9MVF9ERUJUX0NBUElUQUwuRlkyMDE1AQAAAAVXDQACAAAABzIzLjU0NjMBCAAAAAUAAAABMQEAAAAKMTc0NTM3ODQwOQMAAAACNzkCAAAABDQxODcEAAAAATAHAAAACDkvNi8yMDE5CAAAAAkzLzMxLzIwMTUJAAAAATAwRiAr+TLXCMX6K3f5MtcIKkNJUS5OQVNEQVFHUzpLTEFDLklRX09USEVSX0NBX1NVUFBMLkZZMjAxOAEAAABxTgQAAgAAAAYzOC4wNzEBCAAAAAUAAAABMQEAAAAKMTk3NzA1NzEzMQMAAAADMTYwAgAAAAQxMDU1BAAAAAEwBwAAAAg5LzYvMjAxOQgAAAAJNi8zMC8yMDE4CQAAAAEw3qkSLfky1wj4hex2+TLXCCVDSVEuVFNFOjYxNDYuSVFfQkFTSUNfRVBTX0lOQ0wuRlkyMDE1AQAAAJR3DQACAAAACjU4MC42OTI3NjgBCAAAAAUAAAABMQEAAAAKMTc0NDk0NjE3MgMAAAACNzkCAAAAATkEAAAAATAHAAAACDkvNi8yMDE5CAAAAAkzLzMxLzIwMTUJAAAAATAZgZYw+TLXCP0v8HX5MtcIIkNJUS5UU0U6NjkyMC5JUV9PVEhFUl9JTlRBTi5GWTIwMTEBAAAAQyBSAAMAAAAAAEJzpDH5MtcIYT/qdfky1wgmQ0lRLlRTRTo3NzM1LklRX0VGRkVDVF9UQVhfUkFURS5GWTIwMTkBAAAABVcNAAIAAAAHMzQuODk3MgEIAAAABQAAAAExAQAAAAoxOTY5OTUwMDQxAwAAAAI3OQIAAAAENDM3NgQAAAABMAcAAAAIOS82</t>
  </si>
  <si>
    <t>LzIwMTkIAAAACTMvMzEvMjAxOQkAAAABMAZYTzL5MtcI83fddfky1wgfQ0lRLk5BU0RBUUdTOkxSQ1guSVFfQ0lQLkZZMjAxNQEAAAC/dwAAAwAAAAAA+z9BL/ky1wgQkGh2+TLXCC9DSVEuVFNFOjgwMzYuSVFfT1RIRVJfTk9OX09QRVJfRVhQX1NVUFBMLkZZMjAxOQEAAACfXg0AAgAAAAQtNTk4AQgAAAAFAAAAATEBAAAACjE5NjkzMDQxODEDAAAAAjc5AgAAAAI4NQQAAAABMAcAAAAIOS82LzIwMTkIAAAACTMvMzEvMjAxOQkAAAABMKqFrDL5MtcIsQLPdfky1wgrQ0lRLkVOWFRBTTpBU01MLklRX1BST1ZfQkFEX0RFQlRTX0NGLkZZMjAwNwEAAAAo7wUAAgAAAAYtMC4xNzgBCAAAAAUAAAABMQEAAAAKMTMxNzY3MzM4NwMAAAACNTACAAAABDIxMTEEAAAAATAHAAAACDkvNi8yMDE5CAAAAAoxMi8zMS8yMDA3CQAAAAEwT2ZtLvky1wh2J4B2+TLXCClDSVEuVFNFOjc3MjkuSVFfQ09NTU9OX1BSRUZfRElWX0NGLkZZMjAxNgEAAACtWg0AAgAAAAUtMjQzOAEIAAAABQAAAAExAQAAAAoxNzk4NTg3MTA5AwAAAAI3OQIAAAAEMjA3MgQAAAABMAcAAAAIOS82LzIwMTkIAAAACTMvMzEvMjAxNgkAAAABMLSQSzD5MtcIqDoIdvky1wgtQ0lRLk5BU0RBUUdTOkFNQVQuSVFfVE9UQUxfREVCVF9JU1NVRUQuRlkyMDA3AQAAAF7VAwADAAAAAABi20Ev+TLXCMfCVnb5MtcII0NJUS5UU0U6NzczNS5JUV9ESUxVVF9X</t>
  </si>
  <si>
    <t>RUlHSFQuRlkyMDEwAQAAAAVXDQACAAAABzQ3LjQ4MDgANHmbMvky1wjV0Nl1+TLXCDJDSVEuTkFTREFRR1M6VEVSLklRX09USEVSX0ZJTkFOQ0VfQUNUX1NVUFBMLkZZMjAxNQEAAAAIcgEAAgAAAAUyLjQ2MgEIAAAABQAAAAExAQAAAAoxODc3NTEzODQ3AwAAAAMxNjACAAAABDIwNTAEAAAAATAHAAAACDkvNi8yMDE5CAAAAAoxMi8zMS8yMDE1CQAAAAEwh7F2LPky1wiuUMl2+TLXCCtDSVEuRU5YVEFNOkFTTUwuSVFfUFJPVl9CQURfREVCVFNfQ0YuRlkyMDE1AQAAACjvBQACAAAAAzMuOQEIAAAABQAAAAExAQAAAAoxODczMzg5MDQzAwAAAAI1MAIAAAAEMjExMQQAAAABMAcAAAAIOS82LzIwMTkIAAAACjEyLzMxLzIwMTUJAAAAATB+cDgu+TLXCI7Ch3b5MtcIKkNJUS5OQVNEQVFHUzpLTEFDLklRX09USEVSX09QRVJfQUNULkZZMjAxMQEAAABxTgQAAgAAAAY2NC43MzYBCAAAAAUAAAABMQEAAAAKMTYzMDQwNDE1NQMAAAADMTYwAgAAAAQyMDQ3BAAAAAEwBwAAAAg5LzYvMjAxOQgAAAAJNi8zMC8yMDExCQAAAAEwGxZ7Lfky1wi60cV2+TLXCC1DSVEuTkFTREFRR1M6TFJDWC5JUV9UT1RBTF9MSUFCX0VRVUlUWS5GWTIwMTgBAAAAv3cAAAIAAAAJMTI0NzkuNDc4AQgAAAAFAAAAATEBAAAACjE5Nzc5ODIxMzgDAAAAAzE2MAIAAAAEMTAxMwQAAAABMAcAAAAIOS82LzIwMTkIAAAACTYvMjQvMjAxOAkA</t>
  </si>
  <si>
    <t>AAABMGq0QS/5MtcI0kxWdvky1wgmQ0lRLk5BU0RBUUdTOlRFUi5JUV9FQklUX01BUkdJTi5GWTIwMTMBAAAACHIBAAIAAAAHMTMuNDU3MQEIAAAABQAAAAExAQAAAAoxNzc4NjY4MTYzAwAAAAMxNjACAAAABDQwNTMEAAAAATAHAAAACDkvNi8yMDE5CAAAAAoxMi8zMS8yMDEzCQAAAAEwE+ztKfky1wjGEWp3+TLXCB9DSVEuTkFTREFRR1M6S0xBQy5JUV9SRVYuRlkyMDE5AQAAAHFOBAACAAAACDQ1NjguOTA0AQgAAAAFAAAAATEBAAAACjE5NzcwNTcxMzMDAAAAAzE2MAIAAAADMTEyBAAAAAEwBwAAAAg5LzYvMjAxOQgAAAAJNi8zMC8yMDE5CQAAAAEw3qkSLfky1wgectl2+TLXCCZDSVEuTkFTREFRR1M6TFJDWC5JUV9PVEhFUl9PUEVSLkZZMjAxNwEAAAC/dwAAAwAAAAAAgGZBL/ky1wjq+Tt2+TLXCClDSVEuTkFTREFRR1M6QU1BVC5JUV9DVVJSRU5UX1JBVElPLkZZMjAxMgEAAABe1QMAAgAAAAgyLjI1MjUzOAEIAAAABQAAAAExAQAAAAoxNzEzODIyNzMyAwAAAAMxNjACAAAABDQwMzAEAAAAATAHAAAACDkvNi8yMDE5CAAAAAoxMC8yOC8yMDEyCQAAAAEw4ONjKvky1wiruV93+TLXCB9DSVEuVFNFOjYxNDYuSVFfVFJFQVNVUlkuRlkyMDE3AQAAAJR3DQACAAAAAy0xOAEIAAAABQAAAAExAQAAAAoxODQ4NTgxMTA3AwAAAAI3OQIAAAAEMTI0OAQAAAABMAcAAAAIOS82LzIwMTkIAAAACTMvMzEvMjAx</t>
  </si>
  <si>
    <t>NwkAAAABMAPPljD5MtcImvLwdfky1wgsQ0lRLk5BU0RBUUdTOkxSQ1guSVFfREFZU19QQVlBQkxFX09VVC5GWTIwMTYBAAAAv3cAAAIAAAAHMzUuODA4NQEIAAAABQAAAAExAQAAAAoxOTAwNzEzMDY2AwAAAAMxNjACAAAABDQxODMEAAAAATAHAAAACDkvNi8yMDE5CAAAAAk2LzI2LzIwMTYJAAAAATAIpPcq+TLXCIatY3f5MtcIJENJUS5FTlhUQU06QVNNTC5JUV9TR0FfTUFSR0lOLkZZMjAxOAEAAAAo7wUAAgAAAAU0LjQ1OQEIAAAABQAAAAExAQAAAAoxOTQzODc3MjYwAwAAAAI1MAIAAAAENDM3NQQAAAABMAcAAAAIOS82LzIwMTkIAAAACjEyLzMxLzIwMTgJAAAAATCtMWQq+TLXCN2oZXf5MtcIJENJUS5OQVNEQVFHUzpBTUFULklRX1RPVEFMX0NBLkZZMjAxNAEAAABe1QMAAgAAAAQ2OTY3AQgAAAAFAAAAATEBAAAACjE4MjI4MDE0NTgDAAAAAzE2MAIAAAAEMTAwOAQAAAABMAcAAAAIOS82LzIwMTkIAAAACjEwLzI2LzIwMTQJAAAAATCao2wu+TLXCFBeUHb5MtcIJkNJUS5UU0U6NzcyOS5JUV9TQUxFU19NQVJLRVRJTkcuRlkyMDE0AQAAAK1aDQADAAAAAACoC4gw+TLXCFAqB3b5MtcIIUNJUS5UU0U6NzcyOS5JUV9DT01NT05fUkVQLkZZMjAwOAEAAACtWg0AAwAAAAAAyZaHMPky1whBaSl2+TLXCCVDSVEuTkFTREFRR1M6S0xBQy5JUV9TR0FfU1VQUEwuRlkyMDE1AQAAAHFOBAACAAAABzM5NC4z</t>
  </si>
  <si>
    <t>NjQBCAAAAAUAAAABMQEAAAAKMTg1MTk2NDc0NwMAAAADMTYwAgAAAAMxMDIEAAAAATAHAAAACDkvNi8yMDE5CAAAAAk2LzMwLzIwMTUJAAAAATADZHst+TLXCHp1znb5MtcIOENJUS5OQVNEQVFHUzpBTUFULklRX0NIQU5HRV9PVEhFUl9ORVRfT1BFUl9BU1NFVFMuRlkyMDExAQAAAF7VAwACAAAAAy04MQEIAAAABQAAAAExAQAAAAoxNjQ5MTk5NDU4AwAAAAMxNjACAAAABDIwNDUEAAAAATAHAAAACDkvNi8yMDE5CAAAAAoxMC8zMC8yMDExCQAAAAEwEYJvL/ky1wh0aT52+TLXCB9DSVEuTkFTREFRR1M6VEVSLklRX0dQUEUuRlkyMDEyAQAAAAhyAQACAAAABzg1Ni4zNzQBCAAAAAUAAAABMQEAAAAKMTcyMTE3MDIyMQMAAAADMTYwAgAAAAQxMTY5BAAAAAEwBwAAAAg5LzYvMjAxOQgAAAAKMTIvMzEvMjAxMgkAAAABMCXh8Cz5MtcI/HSjdvky1wgmQ0lRLkVOWFRBTTpBU01MLklRX0RJTFVUX1dFSUdIVC5GWTIwMTQBAAAAKO8FAAIAAAAHNDM5LjY5MwCVSTgu+TLXCFo7ynb5MtcILkNJUS5OQVNEQVFHUzpBTUFULklRX0NPTU1PTl9QUkVGX0RJVl9DRi5GWTIwMTgBAAAAXtUDAAMAAAAAAE8/bS75MtcIZ5CEdvky1wgfQ0lRLk5BU0RBUUdTOkxSQ1guSVFfRUJULkZZMjAxMgEAAAC/dwAAAgAAAAcyMDQuNDE4AQgAAAAFAAAAATEBAAAACjE2OTQwODg2NjUDAAAAAzE2MAIAAAADMTM5BAAAAAEwBwAAAAg5</t>
  </si>
  <si>
    <t>LzYvMjAxOQgAAAAJNi8yNC8yMDEyCQAAAAEwm5p8L/ky1whxBFR2+TLXCClDSVEuTkFTREFRR1M6TFJDWC5JUV9JTkNfRVFVSVRZX0NGLkZZMjAxNwEAAAC/dwAAAwAAAAAAdo1BL/ky1whE3kx2+TLXCCVDSVEuVFNFOjYxNDYuSVFfTkVUX1JFTlRBTF9FWFAuRlkyMDEyAQAAAJR3DQADAAAAAACWZUAx+TLXCLfuHHb5MtcIG0NJUS5UU0U6NjE0Ni5JUV9BUElDLkZZMjAxMwEAAACUdw0AAgAAAAUxNTY1NAEIAAAABQAAAAExAQAAAAoxNjI0MDUxNzk5AwAAAAI3OQIAAAAEMTA4NAQAAAABMAcAAAAIOS82LzIwMTkIAAAACTMvMzEvMjAxMwkAAAABMF7VQjH5MtcI6CQCdvky1wgiQ0lRLlRTRTo3NzM1LklRX09USEVSX0lOVEFOLkZZMjAxNQEAAAAFVw0AAgAAAAQyNDg5AQgAAAAFAAAAATEBAAAACjE3NDUzNzg0MDkDAAAAAjc5AgAAAAQxMDQwBAAAAAEwBwAAAAg5LzYvMjAxOQgAAAAJMy8zMS8yMDE1CQAAAAEwJuNOMvky1wg9XOd1+TLXCCdDSVEuVFNFOjY5MjAuSVFfTUFSS0VUQ0FQLjIwMTAvMy8zMS5KUFkBAAAAQyBSAAIAAAAMMTYwODMuNjY4MjQ0AQYAAAAFAAAAATEBAAAACjEzMjQzMDgzODEDAAAAAjc5AgAAAAYxMDAwNTQEAAAAATAHAAAACTMvMzEvMjAxMD8Zt0/5MtcIPQSjivky1wghQ0lRLlRTRTo3NzM1LklRX1NHQV9NQVJHSU4uRlkyMDE2AQAAAAVXDQACAAAABzE5LjI2MDkBCAAAAAUA</t>
  </si>
  <si>
    <t>AAABMQEAAAAKMTc5ODg5NTAyOQMAAAACNzkCAAAABDQzNzUEAAAAATAHAAAACDkvNi8yMDE5CAAAAAkzLzMxLzIwMTYJAAAAATAwRiAr+TLXCI6MN3f5MtcIHkNJUS5OQVNEQVFHUzpMUkNYLklRX1JFLkZZMjAxMgEAAAC/dwAAAgAAAAgyODU4LjgwOQEIAAAABQAAAAExAQAAAAoxNjk0MDg4NjY1AwAAAAMxNjACAAAABDEyMjIEAAAAATAHAAAACDkvNi8yMDE5CAAAAAk2LzI0LzIwMTIJAAAAATCbmnwv+TLXCGB/Z3b5MtcILkNJUS5UU0U6NzcyOS5JUV9PVEhFUl9GSU5BTkNFX0FDVF9TVVBQTC5GWTIwMTUBAAAArVoNAAIAAAACLTUBCAAAAAUAAAABMQEAAAAKMTc0NTM3ODYxMgMAAAACNzkCAAAABDIwNTAEAAAAATAHAAAACDkvNi8yMDE5CAAAAAkzLzMxLzIwMTUJAAAAATA5c0sw+TLXCPEu/nX5MtcII0NJUS5FTlhUQU06QVNNTC5JUV9TVF9JTlZFU1QuRlkyMDA3AQAAACjvBQADAAAAAABPP20u+TLXCIMAgHb5MtcIIENJUS5OQVNEQVFHUzpURVIuSVFfRUJJVEEuRlkyMDE2AQAAAAhyAQACAAAABzM1NS43ODkBCAAAAAUAAAABMQEAAAAKMTk0ODA5OTM3OAMAAAADMTYwAgAAAAYxMDA2ODkEAAAAATAHAAAACDkvNi8yMDE5CAAAAAoxMi8zMS8yMDE2CQAAAAEwL9h2LPky1wign8J2+TLXCCZDSVEuVFNFOjgwMzYuSVFfSU5WRU5UT1JZX1RVUk5TLkZZMjAxMwEAAACfXg0AAgAAAAg2Ljc4MDM3OQEI</t>
  </si>
  <si>
    <t>AAAABQAAAAExAQAAAAoxNjIzODE2NTQyAwAAAAI3OQIAAAAENDA4MgQAAAABMAcAAAAIOS82LzIwMTkIAAAACTMvMzEvMjAxMwkAAAABMBgwaiv5MtcIkjM7d/ky1wggQ0lRLlRTRTo2MTQ2LklRX0ZVTExfVElNRS5GWTIwMTIBAAAAlHcNAAIAAAAEMjc0NQCWZUAx+TLXCOc2Jnb5MtcIJkNJUS5FTlhUQU06QVNNTC5JUV9CQVNJQ19XRUlHSFQuRlkyMDA3AQAAACjvBQACAAAABzQ2Mi40MDYATz9tLvky1wgryIx2+TLXCCFDSVEuVFNFOjc3MzUuSVFfRUJJVERBX0lOVC5GWTIwMTEBAAAABVcNAAIAAAAJMTguMzQ4Nzk4AQgAAAAFAAAAATEBAAAACjE0NjI3MTI0NjgDAAAAAjc5AgAAAAQ0MTkwBAAAAAEwBwAAAAg5LzYvMjAxOQgAAAAJMy8zMS8yMDExCQAAAAEwNR8gK/ky1wi9ZTd3+TLXCBlDSVEuVFNFOjc3MzUuSVFfRE8uRlkyMDExAQAAAAVXDQADAAAAAAAsoJsy+TLXCGSu0HX5MtcIJUNJUS5UU0U6NjE0Ni5JUV9CQVNJQ19FUFNfSU5DTC5GWTIwMTMBAAAAlHcNAAIAAAAKMjIxLjc0NDE2MQEIAAAABQAAAAExAQAAAAoxNjI0MDUxNzk5AwAAAAI3OQIAAAABOQQAAAABMAcAAAAIOS82LzIwMTkIAAAACTMvMzEvMjAxMwkAAAABMJZlQDH5MtcI4ZLvdfky1wgmQ0lRLlRTRTo2ODU3LklRX0NBU0hfQ09OVkVSU0lPTi5GWTIwMDgBAAAA8VsNAAIAAAAKMTA3LjE3MzIxOAEIAAAABQAAAAExAQAAAAox</t>
  </si>
  <si>
    <t>Mzg0ODMyOTM5AwAAAAI3OQIAAAAENDE4NAQAAAABMAcAAAAIOS82LzIwMTkIAAAACTMvMzEvMjAwOAkAAAABMO2d6yv5MtcIFCccd/ky1wgeQ0lRLk5BU0RBUUdTOktMQUMuSVFfRE8uRlkyMDA4AQAAAHFOBAADAAAAAABa5Tgu+TLXCOtyxHb5MtcIKkNJUS5OQVNEQVFHUzpLTEFDLklRX0xUX0RFQlRfSVNTVUVELkZZMjAwOAEAAABxTgQAAgAAAAY3NDQuNTcBCAAAAAUAAAABMQEAAAAKMTM5MDk5MDkxOAMAAAADMTYwAgAAAAQyMDM0BAAAAAEwBwAAAAg5LzYvMjAxOQgAAAAJNi8zMC8yMDA4CQAAAAEwWuU4Lvky1whcF6J2+TLXCCpDSVEuVFNFOjc3MjkuSVFfSU5URVJFU1RfSU5WRVNUX0lOQy5GWTIwMTYBAAAArVoNAAIAAAADMTMzAQgAAAAFAAAAATEBAAAACjE3OTg1ODcxMDkDAAAAAjc5AgAAAAI2NQQAAAABMAcAAAAIOS82LzIwMTkIAAAACTMvMzEvMjAxNgkAAAABMDlzSzD5MtcIeW0Zdvky1wgpQ0lRLk5BU0RBUUdTOkFNQVQuSVFfVU5MRVZFUkVEX0ZDRi5GWTIwMTUBAAAAXtUDAAIAAAAHNjkxLjM3NQEIAAAABQAAAAExAQAAAAoxODY5ODUyMzYzAwAAAAMxNjACAAAABDQ0MjMEAAAAATAHAAAACDkvNi8yMDE5CAAAAAoxMC8yNS8yMDE1CQAAAAEwY8psLvky1wjSdZV2+TLXCClDSVEuTkFTREFRR1M6VEVSLklRX09USEVSX0NMX1NVUFBMLkZZMjAwOAEAAAAIcgEAAgAAAAU5LjEzOQEIAAAA</t>
  </si>
  <si>
    <t>BQAAAAExAQAAAAoxNDM0NDM5MzQ5AwAAAAMxNjACAAAABDEwNTcEAAAAATAHAAAACDkvNi8yMDE5CAAAAAoxMi8zMS8yMDA4CQAAAAEwcGvwLPky1wizr+F2+TLXCCFDSVEuVFNFOjYxNDYuSVFfQ09NTU9OX1JFUC5GWTIwMTMBAAAAlHcNAAIAAAACLTEBCAAAAAUAAAABMQEAAAAKMTYyNDA1MTc5OQMAAAACNzkCAAAABDIxNjQEAAAAATAHAAAACDkvNi8yMDE5CAAAAAkzLzMxLzIwMTMJAAAAATBe1UIx+TLXCOgkAnb5MtcIHkNJUS5UU0U6NjkyMC5JUV9SQVdfSU5WLkZZMjAxOQEAAABDIFIAAgAAAAgzMjc4LjYwOQEIAAAABQAAAAExAQAAAAoxOTc0MzYyMTY3AwAAAAI3OQIAAAAEMzE3MQQAAAABMAcAAAAIOS82LzIwMTkIAAAACTYvMzAvMjAxOQkAAAABMCcxkjH5MtcI0Kstdvky1wgrQ0lRLlRTRTo4MDM1LklRX1JFVFVSTl9DT01NT05fRVFVSVRZLkZZMjAxOQEAAADAWQ0AAgAAAAcyOS45MTM3AQgAAAAFAAAAATEBAAAACjE5Njg5OTgwMjQDAAAAAjc5AgAAAAUzMzMyMAQAAAABMAcAAAAIOS82LzIwMTkIAAAACTMvMzEvMjAxOQkAAAABMDXiaSv5MtcIsr06d/ky1wguQ0lRLlRTRTo2OTIwLklRX1RPVEFMX0xJQUJfVE9UQUxfQVNTRVRTLkZZMjAxOQEAAABDIFIAAgAAAAczNy44NTQxAQgAAAAFAAAAATEBAAAACjE5NzQzNjIxNjcDAAAAAjc5AgAAAAQ0MTg4BAAAAAEwBwAAAAg5LzYvMjAxOQgA</t>
  </si>
  <si>
    <t>AAAJNi8zMC8yMDE5CQAAAAEw8QghK/ky1wj5+0d3+TLXCC5DSVEuTkFTREFRR1M6S0xBQy5JUV9UT1RBTF9ERUJUX0NBUElUQUwuRlkyMDEyAQAAAHFOBAACAAAABzE4LjM4MzkBCAAAAAUAAAABMQEAAAAKMTY5MDMxNTk1MgMAAAADMTYwAgAAAAQ0MTg2BAAAAAEwBwAAAAg5LzYvMjAxOQgAAAAJNi8zMC8yMDEyCQAAAAEwmlhkKvky1wgW5R53+TLXCClDSVEuTkFTREFRR1M6TFJDWC5JUV9FUVVJVFlfTUVUSE9ELkZZMjAwOAEAAAC/dwAAAwAAAAAApCR8L/ky1wgF2Fx2+TLXCCxDSVEuTkFTREFRR1M6S0xBQy5JUV9FQklUREFfQ0FQRVhfSU5ULkZZMjAxNwEAAABxTgQAAgAAAAkxMC41Nzc2MTUBCAAAAAUAAAABMQEAAAAKMTk3NzA1NzExNwMAAAADMTYwAgAAAAQ0MTkxBAAAAAEwBwAAAAg5LzYvMjAxOQgAAAAJNi8zMC8yMDE3CQAAAAEwrMXtKfky1wgC7Gl3+TLXCCBDSVEuVFNFOjc3MzUuSVFfSU5WRU5UT1JZLkZZMjAxNwEAAAAFVw0AAgAAAAU5MTcyMAEIAAAABQAAAAExAQAAAAoxODQ4NjczMzYxAwAAAAI3OQIAAAAEMTA0MwQAAAABMAcAAAAIOS82LzIwMTkIAAAACTMvMzEvMjAxNwkAAAABMBsKTzL5MtcIKo3cdfky1wguQ0lRLlRTRTo2MTQ2LklRX1RPVEFMX0RFQlRfRUJJVERBX0NBUEVYLkZZMjAxMAEAAACUdw0AAwAAAAJOTQEIAAAABQAAAAExAQAAAAoxMzgwNTI4MDgyAwAAAAI3OQIA</t>
  </si>
  <si>
    <t>AAAFMjMzMTMEAAAAATAHAAAACDkvNi8yMDE5CAAAAAkzLzMxLzIwMTAJAAAAATDqLyEr+TLXCB/lM3f5MtcII0NJUS5UU0U6NzcyOS5JUV9GSU5JU0hFRF9JTlYuRlkyMDE2AQAAAK1aDQACAAAABDIxNjMBCAAAAAUAAAABMQEAAAAKMTc5ODU4NzEwOQMAAAACNzkCAAAABDMwNzUEAAAAATAHAAAACDkvNi8yMDE5CAAAAAkzLzMxLzIwMTYJAAAAATC0kEsw+TLXCBZ/Nnb5MtcIJ0NJUS5UU0U6NzcyOS5JUV9ORVRfSU5URVJFU1RfRVhQLkZZMjAxMwEAAACtWg0AAgAAAAMtMzIBCAAAAAUAAAABMQEAAAAKMTYyNTc2NDI5OAMAAAACNzkCAAAAAzM2OAQAAAABMAcAAAAIOS82LzIwMTkIAAAACTMvMzEvMjAxMwkAAAABMKgLiDD5MtcIA/o0dvky1wgjQ0lRLk5BU0RBUUdTOkxSQ1guSVFfUkFXX0lOVi5GWTIwMDkBAAAAv3cAAAIAAAAHMTQ1LjQyMQEIAAAABQAAAAExAQAAAAoxNDY3NDc0NTIyAwAAAAMxNjACAAAABDMxNzEEAAAAATAHAAAACDkvNi8yMDE5CAAAAAk2LzI4LzIwMDkJAAAAATCyTHwv+TLXCNvId3b5MtcIJUNJUS5OQVNEQVFHUzpBTUFULklRX0lOVkVOVE9SWS5GWTIwMTYBAAAAXtUDAAIAAAAEMjA1MAEIAAAABQAAAAExAQAAAAoxOTM0MjE4OTQzAwAAAAMxNjACAAAABDEwNDMEAAAAATAHAAAACDkvNi8yMDE5CAAAAAoxMC8zMC8yMDE2CQAAAAEwW/FsLvky1wg2dGR2+TLXCCtDSVEuRU5Y</t>
  </si>
  <si>
    <t>VEFNOkFTTUwuSVFfVE9UQUxfREVCVC5GWTIwMTcuLi4uSlBZAQAAACjvBQACAAAADTQzMzExOS45ODU1OTEBCAAAAAUAAAABMQEAAAAKMTk0Mzg3NzI1NgMAAAACNzkCAAAABDQxNzMEAAAAATAHAAAACDkvNi8yMDE5CAAAAAoxMi8zMS8yMDE3CQAAAAEwRQofKvky1wguHnt3+TLXCBVDSVEuMC5JUV9SRF9FWFBfRk4uRlkFAAAAAAAAAAgAAAAVKEludmFsaWQgVGltZSBQZXJpb2QpRIp2LPky1wgtDB93+TLXCC1DSVEuTkFTREFRR1M6QU1BVC5JUV9ERUZfVEFYX0FTU0VUU19MVC5GWTIwMDkBAAAAXtUDAAIAAAAGMjY1LjM1AQgAAAAFAAAAATEBAAAACjE0ODU3MjI0NDIDAAAAAzE2MAIAAAAEMTAyNgQAAAABMAcAAAAIOS82LzIwMTkIAAAACjEwLzI1LzIwMDkJAAAAATAXDW8v+TLXCKB+PXb5MtcIM0NJUS5OQVNEQVFHUzpBTUFULklRX1RPVEFMX0xJQUJfVE9UQUxfQVNTRVRTLkZZMjAxNgEAAABe1QMAAgAAAAc1MC40NjY3AQgAAAAFAAAAATEBAAAACjE5MzQyMTg5NDMDAAAAAzE2MAIAAAAENDE4OAQAAAABMAcAAAAIOS82LzIwMTkIAAAACjEwLzMwLzIwMTYJAAAAATDg42Mq+TLXCKZEUXf5MtcIJkNJUS5UU0U6NzcyOS5JUV9DQVNIX0NPTlZFUlNJT04uRlkyMDEyAQAAAK1aDQACAAAACjE0OC4xMDY2NTgBCAAAAAUAAAABMQEAAAAKMTU1Njc4MzE3NgMAAAACNzkCAAAABDQxODQEAAAAATAHAAAA</t>
  </si>
  <si>
    <t>CDkvNi8yMDE5CAAAAAkzLzMxLzIwMTIJAAAAATAeVvcq+TLXCHg5Tnf5MtcII0NJUS5UU0U6NjE0Ni5JUV9UT1RBTF9SRUNFSVYuRlkyMDE1AQAAAJR3DQACAAAABTM0ODk0AQgAAAAFAAAAATEBAAAACjE3NDQ5NDYxNzIDAAAAAjc5AgAAAAQxMDAxBAAAAAEwBwAAAAg5LzYvMjAxOQgAAAAJMy8zMS8yMDE1CQAAAAEwGYGWMPky1wi73BR2+TLXCCNDSVEuTkFTREFRR1M6VEVSLklRX1RPVEFMX0NMLkZZMjAwNwEAAAAIcgEAAgAAAAcyMjMuMjM0AQgAAAAFAAAAATEBAAAACjEzNDE4MjE0OTQDAAAAAzE2MAIAAAAEMTAwOQQAAAABMAcAAAAIOS82LzIwMTkIAAAACjEyLzMxLzIwMDcJAAAAATDW0BIt+TLXCBEh9Hb5MtcIIkNJUS5UU0U6ODAzNi5JUV9TQUxFX1BQRV9DRi5GWTIwMTcBAAAAn14NAAIAAAADNjE2AQgAAAAFAAAAATEBAAAACjE4NDg1MTQ2NTkDAAAAAjc5AgAAAAQyMDQyBAAAAAEwBwAAAAg5LzYvMjAxOQgAAAAJMy8zMS8yMDE3CQAAAAEwvF6sMvky1whcI9h1+TLXCCVDSVEuTkFTREFRR1M6VEVSLklRX0NBU0hfRVFVSVYuRlkyMDA3AQAAAAhyAQACAAAABzU2Mi4zNzEBCAAAAAUAAAABMQEAAAAKMTM0MTgyMTQ5NAMAAAADMTYwAgAAAAQxMDk2BAAAAAEwBwAAAAg5LzYvMjAxOQgAAAAKMTIvMzEvMjAwNwkAAAABMNbQEi35MtcIbOjZdvky1wglQ0lRLlRTRTo3NzI5LklRX09USEVSX09Q</t>
  </si>
  <si>
    <t>RVJfQUNULkZZMjAxMwEAAACtWg0AAgAAAAUtMjc5OQEIAAAABQAAAAExAQAAAAoxNjI1NzY0Mjk4AwAAAAI3OQIAAAAEMjA0NwQAAAABMAcAAAAIOS82LzIwMTkIAAAACTMvMzEvMjAxMwkAAAABMKgLiDD5MtcIwBQrdvky1wgnQ0lRLlRTRTo3NzM1LklRX01BUktFVENBUC4yMDA4LzMvMzEuSlBZAQAAAAVXDQACAAAADTEwMjgzMC43MDEzNjUBBgAAAAUAAAABMQEAAAAJNTE3MDgxMzMyAwAAAAI3OQIAAAAGMTAwMDU0BAAAAAEwBwAAAAkzLzMxLzIwMDg33ZZQ+TLXCCiho4r5MtcIJUNJUS5OQVNEQVFHUzpBTUFULklRX0NIQU5HRV9BUi5GWTIwMTYBAAAAXtUDAAIAAAAELTU0MgEIAAAABQAAAAExAQAAAAoxOTM0MjE4OTQzAwAAAAMxNjACAAAABDIwMTgEAAAAATAHAAAACDkvNi8yMDE5CAAAAAoxMC8zMC8yMDE2CQAAAAEwW/FsLvky1wjBFn92+TLXCCBDSVEuVFNFOjYxNDYuSVFfU1RfSU5WRVNULkZZMjAxMQEAAACUdw0AAwAAAAAAoz5AMfky1wh7Gfh1+TLXCBlDSVEuVFNFOjc3MjkuSVFfTkkuRlkyMDA5AQAAAK1aDQACAAAACS0xMTE5OC41MwEIAAAABQAAAAExAQAAAAoxMzgyMzY1NTgzAwAAAAI3OQIAAAACMTUEAAAAATAHAAAACDkvNi8yMDE5CAAAAAkzLzMxLzIwMDkJAAAAATDJlocw+TLXCPQIBXb5MtcIHkNJUS5UU0U6NzcyOS5JUV9TVF9ERUJULkZZMjAxNQEAAACtWg0AAgAAAAQxMzAw</t>
  </si>
  <si>
    <t>AQgAAAAFAAAAATEBAAAACjE3NDUzNzg2MTIDAAAAAjc5AgAAAAQxMDQ2BAAAAAEwBwAAAAg5LzYvMjAxOQgAAAAJMy8zMS8yMDE1CQAAAAEwOXNLMPky1wgA4f11+TLXCCpDSVEuTkFTREFRR1M6S0xBQy5JUV9TUEVDSUFMX0RJVl9DRi5GWTIwMDgBAAAAcU4EAAMAAAAAAFrlOC75MtcIcBCIdvky1wgqQ0lRLk5BU0RBUUdTOkFNQVQuSVFfTFRfREVCVF9SRVBBSUQuRlkyMDA3AQAAAF7VAwACAAAABy0yMDIuMDQBCAAAAAUAAAABMQEAAAAKMTI4NTU1MjgwMQMAAAADMTYwAgAAAAQyMDM2BAAAAAEwBwAAAAg5LzYvMjAxOQgAAAAKMTAvMjgvMjAwNwkAAAABMGLbQS/5MtcItpZ7dvky1wgtQ0lRLk5BU0RBUUdTOkFNQVQuSVFfVE9UQUxfREVCVF9FUVVJVFkuRlkyMDA5AQAAAF7VAwACAAAABjIuODQ1NwEIAAAABQAAAAExAQAAAAoxNDg1NzIyNDQyAwAAAAMxNjACAAAABDQwMzQEAAAAATAHAAAACDkvNi8yMDE5CAAAAAoxMC8yNS8yMDA5CQAAAAEw6btjKvky1whs61R3+TLXCCdDSVEuVFNFOjc3MjkuSVFfRUJJVERBX0NBUEVYX0lOVC5GWTIwMDkBAAAArVoNAAMAAAACTk0BCAAAAAUAAAABMQEAAAAKMTM4MjM2NTU4MwMAAAACNzkCAAAABDQxOTEEAAAAATAHAAAACDkvNi8yMDE5CAAAAAkzLzMxLzIwMDkJAAAAATAuL/cq+TLXCLzZRXf5MtcIJUNJUS5FTlhUQU06QVNNTC5JUV9BU1NFVF9UVVJOUy5G</t>
  </si>
  <si>
    <t>WTIwMTYBAAAAKO8FAAIAAAAIMC40MTM3NjkBCAAAAAUAAAABMQEAAAAKMTk0Mzg3NzI1NwMAAAACNTACAAAABDQxNzcEAAAAATAHAAAACDkvNi8yMDE5CAAAAAoxMi8zMS8yMDE2CQAAAAEwrTFkKvky1wjEKD93+TLXCCJDSVEuRU5YVEFNOkFTTUwuSVFfVE9UQUxfQ0wuRlkyMDE1AQAAACjvBQACAAAACDMxMDQuNzkzAQgAAAAFAAAAATEBAAAACjE4NzMzODkwNDMDAAAAAjUwAgAAAAQxMDA5BAAAAAEwBwAAAAg5LzYvMjAxOQgAAAAKMTIvMzEvMjAxNQkAAAABMH5wOC75MtcIkW+2dvky1wgkQ0lRLlRTRTo2OTIwLklRX0VCSVREQS5GWTIwMTIuLi4uSlBZAQAAAEMgUgACAAAABDMzNDUBCAAAAAUAAAABMQEAAAAKMTU3MTMwNzY3MgMAAAACNzkCAAAABDQwNTEEAAAAATAHAAAACDkvNi8yMDE5CAAAAAk2LzMwLzIwMTIJAAAAATBbvB4q+TLXCNi5bXf5MtcIJkNJUS5UU0U6NjE0Ni5JUV9DQVNIX0NPTlZFUlNJT04uRlkyMDE2AQAAAJR3DQACAAAACTE5My4xMjM1NgEIAAAABQAAAAExAQAAAAoxNzk4NTg3MDI2AwAAAAI3OQIAAAAENDE4NAQAAAABMAcAAAAIOS82LzIwMTkIAAAACTMvMzEvMjAxNgkAAAABMDsI9yr5MtcIHQEVd/ky1wgkQ0lRLk5BU0RBUUdTOktMQUMuSVFfTkVUX0RFQlQuRlkyMDE5AQAAAHFOBAACAAAACDE2ODMuOTk3AQgAAAAFAAAAATEBAAAACjE5NzcwNTcxMzMDAAAAAzE2MAIA</t>
  </si>
  <si>
    <t>AAAENDM2NAQAAAABMAcAAAAIOS82LzIwMTkIAAAACTYvMzAvMjAxOQkAAAABMNbQEi35MtcIxq/Pdvky1wgrQ0lRLk5BU0RBUUdTOktMQUMuSVFfRUZGRUNUX1RBWF9SQVRFLkZZMjAxNQEAAABxTgQAAgAAAAcxNS42NTcyAQgAAAAFAAAAATEBAAAACjE4NTE5NjQ3NDcDAAAAAzE2MAIAAAAENDM3NgQAAAABMAcAAAAIOS82LzIwMTkIAAAACTYvMzAvMjAxNQkAAAABMANkey35MtcIv8mzdvky1wgiQ0lRLlRTRTo3NzM1LklRX0NBU0hfSU5WRVNULkZZMjAxOAEAAAAFVw0AAgAAAAYtMTEyMzABCAAAAAUAAAABMQEAAAAKMTg5NTAwMjEzMQMAAAACNzkCAAAABDIwMDUEAAAAATAHAAAACDkvNi8yMDE5CAAAAAkzLzMxLzIwMTgJAAAAATAGWE8y+TLXCMq56HX5MtcILUNJUS5OQVNEQVFHUzpLTEFDLklRX1RPVEFMX0RFQlRfRVFVSVRZLkZZMjAxNgEAAABxTgQAAgAAAAg0NDMuNzQ4OQEIAAAABQAAAAExAQAAAAoxODk4OTM2MTA2AwAAAAMxNjACAAAABDQwMzQEAAAAATAHAAAACDkvNi8yMDE5CAAAAAk2LzMwLzIwMTYJAAAAATBHne0p+TLXCAmzWnf5MtcIJENJUS5OQVNEQVFHUzpURVIuSVFfQlVJTERJTkdTLkZZMjAxNQEAAAAIcgEAAgAAAAcxMDguNzk3AQgAAAAFAAAAATEBAAAACjE4Nzc1MTM4NDcDAAAAAzE2MAIAAAAEMzAyMwQAAAABMAcAAAAIOS82LzIwMTkIAAAACjEyLzMxLzIwMTUJAAAAATCH</t>
  </si>
  <si>
    <t>sXYs+TLXCBii8Hb5MtcIKENJUS5UU0U6NzcyOS5JUV9UT1RBTF9ERUJUX0lTU1VFRC5GWTIwMTMBAAAArVoNAAMAAAAAAKgLiDD5MtcIbmMPdvky1wgeQ0lRLjAuSVFfQ09NTU9OX1BSRUZfRElWX0NGLkZZBQAAAAAAAAAIAAAAFShJbnZhbGlkIFRpbWUgUGVyaW9kKUSKdiz5MtcI1+ojd/ky1wgmQ0lRLk5BU0RBUUdTOktMQUMuSVFfT1RIRVJfT1BFUi5GWTIwMTgBAAAAcU4EAAMAAAAAAN6pEi35MtcIYjjzdvky1wgfQ0lRLlRTRTo3NzI5LklRX1RPVEFMX0NMLkZZMjAxNwEAAACtWg0AAgAAAAUyNjU3MAEIAAAABQAAAAExAQAAAAoxODQ4NjczNDA0AwAAAAI3OQIAAAAEMTAwOQQAAAABMAcAAAAIOS82LzIwMTkIAAAACTMvMzEvMjAxNwkAAAABMLSQSzD5MtcIiARbdvky1wgpQ0lRLk5BU0RBUUdTOkxSQ1guSVFfQ0FTSF9JTlRFUkVTVC5GWTIwMTcBAAAAv3cAAAIAAAAHMTA0LjYxOQEIAAAABQAAAAExAQAAAAoxOTc3OTgyMTAxAwAAAAMxNjACAAAABDMwMjgEAAAAATAHAAAACDkvNi8yMDE5CAAAAAk2LzI1LzIwMTcJAAAAATB2jUEv+TLXCBonVnb5MtcIJ0NJUS5UU0U6ODAzNS5JUV9NQVJLRVRDQVAuMjAxNy8zLzMxLkpQWQEAAADAWQ0AAgAAAAwxOTk0MjAxLjgwOTYBBgAAAAUAAAABMQEAAAAKMTgyNzc1OTgxNAMAAAACNzkCAAAABjEwMDA1NAQAAAABMAcAAAAJMy8zMS8yMDE3VLWWUPky1whz</t>
  </si>
  <si>
    <t>+Z+K+TLXCCZDSVEuVFNFOjY5MjAuSVFfRklMSU5HX0NVUlJFTkNZLkZZMjAxNQEAAABDIFIAAwAAAANKUFkAXLuRMfky1whvo811+TLXCDJDSVEuRU5YVEFNOkFTTUwuSVFfT1RIRVJfTk9OX09QRVJfRVhQX1NVUFBMLkZZMjAxNgEAAAAo7wUAAwAAAAAAa5c4Lvky1wja44J2+TLXCCJDSVEuVFNFOjYxNDYuSVFfQURWRVJUSVNJTkcuRlkyMDE0AQAAAJR3DQACAAAABDEwOTgBCAAAAAUAAAABMQEAAAAKMTY4NjYzODA4NgMAAAACNzkCAAAABDMwMTMEAAAAATAHAAAACDkvNi8yMDE5CAAAAAkzLzMxLzIwMTQJAAAAATBe1UIx+TLXCHUgC3b5MtcIIUNJUS5UU0U6NjE0Ni5JUV9DQVNIX0ZJTkFOLkZZMjAwOQEAAACUdw0AAgAAAAUyNDM2MwEIAAAABQAAAAExAQAAAAoxMzgwNTI4MzIyAwAAAAI3OQIAAAAEMjAwNAQAAAABMAcAAAAIOS82LzIwMTkIAAAACTMvMzEvMjAwOQkAAAABMKoXQDH5MtcIVzTudfky1wgkQ0lRLlRTRTo4MDM2LklRX0VCSVREQS5GWTIwMDkuLi4uSlBZAQAAAJ9eDQACAAAABTI1MDEyAQgAAAAFAAAAATEBAAAACjEzODI0MTgwOTMDAAAAAjc5AgAAAAQ0MDUxBAAAAAEwBwAAAAg5LzYvMjAxOQgAAAAJMy8zMS8yMDA5CQAAAAEwNxPuKfky1wjYuW13+TLXCB5DSVEuTkFTREFRR1M6QU1BVC5JUV9BRS5GWTIwMDcBAAAAXtUDAAIAAAAIMTA1Ni4xOTcBCAAAAAUAAAABMQEAAAAKMTI4</t>
  </si>
  <si>
    <t>NTU1MjgwMQMAAAADMTYwAgAAAAQxMDE2BAAAAAEwBwAAAAg5LzYvMjAxOQgAAAAKMTAvMjgvMjAwNwkAAAABMGq0QS/5MtcIh3lNdvky1wglQ0lRLlRTRTo2OTIwLklRX09USEVSX09QRVJfQUNULkZZMjAxNAEAAABDIFIAAgAAAAQtNzYyAQgAAAAFAAAAATEBAAAACjE3MDI0MzcyNzMDAAAAAjc5AgAAAAQyMDQ3BAAAAAEwBwAAAAg5LzYvMjAxOQgAAAAJNi8zMC8yMDE0CQAAAAEwrZWRMfky1wiTxdZ1+TLXCCZDSVEuVFNFOjc3MjkuSVFfSU5WRVNUX0xPQU5TX0NGLkZZMjAwOQEAAACtWg0AAgAAAActMTIuNDU5AQgAAAAFAAAAATEBAAAACjEzODIzNjU1ODMDAAAAAjc5AgAAAAQyMDMyBAAAAAEwBwAAAAg5LzYvMjAxOQgAAAAJMy8zMS8yMDA5CQAAAAEwvb2HMPky1wjhLwV2+TLXCC5DSVEuTkFTREFRR1M6S0xBQy5JUV9JTlZFU1RfU0VDVVJJVFlfQ0YuRlkyMDE4AQAAAHFOBAACAAAABzM3MS45OTgBCAAAAAUAAAABMQEAAAAKMTk3NzA1NzEzMQMAAAADMTYwAgAAAAQyMDI3BAAAAAEwBwAAAAg5LzYvMjAxOQgAAAAJNi8zMC8yMDE4CQAAAAEw3qkSLfky1wj4xeB2+TLXCCVDSVEuTkFTREFRR1M6TFJDWC5JUV9PVEhFUl9SRVYuRlkyMDEwAQAAAL93AAADAAAAAACyTHwv+TLXCKZBU3b5MtcII0NJUS5UU0U6NjE0Ni5JUV9JTlRFUkVTVF9FWFAuRlkyMDEwAQAAAJR3DQACAAAABC0zNDYBCAAAAAUA</t>
  </si>
  <si>
    <t>AAABMQEAAAAKMTM4MDUyODA4MgMAAAACNzkCAAAAAjgyBAAAAAEwBwAAAAg5LzYvMjAxOQgAAAAJMy8zMS8yMDEwCQAAAAEwqhdAMfky1wik4i52+TLXCCVDSVEuVFNFOjY5MjAuSVFfUkVUVVJOX0NBUElUQUwuRlkyMDE5AQAAAEMgUgACAAAABzE3LjA2NzQBCAAAAAUAAAABMQEAAAAKMTk3NDM2MjE2NwMAAAACNzkCAAAABDQzNjMEAAAAATAHAAAACDkvNi8yMDE5CAAAAAk2LzMwLzIwMTkJAAAAATDxCCEr+TLXCPtIQXf5MtcIJUNJUS5OQVNEQVFHUzpLTEFDLklRX0RJVl9TSEFSRS5GWTIwMTQBAAAAcU4EAAIAAAADMS44AQgAAAAFAAAAATEBAAAACjE4MDIxMjY1MjMDAAAAAzE2MAIAAAAEMzA1OAQAAAABMAcAAAAIOS82LzIwMTkIAAAACTYvMzAvMjAxNAkAAAABMANkey35MtcIDMKrdvky1wgeQ0lRLlRTRTo4MDM1LklRX01BUktFVENBUC4uSlBZAQAAAMBZDQACAAAADjMxNjA5NzMuMzQ1ODI1AQYAAAAFAAAAATEBAAAACjE5NzY0ODQzNDIDAAAAAjc5AgAAAAYxMDAwNTQEAAAAATAHAAAACDkvNi8yMDE5N92WUPky1wgJ2J2K+TLXCCVDSVEuTkFTREFRR1M6VEVSLklRX1NHQV9NQVJHSU4uRlkyMDE0AQAAAAhyAQACAAAABzE5Ljk3MjcBCAAAAAUAAAABMQEAAAAKMTgzMDI5MDgwNgMAAAADMTYwAgAAAAQ0Mzc1BAAAAAEwBwAAAAg5LzYvMjAxOQgAAAAKMTIvMzEvMjAxNAkAAAABMBPs7Sn5MtcI</t>
  </si>
  <si>
    <t>/URtd/ky1wgpQ0lRLk5BU0RBUUdTOlRFUi5JUV9MVF9ERUJUX1JFUEFJRC5GWTIwMTQBAAAACHIBAAIAAAAILTE5MC45NzIBCAAAAAUAAAABMQEAAAAKMTgzMDI5MDgwNgMAAAADMTYwAgAAAAQyMDM2BAAAAAEwBwAAAAg5LzYvMjAxOQgAAAAKMTIvMzEvMjAxNAkAAAABMIexdiz5MtcIBj/Wdvky1wg4Q0lRLk5BU0RBUUdTOkxSQ1guSVFfQ0hBTkdFX09USEVSX05FVF9PUEVSX0FTU0VUUy5GWTIwMTUBAAAAv3cAAAIAAAAHLTgyLjAwMwEIAAAABQAAAAExAQAAAAoxODU0MTMwMjM0AwAAAAMxNjACAAAABDIwNDUEAAAAATAHAAAACDkvNi8yMDE5CAAAAAk2LzI4LzIwMTUJAAAAATCAZkEv+TLXCCaFO3b5MtcIK0NJUS5OQVNEQVFHUzpMUkNYLklRX0ZJTElOR19DVVJSRU5DWS5GWTIwMDgBAAAAv3cAAAMAAAADVVNEALJMfC/5MtcIx/lldvky1wgiQ0lRLk5BU0RBUUdTOktMQUMuSVFfRUJJVERBLkZZMjAxMQEAAABxTgQAAgAAAAgxMjQ2LjM3NAEIAAAABQAAAAExAQAAAAoxNjMwNDA0MTU1AwAAAAMxNjACAAAABDQwNTEEAAAAATAHAAAACDkvNi8yMDE5CAAAAAk2LzMwLzIwMTEJAAAAATAi73ot+TLXCIKGpHb5MtcII0NJUS5UU0U6NzcyOS5JUV9UT1RBTF9SRUNFSVYuRlkyMDE0AQAAAK1aDQACAAAABTIwNzUyAQgAAAAFAAAAATEBAAAACjE2ODY2MzgyMTQDAAAAAjc5AgAAAAQxMDAxBAAAAAEwBwAA</t>
  </si>
  <si>
    <t>AAg5LzYvMjAxOQgAAAAJMy8zMS8yMDE0CQAAAAEwnTKIMPky1wiwSvR1+TLXCCRDSVEuVFNFOjc3MzUuSVFfQ09NTU9OX0lTU1VFRC5GWTIwMTcBAAAABVcNAAMAAAAAABAxTzL5MtcIG7Tcdfky1wgnQ0lRLlRTRTo3NzM1LklRX01BUktFVENBUC4yMDAxLzMvMzEuSlBZAQAAAAVXDQADAAAAAAA33ZZQ+TLXCLolpYr5MtcILENJUS5UU0U6NzcyOS5JUV9ORVRfREVCVF9FQklUREFfQ0FQRVguRlkyMDA5AQAAAK1aDQADAAAAAk5NAQgAAAAFAAAAATEBAAAACjEzODIzNjU1ODMDAAAAAjc5AgAAAAUyMzMxNAQAAAABMAcAAAAIOS82LzIwMTkIAAAACTMvMzEvMjAwOQkAAAABMC4v9yr5MtcIiFpCd/ky1wguQ0lRLk5BU0RBUUdTOkxSQ1guSVFfQVNTRVRfV1JJVEVET1dOX0NGLkZZMjAxNgEAAAC/dwAAAwAAAAAAgGZBL/ky1wgyhXp2+TLXCCtDSVEuTkFTREFRR1M6TFJDWC5JUV9GSUxJTkdfQ1VSUkVOQ1kuRlkyMDE2AQAAAL93AAADAAAAA1VTRACAZkEv+TLXCOsraXb5MtcIHkNJUS5OQVNEQVFHUzpBTUFULklRX1JFLkZZMjAxNgEAAABe1QMAAgAAAAUxNTI1MgEIAAAABQAAAAExAQAAAAoxOTM0MjE4OTQzAwAAAAMxNjACAAAABDEyMjIEAAAAATAHAAAACDkvNi8yMDE5CAAAAAoxMC8zMC8yMDE2CQAAAAEwW/FsLvky1wgIDJF2+TLXCCVDSVEuVFNFOjc3MjkuSVFfUkVUVVJOX0NBUElUQUwuRlkyMDEy</t>
  </si>
  <si>
    <t>AQAAAK1aDQACAAAABzEwLjE0OTYBCAAAAAUAAAABMQEAAAAKMTU1Njc4MzE3NgMAAAACNzkCAAAABDQzNjMEAAAAATAHAAAACDkvNi8yMDE5CAAAAAkzLzMxLzIwMTIJAAAAATAeVvcq+TLXCHeBQnf5MtcIMENJUS5OQVNEQVFHUzpLTEFDLklRX05JX0FWQUlMX0VYQ0xfTUFSR0lOLkZZMjAxOQEAAABxTgQAAgAAAAcyNS43MzA4AQgAAAAFAAAAATEBAAAACjE5NzcwNTcxMzMDAAAAAzE2MAIAAAAENDE4MgQAAAABMAcAAAAIOS82LzIwMTkIAAAACTYvMzAvMjAxOQkAAAABMKzF7Sn5MtcIAuxpd/ky1wgkQ0lRLk5BU0RBUUdTOlRFUi5JUV9DSEFOR0VfQVAuRlkyMDA3AQAAAAhyAQACAAAABTguMDQ3AQgAAAAFAAAAATEBAAAACjEzNDE4MjE0OTQDAAAAAzE2MAIAAAAEMjAxNwQAAAABMAcAAAAIOS82LzIwMTkIAAAACjEyLzMxLzIwMDcJAAAAATDW0BIt+TLXCACPyHb5MtcIIUNJUS5UU0U6NjE0Ni5JUV9JTkNfRVFVSVRZLkZZMjAxNQEAAACUdw0AAgAAAAMtMzQBCAAAAAUAAAABMQEAAAAKMTc0NDk0NjE3MgMAAAACNzkCAAAAAjQ3BAAAAAEwBwAAAAg5LzYvMjAxOQgAAAAJMy8zMS8yMDE1CQAAAAEwGYGWMPky1wj4ICd2+TLXCCFDSVEuTkFTREFRR1M6S0xBQy5JUV9FQklUQS5GWTIwMTkBAAAAcU4EAAIAAAAIMTQ3NS4wNDEBCAAAAAUAAAABMQEAAAAKMTk3NzA1NzEzMwMAAAADMTYwAgAAAAYxMDA2</t>
  </si>
  <si>
    <t>ODkEAAAAATAHAAAACDkvNi8yMDE5CAAAAAk2LzMwLzIwMTkJAAAAATDeqRIt+TLXCIshrXb5MtcIK0NJUS5UU0U6NjkyMC5JUV9NSU5PUklUWV9JTlRFUkVTVF9DRi5GWTIwMTcBAAAAQyBSAAMAAAAAAKnjkTH5MtcIx6/sdfky1wgrQ0lRLk5BU0RBUUdTOkxSQ1guSVFfT1RIRVJfTFRfQVNTRVRTLkZZMjAxNAEAAAC/dwAAAgAAAAczMDUuODQ1AQgAAAAFAAAAATEBAAAACjE4MDQ0MjQ4MTIDAAAAAzE2MAIAAAAEMTA2MAQAAAABMAcAAAAIOS82LzIwMTkIAAAACTYvMjkvMjAxNAkAAAABMAMZQS/5MtcINO5Udvky1wgoQ0lRLk5BU0RBUUdTOkxSQ1guSVFfT1RIRVJfRVFVSVRZLkZZMjAxMgEAAAC/dwAAAgAAAActMzMuODE4AQgAAAAFAAAAATEBAAAACjE2OTQwODg2NjUDAAAAAzE2MAIAAAAEMTAyOAQAAAABMAcAAAAIOS82LzIwMTkIAAAACTYvMjQvMjAxMgkAAAABMJuafC/5MtcIWl5Cdvky1wgtQ0lRLk5BU0RBUUdTOkFNQVQuSVFfVE9UQUxfREVCVF9FQklUREEuRlkyMDE2AQAAAF7VAwACAAAABzEuMzA5NTcBCAAAAAUAAAABMQEAAAAKMTkzNDIxODk0MwMAAAADMTYwAgAAAAQ0MTkyBAAAAAEwBwAAAAg5LzYvMjAxOQgAAAAKMTAvMzAvMjAxNgkAAAABMODjYyr5MtcIpkRRd/ky1wgfQ0lRLlRTRTo3NzI5LklRX05FVF9ERUJULkZZMjAxNwEAAACtWg0AAgAAAAYtMzI1MjEBCAAAAAUAAAABMQEA</t>
  </si>
  <si>
    <t>AAAKMTg0ODY3MzQwNAMAAAACNzkCAAAABDQzNjQEAAAAATAHAAAACDkvNi8yMDE5CAAAAAkzLzMxLzIwMTcJAAAAATC0kEsw+TLXCMLL/nX5MtcIKkNJUS5OQVNEQVFHUzpMUkNYLklRX0xUX0RFQlRfSVNTVUVELkZZMjAxNgEAAAC/dwAAAgAAAAgyMzM4LjE0NAEIAAAABQAAAAExAQAAAAoxOTAwNzEzMDY2AwAAAAMxNjACAAAABDIwMzQEAAAAATAHAAAACDkvNi8yMDE5CAAAAAk2LzI2LzIwMTYJAAAAATCAZkEv+TLXCPbSO3b5MtcIHkNJUS5OQVNEQVFHUzpLTEFDLklRX0FELkZZMjAwOQEAAABxTgQAAgAAAAgtNDM2LjA4OAEIAAAABQAAAAExAQAAAAoxNDY1NTE4MjQxAwAAAAMxNjACAAAABDEwNzUEAAAAATAHAAAACDkvNi8yMDE5CAAAAAk2LzMwLzIwMDkJAAAAATCzyHot+TLXCKDvqXb5MtcIJUNJUS5FTlhUQU06QVNNTC5JUV9DQVNIX0lOVkVTVC5GWTIwMTUBAAAAKO8FAAIAAAAHLTE1MzAuMgEIAAAABQAAAAExAQAAAAoxODczMzg5MDQzAwAAAAI1MAIAAAAEMjAwNQQAAAABMAcAAAAIOS82LzIwMTkIAAAACjEyLzMxLzIwMTUJAAAAATB+cDgu+TLXCI6Wtnb5MtcIIkNJUS5UU0U6Njg1Ny5JUV9FQklUX01BUkdJTi5GWTIwMDkBAAAA8VsNAAIAAAAILTI4LjQ1NTgBCAAAAAUAAAABMQEAAAAKMTQ4MTg5MjcyOQMAAAACNzkCAAAABDQwNTMEAAAAATAHAAAACDkvNi8yMDE5CAAAAAkzLzMxLzIw</t>
  </si>
  <si>
    <t>MDkJAAAAATDtnesr+TLXCF1U/nb5MtcIKENJUS5UU0U6NzczNS5JUV9UT1RBTF9ERUJUX1JFUEFJRC5GWTIwMTYBAAAABVcNAAIAAAAFLTM2NzkBCAAAAAUAAAABMQEAAAAKMTc5ODg5NTAyOQMAAAACNzkCAAAABDIxNjYEAAAAATAHAAAACDkvNi8yMDE5CAAAAAkzLzMxLzIwMTYJAAAAATAbCk8y+TLXCPKp0nX5MtcII0NJUS5OQVNEQVFHUzpURVIuSVFfRUJJVF9JTlQuRlkyMDE4AQAAAAhyAQACAAAACTE1LjcxMjA0NwEIAAAABQAAAAExAQAAAAoxOTQ4MDk5Mzg1AwAAAAMxNjACAAAABDQxODkEAAAAATAHAAAACDkvNi8yMDE5CAAAAAoxMi8zMS8yMDE4CQAAAAEwNxPuKfky1whvGH13+TLXCCBDSVEuVFNFOjY4NTcuSVFfTklfTUFSR0lOLkZZMjAwOQEAAADxWw0AAgAAAAgtOTcuNzE2OQEIAAAABQAAAAExAQAAAAoxNDgxODkyNzI5AwAAAAI3OQIAAAAENDA5NAQAAAABMAcAAAAIOS82LzIwMTkIAAAACTMvMzEvMjAwOQkAAAABMO2d6yv5MtcI7hEkd/ky1wgqQ0lRLk5BU0RBUUdTOkFNQVQuSVFfT1RIRVJfQ0xfU1VQUEwuRlkyMDE1AQAAAF7VAwACAAAAAzUxMgEIAAAABQAAAAExAQAAAAoxODY5ODUyMzYzAwAAAAMxNjACAAAABDEwNTcEAAAAATAHAAAACDkvNi8yMDE5CAAAAAoxMC8yNS8yMDE1CQAAAAEwY8psLvky1wi302x2+TLXCCBDSVEuTkFTREFRR1M6TFJDWC5JUV9BUElDLkZZMjAxOAEA</t>
  </si>
  <si>
    <t>AAC/dwAAAgAAAAg2MTQ0LjQyNQEIAAAABQAAAAExAQAAAAoxOTc3OTgyMTM4AwAAAAMxNjACAAAABDEwODQEAAAAATAHAAAACDkvNi8yMDE5CAAAAAk2LzI0LzIwMTgJAAAAATBqtEEv+TLXCG8ncnb5MtcIKENJUS5OQVNEQVFHUzpURVIuSVFfRUJJVERBX01BUkdJTi5GWTIwMTcBAAAACHIBAAIAAAAHMzAuMzk2MgEIAAAABQAAAAExAQAAAAoxOTQ4MDk5MzgxAwAAAAMxNjACAAAABDQwNDcEAAAAATAHAAAACDkvNi8yMDE5CAAAAAoxMi8zMS8yMDE3CQAAAAEwNxPuKfky1wgZs2F3+TLXCCZDSVEuTkFTREFRR1M6TFJDWC5JUV9OSV9DT01QQU5ZLkZZMjAxMwEAAAC/dwAAAgAAAAcxMTMuODc5AQgAAAAFAAAAATEBAAAACjE3NTA0OTI1MzEDAAAAAzE2MAIAAAAFNDE1NzEEAAAAATAHAAAACDkvNi8yMDE5CAAAAAk2LzMwLzIwMTMJAAAAATBgwXwv+TLXCNMscHb5MtcIJkNJUS5OQVNEQVFHUzpMUkNYLklRX0NBU0hfRklOQU4uRlkyMDEyAQAAAL93AAACAAAACC02OTIuNzQ3AQgAAAAFAAAAATEBAAAACjE2OTQwODg2NjUDAAAAAzE2MAIAAAAEMjAwNAQAAAABMAcAAAAIOS82LzIwMTkIAAAACTYvMjQvMjAxMgkAAAABMJuafC/5MtcIjYRedvky1wgtQ0lRLkVOWFRBTTpBU01MLklRX0NVUlJFTlRfUE9SVF9MRUFTRVMuRlkyMDEzAQAAACjvBQADAAAAAABtXiIu+TLXCO0Kinb5MtcIIUNJUS5UU0U6Nzcz</t>
  </si>
  <si>
    <t>NS5JUV9PVEhFUl9PUEVSLkZZMjAwOAEAAAAFVw0AAgAAAAItMgEIAAAABQAAAAExAQAAAAoxMDU3ODg4NDE4AwAAAAI3OQIAAAADMjYwBAAAAAEwBwAAAAg5LzYvMjAxOQgAAAAJMy8zMS8yMDA4CQAAAAEwqoWsMvky1wjsneR1+TLXCBtDSVEuVFNFOjYxNDYuSVFfTEFORC5GWTIwMTMBAAAAlHcNAAMAAAAAAF7VQjH5MtcI6CQCdvky1wgjQ0lRLkVOWFRBTTpBU01MLklRX0RJVl9TSEFSRS5GWTIwMTgBAAAAKO8FAAIAAAADMi4xAQgAAAAFAAAAATEBAAAACjE5NDM4NzcyNjADAAAAAjUwAgAAAAQzMDU4BAAAAAEwBwAAAAg5LzYvMjAxOQgAAAAKMTIvMzEvMjAxOAkAAAABMGG+OC75MtcID/7Ddvky1wgiQ0lRLk5BU0RBUUdTOlRFUi5JUV9MVF9ERUJULkZZMjAxNQEAAAAIcgEAAwAAAAAAh7F2LPky1wg2e/B2+TLXCChDSVEuRU5YVEFNOkFTTUwuSVFfQkFTSUNfRVBTX0lOQ0wuRlkyMDE4AQAAACjvBQACAAAACDYuMDk5MzE3AQgAAAAFAAAAATEBAAAACjE5NDM4NzcyNjADAAAAAjUwAgAAAAE5BAAAAAEwBwAAAAg5LzYvMjAxOQgAAAAKMTIvMzEvMjAxOAkAAAABMGG+OC75MtcIUvuPdvky1wgrQ0lRLk5BU0RBUUdTOktMQUMuSVFfT1RIRVJfTFRfQVNTRVRTLkZZMjAwOAEAAABxTgQAAgAAAAYxNy43OTUBCAAAAAUAAAABMQEAAAAKMTM5MDk5MDkxOAMAAAADMTYwAgAAAAQxMDYwBAAAAAEwBwAAAAg5</t>
  </si>
  <si>
    <t>LzYvMjAxOQgAAAAJNi8zMC8yMDA4CQAAAAEwWuU4Lvky1wiGHrF2+TLXCCVDSVEuTkFTREFRR1M6TFJDWC5JUV9CVUlMRElOR1MuRlkyMDEwAQAAAL93AAACAAAABjYxLjE0NQEIAAAABQAAAAExAQAAAAoxNTYwNTkwOTI3AwAAAAMxNjACAAAABDMwMjMEAAAAATAHAAAACDkvNi8yMDE5CAAAAAk2LzI3LzIwMTAJAAAAATCrc3wv+TLXCHppU3b5MtcIKENJUS5UU0U6NjE0Ni5JUV9FQVJOSU5HX0NPX01BUkdJTi5GWTIwMTYBAAAAlHcNAAIAAAAHMTguMDYyNQEIAAAABQAAAAExAQAAAAoxNzk4NTg3MDI2AwAAAAI3OQIAAAAENDE4MQQAAAABMAcAAAAIOS82LzIwMTkIAAAACTMvMzEvMjAxNgkAAAABMN5WISv5MtcImJxNd/ky1wglQ0lRLlRTRTo2OTIwLklRX0JBU0lDX0VQU19JTkNMLkZZMjAxMAEAAABDIFIAAgAAAAc4LjAyNTc0AQgAAAAFAAAAATEBAAAACjE0MDQ5OTIxOTgDAAAAAjc5AgAAAAE5BAAAAAEwBwAAAAg5LzYvMjAxOQgAAAAJNi8zMC8yMDEwCQAAAAEwTUykMfky1whx8el1+TLXCC9DSVEuTkFTREFRR1M6QU1BVC5JUV9DVVJSRU5UX1BPUlRfTEVBU0VTLkZZMjAwNwEAAABe1QMAAwAAAAAAarRBL/ky1wiv7ml2+TLXCCZDSVEuTkFTREFRR1M6QU1BVC5JUV9DQVNIX0ZJTkFOLkZZMjAxMwEAAABe1QMAAgAAAAQtNTE5AQgAAAAFAAAAATEBAAAACjE3Njg3MTM0NDUDAAAAAzE2MAIAAAAE</t>
  </si>
  <si>
    <t>MjAwNAQAAAABMAcAAAAIOS82LzIwMTkIAAAACjEwLzI3LzIwMTMJAAAAATAN0G8v+TLXCD8sP3b5MtcIK0NJUS5OQVNEQVFHUzpURVIuSVFfTUFSS0VUQ0FQLjIwMTcvMy8zMS5KUFkBAAAACHIBAAIAAAANNjk0MTU3LjkyNTUxOQEGAAAABQAAAAExAQAAAAoxODMwMjkxNDcwAwAAAAI3OQIAAAAGMTAwMDU0BAAAAAEwBwAAAAkzLzMxLzIwMTc33ZZQ+TLXCHBIoIr5MtcILUNJUS5OQVNEQVFHUzpBTUFULklRX0dXX0lOVEFOX0FNT1JUX0NGLkZZMjAxMQEAAABe1QMAAgAAAAI1MgEIAAAABQAAAAExAQAAAAoxNjQ5MTk5NDU4AwAAAAMxNjACAAAABDIxODIEAAAAATAHAAAACDkvNi8yMDE5CAAAAAoxMC8zMC8yMDExCQAAAAEwEYJvL/ky1wh7oGJ2+TLXCCVDSVEuVFNFOjc3MjkuSVFfREFZU19TQUxFU19PVVQuRlkyMDEzAQAAAK1aDQACAAAACTEyOS40OTE3OAEIAAAABQAAAAExAQAAAAoxNjI1NzY0Mjk4AwAAAAI3OQIAAAAENDA0MgQAAAABMAcAAAAIOS82LzIwMTkIAAAACTMvMzEvMjAxMwkAAAABMB5W9yr5MtcIfVk0d/ky1wgeQ0lRLk5BU0RBUUdTOktMQUMuSVFfUkUuRlkyMDE1AQAAAHFOBAACAAAABy0xMi4zNjIBCAAAAAUAAAABMQEAAAAKMTg1MTk2NDc0NwMAAAADMTYwAgAAAAQxMjIyBAAAAAEwBwAAAAg5LzYvMjAxOQgAAAAJNi8zMC8yMDE1CQAAAAEwG1sSLfky1wg3C6Z2+TLXCB5DSVEu</t>
  </si>
  <si>
    <t>TkFTREFRR1M6QU1BVC5JUV9SRS5GWTIwMDkBAAAAXtUDAAIAAAAJMTA5MzQuMDA0AQgAAAAFAAAAATEBAAAACjE0ODU3MjI0NDIDAAAAAzE2MAIAAAAEMTIyMgQAAAABMAcAAAAIOS82LzIwMTkIAAAACjEwLzI1LzIwMDkJAAAAATARNG8v+TLXCDjeRXb5MtcIKUNJUS5OQVNEQVFHUzpBTUFULklRX0VRVUlUWV9NRVRIT0QuRlkyMDA3AQAAAF7VAwACAAAABjExNS4wNgEIAAAABQAAAAExAQAAAAoxMjg1NTUyODAxAwAAAAMxNjACAAAABDMwNjMEAAAAATAHAAAACDkvNi8yMDE5CAAAAAoxMC8yOC8yMDA3CQAAAAEwarRBL/ky1wjR4zx2+TLXCCNDSVEuVFNFOjc3MjkuSVFfVE9UQUxfUkVDRUlWLkZZMjAxMgEAAACtWg0AAgAAAAUyMDAxOAEIAAAABQAAAAExAQAAAAoxNTU2NzgzMTc2AwAAAAI3OQIAAAAEMTAwMQQAAAABMAcAAAAIOS82LzIwMTkIAAAACTMvMzEvMjAxMgkAAAABMLLkhzD5MtcI3mDzdfky1wguQ0lRLk5BU0RBUUdTOkFNQVQuSVFfSU5WRVNUX1NFQ1VSSVRZX0NGLkZZMjAxNAEAAABe1QMAAgAAAAI2NwEIAAAABQAAAAExAQAAAAoxODIyODAxNDU4AwAAAAMxNjACAAAABDIwMjcEAAAAATAHAAAACDkvNi8yMDE5CAAAAAoxMC8yNi8yMDE0CQAAAAEwmqNsLvky1wj2sUd2+TLXCC1DSVEuTkFTREFRR1M6S0xBQy5JUV9FQVJOSU5HX0NPX01BUkdJTi5GWTIwMTMBAAAAcU4EAAIAAAAHMTku</t>
  </si>
  <si>
    <t>MTA2MgEIAAAABQAAAAExAQAAAAoxNzQ5NDM2OTkyAwAAAAMxNjACAAAABDQxODEEAAAAATAHAAAACDkvNi8yMDE5CAAAAAk2LzMwLzIwMTMJAAAAATCaWGQq+TLXCCNgR3f5MtcII0NJUS5OQVNEQVFHUzpBTUFULklRX1JBV19JTlYuRlkyMDE2AQAAAF7VAwACAAAAAzQ3NAEIAAAABQAAAAExAQAAAAoxOTM0MjE4OTQzAwAAAAMxNjACAAAABDMxNzEEAAAAATAHAAAACDkvNi8yMDE5CAAAAAoxMC8zMC8yMDE2CQAAAAEwW/FsLvky1wiqaFp2+TLXCCZDSVEuRU5YVEFNOkFTTUwuSVFfRUJJVEFfTUFSR0lOLkZZMjAxNwEAAAAo7wUAAgAAAAcyNy40NTkzAQgAAAAFAAAAATEBAAAACjE5NDM4NzcyNTYDAAAAAjUwAgAAAAQ0NDE5BAAAAAEwBwAAAAg5LzYvMjAxOQgAAAAKMTIvMzEvMjAxNwkAAAABMK0xZCr5MtcILC5Sd/ky1wgsQ0lRLlRTRTo3NzI5LklRX0lNUFVUX09QRVJfTEVBU0VfREVQUi5GWTIwMDgBAAAArVoNAAIAAAAKMzg3LjA3OTU2OQEIAAAABQAAAAExAQAAAAoxMDYyNzQ4NDM2AwAAAAI3OQIAAAAFMjE2NzMEAAAAATAHAAAACDkvNi8yMDE5CAAAAAkzLzMxLzIwMDgJAAAAATDuHJcw+TLXCMFK+3X5MtcIHUNJUS5OQVNEQVFHUzpURVIuSVFfQUUuRlkyMDExAQAAAAhyAQACAAAABjE0NC4zOAEIAAAABQAAAAExAQAAAAoxNjYxMTA0MTkzAwAAAAMxNjACAAAABDEwMTYEAAAAATAHAAAACDkv</t>
  </si>
  <si>
    <t>Ni8yMDE5CAAAAAoxMi8zMS8yMDExCQAAAAEwUbnwLPky1wjFhrV2+TLXCCZDSVEuTkFTREFRR1M6VEVSLklRX0FTU0VUX1RVUk5TLkZZMjAxMAEAAAAIcgEAAgAAAAgxLjAyODQ0NAEIAAAABQAAAAExAQAAAAoxNTg5NjAzMDA5AwAAAAMxNjACAAAABDQxNzcEAAAAATAHAAAACDkvNi8yMDE5CAAAAAoxMi8zMS8yMDEwCQAAAAEwrMXtKfky1wjWfHx3+TLXCCJDSVEuVFNFOjY5MjAuSVFfRUJJVF9NQVJHSU4uRlkyMDA4AQAAAEMgUgACAAAABTIxLjkzAQgAAAAFAAAAATEBAAAACjExNzI5NDQyNTcDAAAAAjc5AgAAAAQ0MDUzBAAAAAEwBwAAAAg5LzYvMjAxOQgAAAAJNi8zMC8yMDA4CQAAAAEwsJQgK/ky1wgedip3+TLXCDNDSVEuRU5YVEFNOkFTTUwuSVFfVE9UQUxfT1VUU1RBTkRJTkdfQlNfREFURS5GWTIwMTgBAAAAKO8FAAIAAAAKNDIxLjA5NzcyOQEEAAAABQAAAAE1AQAAAAoxOTQzODc3MjYwAgAAAAUyNDE1MgYAAAABMGG+OC75MtcIrNGwdvky1wgfQ0lRLlRTRTo2ODU3LklRX0VCSVRfSU5ULkZZMjAwOQEAAADxWw0AAwAAAAJOTQEIAAAABQAAAAExAQAAAAoxNDgxODkyNzI5AwAAAAI3OQIAAAAENDE4OQQAAAABMAcAAAAIOS82LzIwMTkIAAAACTMvMzEvMjAwOQkAAAABMPfE6yv5MtcIEU4cd/ky1wgkQ0lRLk5BU0RBUUdTOkxSQ1guSVFfREFfU1VQUEwuRlkyMDA4AQAAAL93AAADAAAAAACk</t>
  </si>
  <si>
    <t>JHwv+TLXCHdYbnb5MtcILUNJUS5OQVNEQVFHUzpMUkNYLklRX1RPVEFMX0RFQlRfRUJJVERBLkZZMjAwOAEAAAC/dwAAAgAAAAgwLjUyNDQ5OQEIAAAABQAAAAExAQAAAAoxMzkzNTA3NTIxAwAAAAMxNjACAAAABDQxOTIEAAAAATAHAAAACDkvNi8yMDE5CAAAAAk2LzI5LzIwMDgJAAAAATAzffcq+TLXCDyuTnf5MtcIIkNJUS5OQVNEQVFHUzpMUkNYLklRX0NPTU1PTi5GWTIwMTMBAAAAv3cAAAIAAAAFMC4xNjMBCAAAAAUAAAABMQEAAAAKMTc1MDQ5MjUzMQMAAAADMTYwAgAAAAQxMTAzBAAAAAEwBwAAAAg5LzYvMjAxOQgAAAAJNi8zMC8yMDEzCQAAAAEwYMF8L/ky1whFzWd2+TLXCBVDSVEuMC5JUV9CRVRBXzJZUi4jTkEFAAAAAAAAAAgAAAAOKEludmFsaWQgRGF0ZSlEinYs+TLXCAi4J3f5MtcIM0NJUS5OQVNEQVFHUzpURVIuSVFfT1RIRVJfTk9OX09QRVJfRVhQX1NVUFBMLkZZMjAxMQEAAAAIcgEAAwAAAAAAUbnwLPky1wjDKsJ2+TLXCCpDSVEuTkFTREFRR1M6VEVSLklRX1NBTEVTX01BUktFVElORy5GWTIwMTIBAAAACHIBAAMAAAAAACXh8Cz5MtcItVHCdvky1wgeQ0lRLlRTRTo4MDM1LklRX1pfU0NPUkUuRlkyMDEwAQAAAMBZDQACAAAACDUuMzAwNTk3AQgAAAAFAAAAATEBAAAACjEzNzQxOTk1NTQDAAAAAjc5AgAAAAYxMDAxMjMEAAAAATAHAAAACDkvNi8yMDE5CAAAAAkzLzMxLzIwMTAJ</t>
  </si>
  <si>
    <t>AAAAATA/u2kr+TLXCKUXKXf5MtcIIUNJUS5UU0U6NzcyOS5JUV9ORVRfQ0hBTkdFLkZZMjAxNgEAAACtWg0AAgAAAAM1MzIBCAAAAAUAAAABMQEAAAAKMTc5ODU4NzEwOQMAAAACNzkCAAAABDIwOTMEAAAAATAHAAAACDkvNi8yMDE5CAAAAAkzLzMxLzIwMTYJAAAAATC0kEsw+TLXCGo09XX5MtcIJkNJUS5OQVNEQVFHUzpLTEFDLklRX0lOQ19FUVVJVFkuRlkyMDE2AQAAAHFOBAADAAAAAAAbWxIt+TLXCMyErHb5MtcIJUNJUS5FTlhUQU06QVNNTC5JUV9RVUlDS19SQVRJTy5GWTIwMTQBAAAAKO8FAAIAAAAIMS40MjUwODQBCAAAAAUAAAABMQEAAAAKMTc3NDk2MzAwOQMAAAACNTACAAAABDQxMjEEAAAAATAHAAAACDkvNi8yMDE5CAAAAAoxMi8zMS8yMDE0CQAAAAEwrTFkKvky1wgjcVZ3+TLXCClDSVEuVFNFOjY5MjAuSVFfREVCVF9FUVVJVl9ORVRfUEJPLkZZMjAxNAEAAABDIFIAAgAAAAcxOTguMDQ3AQgAAAAFAAAAATEBAAAACjE3MDI0MzcyNzMDAAAAAjc5AgAAAAUyMTY3OQQAAAABMAcAAAAIOS82LzIwMTkIAAAACTYvMzAvMjAxNAkAAAABMK2VkTH5MtcIbAjNdfky1wgpQ0lRLlRTRTo2MTQ2LklRX0NPTU1PTl9QUkVGX0RJVl9DRi5GWTIwMTIBAAAAlHcNAAIAAAAFLTIzMjEBCAAAAAUAAAABMQEAAAAKMTU1NDMzNzI5MAMAAAACNzkCAAAABDIwNzIEAAAAATAHAAAACDkvNi8yMDE5CAAAAAkz</t>
  </si>
  <si>
    <t>LzMxLzIwMTIJAAAAATCWZUAx+TLXCPvWAXb5MtcIJ0NJUS5UU0U6ODAzNi5JUV9UT1RBTF9SRVYuRlkyMDE5Li4uLkpQWQEAAACfXg0AAgAAAAY3MzExMDQBCAAAAAUAAAABMQEAAAAKMTk2OTMwNDE4MQMAAAACNzkCAAAAAjI4BAAAAAEwBwAAAAg5LzYvMjAxOQgAAAAJMy8zMS8yMDE5CQAAAAEwNxPuKfky1whHtH13+TLXCCpDSVEuRU5YVEFNOkFTTUwuSVFfTkVUX0lOVEVSRVNUX0VYUC5GWTIwMTEBAAAAKO8FAAIAAAAFNy40MTkBCAAAAAUAAAABMQEAAAAKMTU4NzU1NzM4NAMAAAACNTACAAAAAzM2OAQAAAABMAcAAAAIOS82LzIwMTkIAAAACjEyLzMxLzIwMTEJAAAAATDAECIu+TLXCAyym3b5MtcIKENJUS5UU0U6NzcyOS5JUV9DVVJSRU5UX1BPUlRfREVCVC5GWTIwMDgBAAAArVoNAAIAAAAFMTY2NTcBCAAAAAUAAAABMQEAAAAKMTA2Mjc0ODQzNgMAAAACNzkCAAAABDEyOTcEAAAAATAHAAAACDkvNi8yMDE5CAAAAAkzLzMxLzIwMDgJAAAAATDuHJcw+TLXCAeUBHb5MtcII0NJUS5UU0U6Njg1Ny5JUV9FQklUQV9NQVJHSU4uRlkyMDA4AQAAAPFbDQACAAAABzEyLjc2ODEBCAAAAAUAAAABMQEAAAAKMTM4NDgzMjkzOQMAAAACNzkCAAAABDQ0MTkEAAAAATAHAAAACDkvNi8yMDE5CAAAAAkzLzMxLzIwMDgJAAAAATDtnesr+TLXCJrp+Xb5MtcIHkNJUS5OQVNEQVFHUzpLTEFDLklRX0FQLkZZMjAx</t>
  </si>
  <si>
    <t>NgEAAABxTgQAAgAAAAcxMDYuNTE3AQgAAAAFAAAAATEBAAAACjE4OTg5MzYxMDYDAAAAAzE2MAIAAAAEMTAxOAQAAAABMAcAAAAIOS82LzIwMTkIAAAACTYvMzAvMjAxNgkAAAABMBtbEi35MtcIJBLPdvky1wgjQ0lRLk5BU0RBUUdTOktMQUMuSVFfV0lQX0lOVi5GWTIwMDkBAAAAcU4EAAIAAAAGNjYuMjkyAQgAAAAFAAAAATEBAAAACjE0NjU1MTgyNDEDAAAAAzE2MAIAAAAEMzIxOQQAAAABMAcAAAAIOS82LzIwMTkIAAAACTYvMzAvMjAwOQkAAAABMLPIei35MtcIHUO4dvky1wgxQ0lRLlRTRTo2OTIwLklRX0NIQU5HRV9ORVRfV09SS0lOR19DQVBJVEFMLkZZMjAxOQEAAABDIFIAAgAAAAgtMjEwLjIwMQEIAAAABQAAAAExAQAAAAoxOTc0MzYyMTY3AwAAAAI3OQIAAAAENDQyMQQAAAABMAcAAAAIOS82LzIwMTkIAAAACTYvMzAvMjAxOQkAAAABMCcxkjH5MtcI5Y4bdvky1wgqQ0lRLk5BU0RBUUdTOktMQUMuSVFfR0FJTl9BU1NFVFNfQ0YuRlkyMDEzAQAAAHFOBAACAAAABS0xLjE2AQgAAAAFAAAAATEBAAAACjE3NDk0MzY5OTIDAAAAAzE2MAIAAAAEMjAyNgQAAAABMAcAAAAIOS82LzIwMTkIAAAACTYvMzAvMjAxMwkAAAABMAw9ey35MtcIpwHOdvky1wgrQ0lRLlRTRTo4MDM1LklRX1JFVFVSTl9DT01NT05fRVFVSVRZLkZZMjAwOQEAAADAWQ0AAgAAAAYxLjQyOTkBCAAAAAUAAAABMQEAAAAKMTM3</t>
  </si>
  <si>
    <t>NDIwMDI3NQMAAAACNzkCAAAABTMzMzIwBAAAAAEwBwAAAAg5LzYvMjAxOQgAAAAJMy8zMS8yMDA5CQAAAAEwlpRpK/ky1wj43yB3+TLXCB5DSVEuTkFTREFRR1M6TFJDWC5JUV9BRS5GWTIwMTgBAAAAv3cAAAIAAAAHNTA2LjQ3MQEIAAAABQAAAAExAQAAAAoxOTc3OTgyMTM4AwAAAAMxNjACAAAABDEwMTYEAAAAATAHAAAACDkvNi8yMDE5CAAAAAk2LzI0LzIwMTgJAAAAATBqtEEv+TLXCG8ncnb5MtcIJENJUS5UU0U6NzczNS5JUV9FQklUREFfTUFSR0lOLkZZMjAxNgEAAAAFVw0AAgAAAAcxMS4wMDg3AQgAAAAFAAAAATEBAAAACjE3OTg4OTUwMjkDAAAAAjc5AgAAAAQ0MDQ3BAAAAAEwBwAAAAg5LzYvMjAxOQgAAAAJMy8zMS8yMDE2CQAAAAEwMEYgK/ky1wjp+zJ3+TLXCCdDSVEuTkFTREFRR1M6VEVSLklRX1RPVEFMX1JFQ0VJVi5GWTIwMTYBAAAACHIBAAIAAAAHMTkyLjQ0NAEIAAAABQAAAAExAQAAAAoxOTQ4MDk5Mzc4AwAAAAMxNjACAAAABDEwMDEEAAAAATAHAAAACDkvNi8yMDE5CAAAAAoxMi8zMS8yMDE2CQAAAAEwL9h2LPky1wgzU/d2+TLXCCdDSVEuTkFTREFRR1M6S0xBQy5JUV9RVUlDS19SQVRJTy5GWTIwMTEBAAAAcU4EAAIAAAAIMy4wNTExOTgBCAAAAAUAAAABMQEAAAAKMTYzMDQwNDE1NQMAAAADMTYwAgAAAAQ0MTIxBAAAAAEwBwAAAAg5LzYvMjAxOQgAAAAJNi8zMC8yMDExCQAA</t>
  </si>
  <si>
    <t>AAEwmlhkKvky1wgZqGx3+TLXCCNDSVEuRU5YVEFNOkFTTUwuSVFfQ0hBTkdFX0FQLkZZMjAxMQEAAAAo7wUAAgAAAAgtMTI2LjIzNAEIAAAABQAAAAExAQAAAAoxNTg3NTU3Mzg0AwAAAAI1MAIAAAAEMjAxNwQAAAABMAcAAAAIOS82LzIwMTkIAAAACjEyLzMxLzIwMTEJAAAAATCtNyIu+TLXCD2GgXb5MtcILUNJUS5OQVNEQVFHUzpLTEFDLklRX0RFRl9UQVhfQVNTRVRTX0xULkZZMjAxNwEAAABxTgQAAgAAAAcyOTEuOTY3AQgAAAAFAAAAATEBAAAACjE5NzcwNTcxMTcDAAAAAzE2MAIAAAAEMTAyNgQAAAABMAcAAAAIOS82LzIwMTkIAAAACTYvMzAvMjAxNwkAAAABMO2CEi35MtcIsdbYdvky1wgsQ0lRLkVOWFRBTTpBU01MLklRX0FTU0VUX1dSSVRFRE9XTl9DRi5GWTIwMTQBAAAAKO8FAAIAAAAGMTAuNTI4AQgAAAAFAAAAATEBAAAACjE3NzQ5NjMwMDkDAAAAAjUwAgAAAAQyMDE5BAAAAAEwBwAAAAg5LzYvMjAxOQgAAAAKMTIvMzEvMjAxNAkAAAABMH5wOC75MtcIJGqvdvky1wgoQ0lRLlRTRTo4MDM1LklRX01BUktFVENBUC4yMDE5LzAzLzMxLkpQWQEAAADAWQ0AAgAAAAoyNjIzMTQ1Ljg0AQYAAAAFAAAAATEBAAAACjE5NDQ4ODYxMTgDAAAAAjc5AgAAAAYxMDAwNTQEAAAAATAHAAAACTMvMzEvMjAxOTfdllD5MtcIVMKeivky1wgqQ0lRLlRTRTo3NzM1LklRX1RPVEFMX0VRVUlUWS5GWTIwMTcu</t>
  </si>
  <si>
    <t>Li4uSlBZAQAAAAVXDQACAAAABjE0MjkxNQEIAAAABQAAAAExAQAAAAoxODQ4NjczMzYxAwAAAAI3OQIAAAAEMTI3NQQAAAABMAcAAAAIOS82LzIwMTkIAAAACTMvMzEvMjAxNwkAAAABMFHjHir5MtcI8Wp0d/ky1wglQ0lRLlRTRTo2MTQ2LklRX1NUX0RFQlRfSVNTVUVELkZZMjAxOAEAAACUdw0AAwAAAAAA/PWWMPky1wj1r/p1+TLXCClDSVEuRU5YVEFNOkFTTUwuSVFfSU5WRU5UT1JZX1RVUk5TLkZZMjAwOQEAAAAo7wUAAgAAAAcxLjE1NzI1AQgAAAAFAAAAATEBAAAACjE1MDk2ODQwOTMDAAAAAjUwAgAAAAQ0MDgyBAAAAAEwBwAAAAg5LzYvMjAxOQgAAAAKMTIvMzEvMjAwOQkAAAABMLMKZCr5MtcIrZJRd/ky1wggQ0lRLk5BU0RBUUdTOkFNQVQuSVFfQ09HUy5GWTIwMTEBAAAAXtUDAAIAAAAENjE1NwEIAAAABQAAAAExAQAAAAoxNjQ5MTk5NDU4AwAAAAMxNjACAAAAAjM0BAAAAAEwBwAAAAg5LzYvMjAxOQgAAAAKMTAvMzAvMjAxMQkAAAABMBBbby/5MtcIcfpXdvky1wgxQ0lRLkVOWFRBTTpBU01MLklRX01JTk9SSVRZX0lOVEVSRVNUX1RPVEFMLkZZMjAxMAEAAAAo7wUAAwAAAAAAwBAiLvky1wh4LZN2+TLXCClDSVEuTkFTREFRR1M6S0xBQy5JUV9DT01NT05fRElWX0NGLkZZMjAxNwEAAABxTgQAAgAAAAgtMzM1LjM5MwEIAAAABQAAAAExAQAAAAoxOTc3MDU3MTE3AwAAAAMxNjACAAAABDIw</t>
  </si>
  <si>
    <t>NzQEAAAAATAHAAAACDkvNi8yMDE5CAAAAAk2LzMwLzIwMTcJAAAAATDtghIt+TLXCB5R4Hb5MtcIKUNJUS5OQVNEQVFHUzpMUkNYLklRX0NPTU1PTl9JU1NVRUQuRlkyMDE2AQAAAL93AAACAAAABjU5LjM5NwEIAAAABQAAAAExAQAAAAoxOTAwNzEzMDY2AwAAAAMxNjACAAAABDIxNjkEAAAAATAHAAAACDkvNi8yMDE5CAAAAAk2LzI2LzIwMTYJAAAAATCAZkEv+TLXCDKFenb5MtcILkNJUS5UU0U6ODAzNi5JUV9UT1RBTF9ERUJUX0VCSVREQV9DQVBFWC5GWTIwMTcBAAAAn14NAAIAAAAIMC4wMDUwOTcBCAAAAAUAAAABMQEAAAAKMTg0ODUxNDY1OQMAAAACNzkCAAAABTIzMzEzBAAAAAEwBwAAAAg5LzYvMjAxOQgAAAAJMy8zMS8yMDE3CQAAAAEwC1dqK/ky1wj0gDt3+TLXCCJDSVEuTkFTREFRR1M6S0xBQy5JUV9HQV9FWFAuRlkyMDEzAQAAAHFOBAADAAAAAAAMPXst+TLXCEgGs3b5MtcIIkNJUS5UU0U6Njg1Ny5JUV9FQklUX01BUkdJTi5GWTIwMTIBAAAA8VsNAAIAAAAGNS44MDUxAQgAAAAFAAAAATEBAAAACjE2ODQ2MjgwMDEDAAAAAjc5AgAAAAQ0MDUzBAAAAAEwBwAAAAg5LzYvMjAxOQgAAAAJMy8zMS8yMDEyCQAAAAEw98TrK/ky1whyEPp2+TLXCCVDSVEuVFNFOjc3MzUuSVFfQ0FTSF9TVF9JTlZFU1QuRlkyMDEwAQAAAAVXDQACAAAABTMxMjUzAQgAAAAFAAAAATEBAAAACjEzODI2NjExNTYD</t>
  </si>
  <si>
    <t>AAAAAjc5AgAAAAQxMDAyBAAAAAEwBwAAAAg5LzYvMjAxOQgAAAAJMy8zMS8yMDEwCQAAAAEwNHmbMvky1wivh+V1+TLXCCBDSVEuVFNFOjY5MjAuSVFfU1RfSU5WRVNULkZZMjAxOAEAAABDIFIAAwAAAAAAvQqSMfky1wgbzBp2+TLXCBxDSVEuRU5YVEFNOkFTTUwuSVFfQVIuRlkyMDA3AQAAACjvBQACAAAABzYzNy45NzUBCAAAAAUAAAABMQEAAAAKMTMxNzY3MzM4NwMAAAACNTACAAAABDEwMjEEAAAAATAHAAAACDkvNi8yMDE5CAAAAAoxMi8zMS8yMDA3CQAAAAEwTz9tLvky1wh3e5p2+TLXCCVDSVEuTkFTREFRR1M6VEVSLklRX0NBU0hfVEFYRVMuRlkyMDE1AQAAAAhyAQACAAAABjM1LjIxOAEIAAAABQAAAAExAQAAAAoxODc3NTEzODQ3AwAAAAMxNjACAAAABDMwNTMEAAAAATAHAAAACDkvNi8yMDE5CAAAAAoxMi8zMS8yMDE1CQAAAAEwh7F2LPky1whkqtF2+TLXCClDSVEuVFNFOjY5MjAuSVFfQVNTRVRfV1JJVEVET1dOX0NGLkZZMjAwOQEAAABDIFIAAgAAAAcxNDYuMDI2AQgAAAAFAAAAATEBAAAACjE0MDQ5OTQxMDkDAAAAAjc5AgAAAAQyMDE5BAAAAAEwBwAAAAg5LzYvMjAxOQgAAAAJNi8zMC8yMDA5CQAAAAEwTUykMfky1wiEYd51+TLXCCdDSVEuVFNFOjgwMzUuSVFfTUFSS0VUQ0FQLjIwMTAvMy8zMS5KUFkBAAAAwFkNAAIAAAAMMTEwOTc1Ni4zMTQ4AQYAAAAFAAAAATEBAAAACjEzMTg2</t>
  </si>
  <si>
    <t>NTM0ODQDAAAAAjc5AgAAAAYxMDAwNTQEAAAAATAHAAAACTMvMzEvMjAxMELytk/5MtcIPQSjivky1wgpQ0lRLk5BU0RBUUdTOlRFUi5JUV9EQVlTX1NBTEVTX09VVC5GWTIwMTcBAAAACHIBAAIAAAAIMzkuNzM3NTUBCAAAAAUAAAABMQEAAAAKMTk0ODA5OTM4MQMAAAADMTYwAgAAAAQ0MDQyBAAAAAEwBwAAAAg5LzYvMjAxOQgAAAAKMTIvMzEvMjAxNwkAAAABMDcT7in5MtcIsUp5d/ky1wgrQ0lRLlRTRTo4MDM2LklRX1JFVFVSTl9DT01NT05fRVFVSVRZLkZZMjAxNgEAAACfXg0AAgAAAAcxMS41Njg5AQgAAAAFAAAAATEBAAAACjE3OTg1MDczNzUDAAAAAjc5AgAAAAUzMzMyMAQAAAABMAcAAAAIOS82LzIwMTkIAAAACTMvMzEvMjAxNgkAAAABMBgwaiv5MtcIz4Yrd/ky1wghQ0lRLlRTRTo3NzM1LklRX0NPTU1PTl9SRVAuRlkyMDE3AQAAAAVXDQACAAAABS0yMDI3AQgAAAAFAAAAATEBAAAACjE4NDg2NzMzNjEDAAAAAjc5AgAAAAQyMTY0BAAAAAEwBwAAAAg5LzYvMjAxOQgAAAAJMy8zMS8yMDE3CQAAAAEwEDFPMvky1wi1RNN1+TLXCCdDSVEuVFNFOjY4NTcuSVFfQ0FTSF9PUEVSLkZZMjAxOS4uLi5KUFkBAAAA8VsNAAIAAAAFNDQ3OTIBCAAAAAUAAAABMQEAAAAKMTk2OTU2ODY3OAMAAAACNzkCAAAABDIwMDYEAAAAATAHAAAACDkvNi8yMDE5CAAAAAkzLzMxLzIwMTkJAAAAATAwMh8q+TLXCCL3</t>
  </si>
  <si>
    <t>gXf5MtcIJ0NJUS5OQVNEQVFHUzpMUkNYLklRX0dBSU5fSU5WRVNULkZZMjAxOAEAAAC/dwAAAgAAAActNDIuNDU2AQgAAAAFAAAAATEBAAAACjE5Nzc5ODIxMzgDAAAAAzE2MAIAAAACNjIEAAAAATAHAAAACDkvNi8yMDE5CAAAAAk2LzI0LzIwMTgJAAAAATB2jUEv+TLXCMJ/RHb5MtcIKkNJUS5UU0U6NjkyMC5JUV9UT1RBTF9FUVVJVFkuRlkyMDE5Li4uLkpQWQEAAABDIFIAAgAAAAkzMTEwNy41MDYBCAAAAAUAAAABMQEAAAAKMTk3NDM2MjE2NwMAAAACNzkCAAAABDEyNzUEAAAAATAHAAAACDkvNi8yMDE5CAAAAAk2LzMwLzIwMTkJAAAAATBR4x4q+TLXCMqdd3f5MtcIK0NJUS5OQVNEQVFHUzpURVIuSVFfVE9UQUxfUkVWLkZZMjAxNC4uLi5KUFkBAAAACHIBAAIAAAAMMTk3NDE3LjU1NDMyAQgAAAAFAAAAATEBAAAACjE4MzAyOTA4MDYDAAAAAjc5AgAAAAIyOAQAAAABMAcAAAAIOS82LzIwMTkIAAAACjEyLzMxLzIwMTQJAAAAATA3E+4p+TLXCBIocHf5MtcIKENJUS5OQVNEQVFHUzpBTUFULklRX0dST1NTX01BUkdJTi5GWTIwMTEBAAAAXtUDAAIAAAAHNDEuNDU2NgEIAAAABQAAAAExAQAAAAoxNjQ5MTk5NDU4AwAAAAMxNjACAAAABDQwNzQEAAAAATAHAAAACDkvNi8yMDE5CAAAAAoxMC8zMC8yMDExCQAAAAEw6btjKvky1wgN/E53+TLXCChDSVEuTkFTREFRR1M6TFJDWC5JUV9CQVNJQ19XRUlH</t>
  </si>
  <si>
    <t>SFQuRlkyMDA4AQAAAL93AAACAAAABzEyNC42NDcApCR8L/ky1wjyxjh2+TLXCCJDSVEuVFNFOjc3MjkuSVFfQ0FTSF9JTlZFU1QuRlkyMDE2AQAAAK1aDQACAAAABS0zODIzAQgAAAAFAAAAATEBAAAACjE3OTg1ODcxMDkDAAAAAjc5AgAAAAQyMDA1BAAAAAEwBwAAAAg5LzYvMjAxOQgAAAAJMy8zMS8yMDE2CQAAAAEwtJBLMPky1wheuxl2+TLXCCJDSVEuTkFTREFRR1M6VEVSLklRX1JBV19JTlYuRlkyMDExAQAAAAhyAQACAAAABzEwMi4zMDcBCAAAAAUAAAABMQEAAAAKMTY2MTEwNDE5MwMAAAADMTYwAgAAAAQzMTcxBAAAAAEwBwAAAAg5LzYvMjAxOQgAAAAKMTIvMzEvMjAxMQkAAAABMCXh8Cz5MtcIjvXudvky1wgmQ0lRLk5BU0RBUUdTOktMQUMuSVFfQ0FTSF9UQVhFUy5GWTIwMTABAAAAcU4EAAIAAAAHLTEzLjk4OQEIAAAABQAAAAExAQAAAAoxNTU4MTQ4MTE2AwAAAAMxNjACAAAABDMwNTMEAAAAATAHAAAACDkvNi8yMDE5CAAAAAk2LzMwLzIwMTAJAAAAATAi73ot+TLXCNiDxXb5MtcIKENJUS5UU0U6NjE0Ni5JUV9HV19JTlRBTl9BTU9SVF9DRi5GWTIwMTABAAAAlHcNAAMAAAAAAKM+QDH5MtcIO4Ludfky1wglQ0lRLlRTRTo2OTIwLklRX0RBWVNfU0FMRVNfT1VULkZZMjAxNAEAAABDIFIAAgAAAAc1OC44NTI2AQgAAAAFAAAAATEBAAAACjE3MDI0MzcyNzMDAAAAAjc5AgAAAAQ0MDQyBAAA</t>
  </si>
  <si>
    <t>AAEwBwAAAAg5LzYvMjAxOQgAAAAJNi8zMC8yMDE0CQAAAAEwhLsgK/ky1whOKDh3+TLXCCZDSVEuVFNFOjY5MjAuSVFfTFRfREVCVF9DQVBJVEFMLkZZMjAxNwEAAABDIFIAAwAAAAAAhOIgK/ky1wjIs0x3+TLXCCFDSVEuTkFTREFRR1M6VEVSLklRX0VCSVREQS5GWTIwMDcBAAAACHIBAAIAAAAHMTI0Ljg4MwEIAAAABQAAAAExAQAAAAoxMzQxODIxNDk0AwAAAAMxNjACAAAABDQwNTEEAAAAATAHAAAACDkvNi8yMDE5CAAAAAoxMi8zMS8yMDA3CQAAAAEw1tASLfky1wijbq12+TLXCChDSVEuVFNFOjYxNDYuSVFfVE9UQUxfRElWX1BBSURfQ0YuRlkyMDE5AQAAAJR3DQACAAAABi0xMzAwMQEIAAAABQAAAAExAQAAAAoxOTY5NjAxMzc2AwAAAAI3OQIAAAAEMjAyMgQAAAABMAcAAAAIOS82LzIwMTkIAAAACTMvMzEvMjAxOQkAAAABMO4clzD5MtcIxqofdvky1wghQ0lRLlRTRTo2OTIwLklRX0NBU0hfVEFYRVMuRlkyMDExAQAAAEMgUgACAAAAAzExNAEIAAAABQAAAAExAQAAAAoxNDc3OTEzODM1AwAAAAI3OQIAAAAEMzA1MwQAAAABMAcAAAAIOS82LzIwMTkIAAAACTYvMzAvMjAxMQkAAAABMEJzpDH5MtcI8LTVdfky1wglQ0lRLk5BU0RBUUdTOktMQUMuSVFfUkRfRVhQX0ZOLkZZMjAxOQEAAABxTgQAAgAAAAY3MTEuMDMBCAAAAAUAAAABMQEAAAAKMTk3NzA1NzEzMwMAAAADMTYwAgAAAAQzMTY4BAAA</t>
  </si>
  <si>
    <t>AAEwBwAAAAg5LzYvMjAxOQgAAAAJNi8zMC8yMDE5CQAAAAEw3qkSLfky1wjEZ8F2+TLXCChDSVEuTkFTREFRR1M6S0xBQy5JUV9GSU5JU0hFRF9JTlYuRlkyMDE5AQAAAHFOBAACAAAABzIwNC4xNjcBCAAAAAUAAAABMQEAAAAKMTk3NzA1NzEzMwMAAAADMTYwAgAAAAQzMDc1BAAAAAEwBwAAAAg5LzYvMjAxOQgAAAAJNi8zMC8yMDE5CQAAAAEw1tASLfky1wgDIe12+TLXCClDSVEuTkFTREFRR1M6VEVSLklRX1BST1ZfQkFEX0RFQlRTLkZZMjAxNQEAAAAIcgEAAwAAAAAAh7F2LPky1wj6oOl2+TLXCB5DSVEuTkFTREFRR1M6QU1BVC5JUV9HVy5GWTIwMTYBAAAAXtUDAAIAAAAEMzMxNgEIAAAABQAAAAExAQAAAAoxOTM0MjE4OTQzAwAAAAMxNjACAAAABDExNzEEAAAAATAHAAAACDkvNi8yMDE5CAAAAAoxMC8zMC8yMDE2CQAAAAEwW/FsLvky1wiyJUh2+TLXCC1DSVEuTkFTREFRR1M6TFJDWC5JUV9QUk9WX0JBRF9ERUJUU19DRi5GWTIwMDcBAAAAv3cAAAMAAAAAAO0FTDD5MtcIoNhAdvky1wgnQ0lRLk5BU0RBUUdTOkFNQVQuSVFfQVNTRVRfVFVSTlMuRlkyMDE4AQAAAF7VAwACAAAABzAuOTI3NzgBCAAAAAUAAAABMQEAAAAKMTkzNDIxODk1MQMAAAADMTYwAgAAAAQ0MTc3BAAAAAEwBwAAAAg5LzYvMjAxOQgAAAAKMTAvMjgvMjAxOAkAAAABMLMKZCr5MtcIkpJDd/ky1wgjQ0lRLkVOWFRBTTpBU01M</t>
  </si>
  <si>
    <t>LklRX01BQ0hJTkVSWS5GWTIwMTQBAAAAKO8FAAIAAAAIMTA2MS4zOTkBCAAAAAUAAAABMQEAAAAKMTc3NDk2MzAwOQMAAAACNTACAAAABDMxMTQEAAAAATAHAAAACDkvNi8yMDE5CAAAAAoxMi8zMS8yMDE0CQAAAAEwfnA4Lvky1wjMw5x2+TLXCBlDSVEuVFNFOjc3MzUuSVFfRlguRlkyMDA4AQAAAAVXDQACAAAABS0xMTAzAQgAAAAFAAAAATEBAAAACjEwNTc4ODg0MTgDAAAAAjc5AgAAAAQyMTQ0BAAAAAEwBwAAAAg5LzYvMjAxOQgAAAAJMy8zMS8yMDA4CQAAAAEwtVKbMvky1wjlW9l1+TLXCCNDSVEuVFNFOjc3MzUuSVFfRklOSVNIRURfSU5WLkZZMjAwOQEAAAAFVw0AAgAAAAUzNjIwNAEIAAAABQAAAAExAQAAAAoxMzgyNjYxMzAyAwAAAAI3OQIAAAAEMzA3NQQAAAABMAcAAAAIOS82LzIwMTkIAAAACTMvMzEvMjAwOQkAAAABMDR5mzL5MtcIyqnZdfky1wglQ0lRLlRTRTo3NzI5LklRX0RJTFVUX0VQU19FWENMLkZZMjAxMgEAAACtWg0AAgAAAAoyMDguNTM5OTk5AQgAAAAFAAAAATEBAAAACjE1NTY3ODMxNzYDAAAAAjc5AgAAAAMxNDIEAAAAATAHAAAACDkvNi8yMDE5CAAAAAkzLzMxLzIwMTIJAAAAATCy5Icw+TLXCOHnF3b5MtcIIENJUS5UU0U6NzcyOS5JUV9PVEhFUl9SRVYuRlkyMDE0AQAAAK1aDQADAAAAAACoC4gw+TLXCG5jD3b5MtcIIkNJUS5UU0U6NjE0Ni5JUV9BU1NFVF9UVVJOUy5G</t>
  </si>
  <si>
    <t>WTIwMTMBAAAAlHcNAAIAAAAIMC42NDMwMjYBCAAAAAUAAAABMQEAAAAKMTYyNDA1MTc5OQMAAAACNzkCAAAABDQxNzcEAAAAATAHAAAACDkvNi8yMDE5CAAAAAkzLzMxLzIwMTMJAAAAATDeViEr+TLXCAdwSHf5MtcIJ0NJUS5UU0U6NjkyMC5JUV9DRk9fQ1VSUkVOVF9MSUFCLkZZMjAxMQEAAABDIFIAAgAAAAgwLjc3OTIxNAEIAAAABQAAAAExAQAAAAoxNDc3OTEzODM1AwAAAAI3OQIAAAAENDE4NQQAAAABMAcAAAAIOS82LzIwMTkIAAAACTYvMzAvMjAxMQkAAAABMIS7ICv5MtcIb7k8d/ky1wguQ0lRLk5BU0RBUUdTOlRFUi5JUV9JTkNfVEFYX1BBWV9DVVJSRU5ULkZZMjAwNwEAAAAIcgEAAgAAAAU1LjE4NwEIAAAABQAAAAExAQAAAAoxMzQxODIxNDk0AwAAAAMxNjACAAAABDEwOTQEAAAAATAHAAAACDkvNi8yMDE5CAAAAAoxMi8zMS8yMDA3CQAAAAEw1tASLfky1whs6Nl2+TLXCC1DSVEuVFNFOjc3MzUuSVFfQ0FTSF9DT05WRVJTSU9OLkZZMjAxNi4uLi5KUFkBAAAABVcNAAIAAAAKMTA0Ljc5ODk3NgEIAAAABQAAAAExAQAAAAoxNzk4ODk1MDI5AwAAAAI3OQIAAAAENDE4NAQAAAABMAcAAAAIOS82LzIwMTkIAAAACTMvMzEvMjAxNgkAAAABMEUKHyr5MtcI2MNpd/ky1wgpQ0lRLk5BU0RBUUdTOktMQUMuSVFfQ0FTSF9JTlRFUkVTVC5GWTIwMTIBAAAAcU4EAAIAAAAGNTQuNTIzAQgAAAAFAAAA</t>
  </si>
  <si>
    <t>ATEBAAAACjE2OTAzMTU5NTIDAAAAAzE2MAIAAAAEMzAyOAQAAAABMAcAAAAIOS82LzIwMTkIAAAACTYvMzAvMjAxMgkAAAABMAw9ey35MtcI+7LNdvky1wgiQ0lRLk5BU0RBUUdTOlRFUi5JUV9QRU5TSU9OLkZZMjAxMQEAAAAIcgEAAgAAAAY3Ni42MzgBCAAAAAUAAAABMQEAAAAKMTY2MTEwNDE5MwMAAAADMTYwAgAAAAQxMjEzBAAAAAEwBwAAAAg5LzYvMjAxOQgAAAAKMTIvMzEvMjAxMQkAAAABMFG58Cz5MtcIUd/Udvky1wgtQ0lRLk5BU0RBUUdTOkFNQVQuSVFfVE9UQUxfTElBQl9FUVVJVFkuRlkyMDE1AQAAAF7VAwACAAAABTE1MzA4AQgAAAAFAAAAATEBAAAACjE4Njk4NTIzNjMDAAAAAzE2MAIAAAAEMTAxMwQAAAABMAcAAAAIOS82LzIwMTkIAAAACjEwLzI1LzIwMTUJAAAAATBjymwu+TLXCMr/R3b5MtcIKENJUS5UU0U6NjkyMC5JUV9UT1RBTF9ESVZfUEFJRF9DRi5GWTIwMTYBAAAAQyBSAAIAAAAFLTEwMzcBCAAAAAUAAAABMQEAAAAKMTgxMjY0MDMxNAMAAAACNzkCAAAABDIwMjIEAAAAATAHAAAACDkvNi8yMDE5CAAAAAk2LzMwLzIwMTYJAAAAATCp45Ex+TLXCALyzXX5MtcIJUNJUS5OQVNEQVFHUzpLTEFDLklRX05JX01BUkdJTi5GWTIwMTgBAAAAcU4EAAIAAAAHMTkuODc0MgEIAAAABQAAAAExAQAAAAoxOTc3MDU3MTMxAwAAAAMxNjACAAAABDQwOTQEAAAAATAHAAAACDkvNi8yMDE5</t>
  </si>
  <si>
    <t>CAAAAAk2LzMwLzIwMTgJAAAAATCsxe0p+TLXCI9VdXf5MtcILENJUS5FTlhUQU06QVNNTC5JUV9DT01NT05fUFJFRl9ESVZfQ0YuRlkyMDA3AQAAACjvBQADAAAAAABPZm0u+TLXCF76lnb5MtcIKENJUS5OQVNEQVFHUzpBTUFULklRX0JBU0lDX1dFSUdIVC5GWTIwMDkBAAAAXtUDAAIAAAAEMTMzMwAXDW8v+TLXCMqPYXb5MtcIIUNJUS5UU0U6NjkyMC5JUV9JTkNfRVFVSVRZLkZZMjAxOAEAAABDIFIAAwAAAAAAvQqSMfky1wisQP91+TLXCCJDSVEuVFNFOjc3MzUuSVFfQURWRVJUSVNJTkcuRlkyMDEwAQAAAAVXDQACAAAAAzQxMgEIAAAABQAAAAExAQAAAAoxMzgyNjYxMTU2AwAAAAI3OQIAAAAEMzAxMwQAAAABMAcAAAAIOS82LzIwMTkIAAAACTMvMzEvMjAxMAkAAAABMDR5mzL5MtcI1dDZdfky1wgpQ0lRLk5BU0RBUUdTOlRFUi5JUV9MVF9ERUJUX0lTU1VFRC5GWTIwMTQBAAAACHIBAAMAAAAAAIexdiz5MtcIW7f2dvky1wgmQ0lRLk5BU0RBUUdTOkFNQVQuSVFfU0dBX01BUkdJTi5GWTIwMTUBAAAAXtUDAAIAAAAFOC42MjQBCAAAAAUAAAABMQEAAAAKMTg2OTg1MjM2MwMAAAADMTYwAgAAAAQ0Mzc1BAAAAAEwBwAAAAg5LzYvMjAxOQgAAAAKMTAvMjUvMjAxNQkAAAABMODjYyr5MtcIdIdcd/ky1wglQ0lRLlRTRTo2MTQ2LklRX09USEVSX0NMX1NVUFBMLkZZMjAwOQEAAACUdw0AAgAAAAQzNDIy</t>
  </si>
  <si>
    <t>AQgAAAAFAAAAATEBAAAACjEzODA1MjgzMjIDAAAAAjc5AgAAAAQxMDU3BAAAAAEwBwAAAAg5LzYvMjAxOQgAAAAJMy8zMS8yMDA5CQAAAAEwqhdAMfky1wgBfvd1+TLXCDZDSVEuTkFTREFRR1M6QU1BVC5JUV9DSEFOR0VfTkVUX1dPUktJTkdfQ0FQSVRBTC5GWTIwMTMBAAAAXtUDAAIAAAADNDA4AQgAAAAFAAAAATEBAAAACjE3Njg3MTM0NDUDAAAAAzE2MAIAAAAENDQyMQQAAAABMAcAAAAIOS82LzIwMTkIAAAACjEwLzI3LzIwMTMJAAAAATAN0G8v+TLXCOFebHb5MtcIJUNJUS5UU0U6NzczNS5JUV9PVEhFUl9PUEVSX0FDVC5GWTIwMTgBAAAABVcNAAIAAAAGLTEwOTIwAQgAAAAFAAAAATEBAAAACjE4OTUwMDIxMzEDAAAAAjc5AgAAAAQyMDQ3BAAAAAEwBwAAAAg5LzYvMjAxOQgAAAAJMy8zMS8yMDE4CQAAAAEwEDFPMvky1wifudN1+TLXCCZDSVEuVFNFOjc3MzUuSVFfSU5WRU5UT1JZX1RVUk5TLkZZMjAxOQEAAAAFVw0AAgAAAAgyLjM2MzQ0NAEIAAAABQAAAAExAQAAAAoxOTY5OTUwMDQxAwAAAAI3OQIAAAAENDA4MgQAAAABMAcAAAAIOS82LzIwMTkIAAAACTMvMzEvMjAxOQkAAAABMDBGICv5MtcIFvBLd/ky1wguQ0lRLk5BU0RBUUdTOktMQUMuSVFfREFZU19JTlZFTlRPUllfT1VULkZZMjAxOQEAAABxTgQAAgAAAAkyMTQuMjI1MDcBCAAAAAUAAAABMQEAAAAKMTk3NzA1NzEzMwMAAAADMTYw</t>
  </si>
  <si>
    <t>AgAAAAQ0MDM1BAAAAAEwBwAAAAg5LzYvMjAxOQgAAAAJNi8zMC8yMDE5CQAAAAEwrMXtKfky1wgA21p3+TLXCDRDSVEuTkFTREFRR1M6VEVSLklRX1RPVEFMX09VVFNUQU5ESU5HX0JTX0RBVEUuRlkyMDE3AQAAAAhyAQACAAAABzE5NS41NDgBBAAAAAUAAAABNQEAAAAKMTk0ODA5OTM4MQIAAAAFMjQxNTIGAAAAATAv2HYs+TLXCMoo13b5MtcINENJUS5UU0U6NzcyOS5JUV9UT1RBTF9PVVRTVEFORElOR19GSUxJTkdfREFURS5GWTIwMTYBAAAArVoNAAIAAAAINDEuMzg3ODUBBAAAAAUAAAABNQEAAAAKMTc5ODU4NzEwOQIAAAAFMjQxNTMGAAAAATC0kEsw+TLXCCTtB3b5MtcIL0NJUS5OQVNEQVFHUzpMUkNYLklRX09USEVSX1VOVVNVQUxfU1VQUEwuRlkyMDE1AQAAAL93AAADAAAAAAD7P0Ev+TLXCFM2O3b5MtcIKkNJUS5OQVNEQVFHUzpBTUFULklRX0NBUElUQUxfTEVBU0VTLkZZMjAwOQEAAABe1QMAAwAAAAAAETRvL/ky1wi8tmF2+TLXCCJDSVEuTkFTREFRR1M6QU1BVC5JUV9HQV9FWFAuRlkyMDEzAQAAAF7VAwACAAAAAzQ1OAEIAAAABQAAAAExAQAAAAoxNzY4NzEzNDQ1AwAAAAMxNjACAAAABTIxNTYyBAAAAAEwBwAAAAg5LzYvMjAxOQgAAAAKMTAvMjcvMjAxMwkAAAABMPGoby/5MtcIRL1Ydvky1wgmQ0lRLlRTRTo2MTQ2LklRX0ZJTElOR19DVVJSRU5DWS5GWTIwMTcBAAAAlHcNAAMAAAAD</t>
  </si>
  <si>
    <t>SlBZAAPPljD5MtcIIWL6dfky1wguQ0lRLk5BU0RBUUdTOkxSQ1guSVFfVE9UQUxfREVCVF9DQVBJVEFMLkZZMjAwOQEAAAC/dwAAAgAAAAYzLjA4MzYBCAAAAAUAAAABMQEAAAAKMTQ2NzQ3NDUyMgMAAAADMTYwAgAAAAQ0MTg2BAAAAAEwBwAAAAg5LzYvMjAxOQgAAAAJNi8yOC8yMDA5CQAAAAEwM333Kvky1wi3HUN3+TLXCCNDSVEuVFNFOjY4NTcuSVFfRUJJVEFfTUFSR0lOLkZZMjAxMwEAAADxWw0AAgAAAAYxLjc3OTQBCAAAAAUAAAABMQEAAAAKMTc0NDAzNjQ4MAMAAAACNzkCAAAABDQ0MTkEAAAAATAHAAAACDkvNi8yMDE5CAAAAAkzLzMxLzIwMTMJAAAAATD3xOsr+TLXCDWXF3f5MtcIJ0NJUS5OQVNEQVFHUzpLTEFDLklRX0dBSU5fSU5WRVNULkZZMjAxOQEAAABxTgQAAgAAAAYtMS4yOTQBCAAAAAUAAAABMQEAAAAKMTk3NzA1NzEzMwMAAAADMTYwAgAAAAI2MgQAAAABMAcAAAAIOS82LzIwMTkIAAAACTYvMzAvMjAxOQkAAAABMN6pEi35MtcIIUHIdvky1wgvQ0lRLk5BU0RBUUdTOlRFUi5JUV9NSU5PUklUWV9JTlRFUkVTVF9DRi5GWTIwMTgBAAAACHIBAAMAAAAAACL/diz5MtcIz04Ad/ky1wghQ0lRLlRTRTo3NzI5LklRX1RPVEFMX0RFQlQuRlkyMDEyAQAAAK1aDQACAAAABDgzMjABCAAAAAUAAAABMQEAAAAKMTU1Njc4MzE3NgMAAAACNzkCAAAABDQxNzMEAAAAATAHAAAACDkvNi8yMDE5</t>
  </si>
  <si>
    <t>CAAAAAkzLzMxLzIwMTIJAAAAATCy5Icw+TLXCINYIXb5MtcIKkNJUS5UU0U6NzczNS5JUV9PVEhFUl9VTlVTVUFMX1NVUFBMLkZZMjAxNAEAAAAFVw0AAwAAAAAABzycMvky1wg3wOZ1+TLXCCtDSVEuTkFTREFRR1M6TFJDWC5JUV9ORVRfREVCVF9JU1NVRUQuRlkyMDE0AQAAAL93AAACAAAABi0xLjY1OAEIAAAABQAAAAExAQAAAAoxODA0NDI0ODEyAwAAAAMxNjACAAAABDIwMDMEAAAAATAHAAAACDkvNi8yMDE5CAAAAAk2LzI5LzIwMTQJAAAAATD7P0Ev+TLXCJTvcHb5MtcII0NJUS5OQVNEQVFHUzpURVIuSVFfRUJJVF9JTlQuRlkyMDA4AQAAAAhyAQACAAAACTIzLjUxMTA5MgEIAAAABQAAAAExAQAAAAoxNDM0NDM5MzQ5AwAAAAMxNjACAAAABDQxODkEAAAAATAHAAAACDkvNi8yMDE5CAAAAAoxMi8zMS8yMDA4CQAAAAEwrMXtKfky1wiQo3V3+TLXCCBDSVEuVFNFOjYxNDYuSVFfTklfTUFSR0lOLkZZMjAxMAEAAACUdw0AAgAAAAY0LjAwMTIBCAAAAAUAAAABMQEAAAAKMTM4MDUyODA4MgMAAAACNzkCAAAABDQwOTQEAAAAATAHAAAACDkvNi8yMDE5CAAAAAkzLzMxLzIwMTAJAAAAATDqLyEr+TLXCEtJF3f5MtcIJ0NJUS5OQVNEQVFHUzpURVIuSVFfT1RIRVJfRVFVSVRZLkZZMjAxNgEAAAAIcgEAAgAAAActMjAuMjE0AQgAAAAFAAAAATEBAAAACjE5NDgwOTkzNzgDAAAAAzE2MAIAAAAEMTAyOAQA</t>
  </si>
  <si>
    <t>AAABMAcAAAAIOS82LzIwMTkIAAAACjEyLzMxLzIwMTYJAAAAATAv2HYs+TLXCLz6tXb5MtcIHENJUS5UU0U6NzcyOS5JUV9FQklUQS5GWTIwMTkBAAAArVoNAAIAAAAFMjA0NDcBCAAAAAUAAAABMQEAAAAKMTk2OTk1MDA5OAMAAAACNzkCAAAABjEwMDY4OQQAAAABMAcAAAAIOS82LzIwMTkIAAAACTMvMzEvMjAxOQkAAAABMJzeSzD5MtcIxl0Rdvky1wgsQ0lRLlRTRTo4MDM2LklRX05FVF9ERUJUX0VCSVREQV9DQVBFWC5GWTIwMTMBAAAAn14NAAMAAAACTk0BCAAAAAUAAAABMQEAAAAKMTYyMzgxNjU0MgMAAAACNzkCAAAABTIzMzE0BAAAAAEwBwAAAAg5LzYvMjAxOQgAAAAJMy8zMS8yMDEzCQAAAAEwGDBqK/ky1wiwXhZ3+TLXCCFDSVEuTkFTREFRR1M6S0xBQy5JUV9DQVBFWC5GWTIwMTcBAAAAcU4EAAIAAAAHLTM4LjU5NAEIAAAABQAAAAExAQAAAAoxOTc3MDU3MTE3AwAAAAMxNjACAAAABDIwMjEEAAAAATAHAAAACDkvNi8yMDE5CAAAAAk2LzMwLzIwMTcJAAAAATDtghIt+TLXCGI483b5MtcIGUNJUS5UU0U6NzcyOS5JUV9HVy5GWTIwMTcBAAAArVoNAAIAAAADMjg0AQgAAAAFAAAAATEBAAAACjE4NDg2NzM0MDQDAAAAAjc5AgAAAAQxMTcxBAAAAAEwBwAAAAg5LzYvMjAxOQgAAAAJMy8zMS8yMDE3CQAAAAEwtJBLMPky1whfW/V1+TLXCCVDSVEuVFNFOjYxNDYuSVFfTFRfREVCVF9SRVBBSUQu</t>
  </si>
  <si>
    <t>RlkyMDEwAQAAAJR3DQACAAAABi0yNDY1MQEIAAAABQAAAAExAQAAAAoxMzgwNTI4MDgyAwAAAAI3OQIAAAAEMjAzNgQAAAABMAcAAAAIOS82LzIwMTkIAAAACTMvMzEvMjAxMAkAAAABMKM+QDH5MtcIrsEJdvky1wguQ0lRLlRTRTo3NzI5LklRX01JTk9SSVRZX0lOVEVSRVNUX1RPVEFMLkZZMjAxMQEAAACtWg0AAwAAAAAAsuSHMPky1whtg/x1+TLXCCRDSVEuTkFTREFRR1M6QU1BVC5JUV9FQklUX0lOVC5GWTIwMTABAAAAXtUDAAIAAAAJOTMuODA5NTIzAQgAAAAFAAAAATEBAAAACjE1Nzk5NjQ2NDMDAAAAAzE2MAIAAAAENDE4OQQAAAABMAcAAAAIOS82LzIwMTkIAAAACjEwLzMxLzIwMTAJAAAAATDpu2Mq+TLXCJYRR3f5MtcIJUNJUS5FTlhUQU06QVNNTC5JUV9FQklUX01BUkdJTi5GWTIwMTQBAAAAKO8FAAIAAAAHMjYuMDE5MgEIAAAABQAAAAExAQAAAAoxNzc0OTYzMDA5AwAAAAI1MAIAAAAENDA1MwQAAAABMAcAAAAIOS82LzIwMTkIAAAACjEyLzMxLzIwMTQJAAAAATCtMWQq+TLXCAFxT3f5MtcIGUNJUS5UU0U6NzcyOS5JUV9BRC5GWTIwMTEBAAAArVoNAAMAAAAAALLkhzD5MtcIBcwFdvky1wgcQ0lRLkVOWFRBTTpBU01MLklRX0RPLkZZMjAxNgEAAAAo7wUAAwAAAAAAa5c4Lvky1wgAs5R2+TLXCCVDSVEuTkFTREFRR1M6VEVSLklRX0NPTU1PTl9SRVAuRlkyMDEzAQAAAAhyAQADAAAAAABA</t>
  </si>
  <si>
    <t>CPEs+TLXCKKY0Hb5MtcILENJUS5FTlhUQU06QVNNTC5JUV9DT01NT05fUFJFRl9ESVZfQ0YuRlkyMDE2AQAAACjvBQADAAAAAABrlzgu+TLXCFiJw3b5MtcIKkNJUS5OQVNEQVFHUzpMUkNYLklRX05FVF9SRU5UQUxfRVhQLkZZMjAxNgEAAAC/dwAAAwAAAAAAgGZBL/ky1whg3mh2+TLXCCxDSVEuTkFTREFRR1M6VEVSLklRX0NVUlJFTlRfUE9SVF9ERUJULkZZMjAxMAEAAAAIcgEAAgAAAAQyLjQ1AQgAAAAFAAAAATEBAAAACjE1ODk2MDMwMDkDAAAAAzE2MAIAAAAEMTI5NwQAAAABMAcAAAAIOS82LzIwMTkIAAAACjEyLzMxLzIwMTAJAAAAATBRufAs+TLXCMWGtXb5MtcIJENJUS5OQVNEQVFHUzpLTEFDLklRX1RSRUFTVVJZLkZZMjAxNQEAAABxTgQAAwAAAAAAG1sSLfky1wgDcJB2+TLXCBlDSVEuVFNFOjYxNDYuSVFfQVAuRlkyMDEwAQAAAJR3DQACAAAABTEyNTU3AQgAAAAFAAAAATEBAAAACjEzODA1MjgwODIDAAAAAjc5AgAAAAQxMDE4BAAAAAEwBwAAAAg5LzYvMjAxOQgAAAAJMy8zMS8yMDEwCQAAAAEwoz5AMfky1wibCS92+TLXCBxDSVEuRU5YVEFNOkFTTUwuSVFfR1cuRlkyMDExAQAAACjvBQACAAAABzE0Ni4wNDQBCAAAAAUAAAABMQEAAAAKMTU4NzU1NzM4NAMAAAACNTACAAAABDExNzEEAAAAATAHAAAACDkvNi8yMDE5CAAAAAoxMi8zMS8yMDExCQAAAAEwrTciLvky1whZe5N2+TLXCCRD</t>
  </si>
  <si>
    <t>SVEuRU5YVEFNOkFTTUwuSVFfVE9UQUxfREVCVC5GWTIwMTQBAAAAKO8FAAIAAAAIMTE1Ny43MjMBCAAAAAUAAAABMQEAAAAKMTc3NDk2MzAwOQMAAAACNTACAAAABDQxNzMEAAAAATAHAAAACDkvNi8yMDE5CAAAAAoxMi8zMS8yMDE0CQAAAAEwfnA4Lvky1wgLZJR2+TLXCClDSVEuTkFTREFRR1M6VEVSLklRX09USEVSX0NBX1NVUFBMLkZZMjAxMAEAAAAIcgEAAgAAAAU4LjcxMwEIAAAABQAAAAExAQAAAAoxNTg5NjAzMDA5AwAAAAMxNjACAAAABDEwNTUEAAAAATAHAAAACDkvNi8yMDE5CAAAAAoxMi8zMS8yMDEwCQAAAAEwUbnwLPky1whzatR2+TLXCCpDSVEuVFNFOjYxNDYuSVFfT1RIRVJfVU5VU1VBTF9TVVBQTC5GWTIwMTQBAAAAlHcNAAIAAAADLTMzAQgAAAAFAAAAATEBAAAACjE2ODY2MzgwODYDAAAAAjc5AgAAAAI4NwQAAAABMAcAAAAIOS82LzIwMTkIAAAACTMvMzEvMjAxNAkAAAABMF7VQjH5MtcI2GgUdvky1wgfQ0lRLlRTRTo2OTIwLklRX09QRVJfSU5DLkZZMjAxOAEAAABDIFIAAgAAAAQ1Njg1AQgAAAAFAAAAATEBAAAACjE5MTI3MjAxOTkDAAAAAjc5AgAAAAIyMQQAAAABMAcAAAAIOS82LzIwMTkIAAAACTYvMzAvMjAxOAkAAAABML0KkjH5MtcIxtbsdfky1wgnQ0lRLk5BU0RBUUdTOlRFUi5JUV9UT1RBTF9FUVVJVFkuRlkyMDExAQAAAAhyAQACAAAABzE1MDUuMDYBCAAAAAUAAAAB</t>
  </si>
  <si>
    <t>MQEAAAAKMTY2MTEwNDE5MwMAAAADMTYwAgAAAAQxMjc1BAAAAAEwBwAAAAg5LzYvMjAxOQgAAAAKMTIvMzEvMjAxMQkAAAABMCXh8Cz5MtcIo6b1dvky1wgoQ0lRLk5BU0RBUUdTOktMQUMuSVFfVE9UQUxfQVNTRVRTLkZZMjAwOQEAAABxTgQAAgAAAAgzNjA5LjUzOAEIAAAABQAAAAExAQAAAAoxNDY1NTE4MjQxAwAAAAMxNjACAAAABDEwMDcEAAAAATAHAAAACDkvNi8yMDE5CAAAAAk2LzMwLzIwMDkJAAAAATCzyHot+TLXCO3mxHb5MtcIKUNJUS5OQVNEQVFHUzpURVIuSVFfRElMVVRfRVBTX0lOQ0wuRlkyMDE0AQAAAAhyAQACAAAABDAuMzcBCAAAAAUAAAABMQEAAAAKMTgzMDI5MDgwNgMAAAADMTYwAgAAAAE4BAAAAAEwBwAAAAg5LzYvMjAxOQgAAAAKMTIvMzEvMjAxNAkAAAABMEAI8Sz5MtcIOgbwdvky1wglQ0lRLk5BU0RBUUdTOkxSQ1guSVFfU0dBX1NVUFBMLkZZMjAwOQEAAAC/dwAAAgAAAAcyMzMuMDYxAQgAAAAFAAAAATEBAAAACjE0Njc0NzQ1MjIDAAAAAzE2MAIAAAADMTAyBAAAAAEwBwAAAAg5LzYvMjAxOQgAAAAJNi8yOC8yMDA5CQAAAAEwskx8L/ky1wjIoXd2+TLXCCBDSVEuVFNFOjc3MjkuSVFfU1RfSU5WRVNULkZZMjAwOQEAAACtWg0AAgAAAAIyOAEIAAAABQAAAAExAQAAAAoxMzgyMzY1NTgzAwAAAAI3OQIAAAAEMTA2OQQAAAABMAcAAAAIOS82LzIwMTkIAAAACTMvMzEvMjAw</t>
  </si>
  <si>
    <t>OQkAAAABMMmWhzD5MtcIiuf7dfky1wgjQ0lRLkVOWFRBTTpBU01MLklRX0ZVTExfVElNRS5GWTIwMTUBAAAAKO8FAAIAAAAFMTIxNjgAfnA4Lvky1wh5FMN2+TLXCChDSVEuVFNFOjYxNDYuSVFfVE9UQUxfREVCVF9JU1NVRUQuRlkyMDE3AQAAAJR3DQADAAAAAAADz5Yw+TLXCPBXDHb5MtcIJ0NJUS5UU0U6NjkyMC5JUV9DQVNIX09QRVIuRlkyMDEwLi4uLkpQWQEAAABDIFIAAgAAAAgyNDgzLjU4NAEIAAAABQAAAAExAQAAAAoxNDA0OTkyMTk4AwAAAAI3OQIAAAAEMjAwNgQAAAABMAcAAAAIOS82LzIwMTkIAAAACTYvMzAvMjAxMAkAAAABMDAyHyr5MtcI4q5/d/ky1wggQ0lRLlRTRTo3NzM1LklRX1RPVEFMX1JFVi5GWTIwMTUBAAAABVcNAAIAAAAGMjM3NjQ1AQgAAAAFAAAAATEBAAAACjE3NDUzNzg0MDkDAAAAAjc5AgAAAAIyOAQAAAABMAcAAAAIOS82LzIwMTkIAAAACTMvMzEvMjAxNQkAAAABMDu8TjL5MtcIxzTndfky1wgjQ0lRLlRTRTo4MDM2LklRX0dST1NTX01BUkdJTi5GWTIwMTQBAAAAn14NAAIAAAAHMTkuMzAyMgEIAAAABQAAAAExAQAAAAoxNjg0Mjk4Mzg0AwAAAAI3OQIAAAAENDA3NAQAAAABMAcAAAAIOS82LzIwMTkIAAAACTMvMzEvMjAxNAkAAAABMBgwaiv5MtcIGqI2d/ky1wgkQ0lRLk5BU0RBUUdTOkFNQVQuSVFfTkVUX0RFQlQuRlkyMDA5AQAAAF7VAwACAAAACS0yMDEyLjgz</t>
  </si>
  <si>
    <t>NgEIAAAABQAAAAExAQAAAAoxNDg1NzIyNDQyAwAAAAMxNjACAAAABDQzNjQEAAAAATAHAAAACDkvNi8yMDE5CAAAAAoxMC8yNS8yMDA5CQAAAAEwETRvL/ky1wj4XnN2+TLXCCFDSVEuVFNFOjY4NTcuSVFfRUJJVERBX0lOVC5GWTIwMTkBAAAA8VsNAAIAAAAKODYwLjU3MTQyOAEIAAAABQAAAAExAQAAAAoxOTY5NTY4Njc4AwAAAAI3OQIAAAAENDE5MAQAAAABMAcAAAAIOS82LzIwMTkIAAAACTMvMzEvMjAxOQkAAAABMJaUaSv5MtcIIUQ1d/ky1wgqQ0lRLk5BU0RBUUdTOktMQUMuSVFfQ0FQSVRBTF9MRUFTRVMuRlkyMDE4AQAAAHFOBAADAAAAAADeqRIt+TLXCFdL2Xb5MtcIGUNJUS5UU0U6NjkyMC5JUV9OSS5GWTIwMTEBAAAAQyBSAAIAAAAEMTUxNwEIAAAABQAAAAExAQAAAAoxNDc3OTEzODM1AwAAAAI3OQIAAAACMTUEAAAAATAHAAAACDkvNi8yMDE5CAAAAAk2LzMwLzIwMTEJAAAAATBCc6Qx+TLXCBKO1XX5MtcIK0NJUS5UU0U6NjkyMC5JUV9NSU5PUklUWV9JTlRFUkVTVF9JUy5GWTIwMTkBAAAAQyBSAAMAAAAAAL0KkjH5MtcICBobdvky1wgmQ0lRLk5BU0RBUUdTOlRFUi5JUV9BRFZFUlRJU0lORy5GWTIwMDcBAAAACHIBAAIAAAADMi40AQgAAAAFAAAAATEBAAAACjEzNDE4MjE0OTQDAAAAAzE2MAIAAAAEMzAxMwQAAAABMAcAAAAIOS82LzIwMTkIAAAACjEyLzMxLzIwMDcJAAAAATDW0BIt</t>
  </si>
  <si>
    <t>+TLXCOxu7Xb5MtcIJ0NJUS5FTlhUQU06QVNNTC5JUV9JTkNfRVFVSVRZX0NGLkZZMjAxNQEAAAAo7wUAAwAAAAAAfnA4Lvky1wh5FMN2+TLXCDBDSVEuTkFTREFRR1M6S0xBQy5JUV9NSU5PUklUWV9JTlRFUkVTVF9DRi5GWTIwMTcBAAAAcU4EAAMAAAAAAO2CEi35MtcIkPzYdvky1wgnQ0lRLk5BU0RBUUdTOkFNQVQuSVFfT1RIRVJfSU5UQU4uRlkyMDE1AQAAAF7VAwACAAAAAzc2MgEIAAAABQAAAAExAQAAAAoxODY5ODUyMzYzAwAAAAMxNjACAAAABDEwNDAEAAAAATAHAAAACDkvNi8yMDE5CAAAAAoxMC8yNS8yMDE1CQAAAAEwY8psLvky1wgy01B2+TLXCCVDSVEuTkFTREFRR1M6S0xBQy5JUV9DQVNIX09QRVIuRlkyMDA5AQAAAHFOBAACAAAABzE5NS42ODQBCAAAAAUAAAABMQEAAAAKMTQ2NTUxODI0MQMAAAADMTYwAgAAAAQyMDA2BAAAAAEwBwAAAAg5LzYvMjAxOQgAAAAJNi8zMC8yMDA5CQAAAAEws8h6Lfky1wj4fsx2+TLXCCJDSVEuVFNFOjgwMzYuSVFfRUJJVF9NQVJHSU4uRlkyMDEyAQAAAJ9eDQACAAAABjMuOTczNQEIAAAABQAAAAExAQAAAAoxNTUzMjM5NjYzAwAAAAI3OQIAAAAENDA1MwQAAAABMAcAAAAIOS82LzIwMTkIAAAACTMvMzEvMjAxMgkAAAABMCEJaiv5MtcIibMpd/ky1wgrQ0lRLk5BU0RBUUdTOktMQUMuSVFfRVhUUkFfQUNDX0lURU1TLkZZMjAxMAEAAABxTgQAAwAAAAAA</t>
  </si>
  <si>
    <t>Iu96Lfky1wh1u7F2+TLXCB9DSVEuTkFTREFRR1M6S0xBQy5JUV9FQlQuRlkyMDExAQAAAHFOBAACAAAACDExMTAuMDY2AQgAAAAFAAAAATEBAAAACjE2MzA0MDQxNTUDAAAAAzE2MAIAAAADMTM5BAAAAAEwBwAAAAg5LzYvMjAxOQgAAAAJNi8zMC8yMDExCQAAAAEwIu96Lfky1wjDGs12+TLXCCZDSVEuRU5YVEFNOkFTTUwuSVFfVE9UQUxfUkVDRUlWLkZZMjAxNQEAAAAo7wUAAgAAAAgxMTgzLjEwMgEIAAAABQAAAAExAQAAAAoxODczMzg5MDQzAwAAAAI1MAIAAAAEMTAwMQQAAAABMAcAAAAIOS82LzIwMTkIAAAACjEyLzMxLzIwMTUJAAAAATB+cDgu+TLXCPKminb5MtcIGUNJUS5UU0U6ODAzNi5JUV9BRC5GWTIwMTkBAAAAn14NAAMAAAAAAKqFrDL5MtcIrinPdfky1wgmQ0lRLkVOWFRBTTpBU01MLklRX1RPVEFMX0VRVUlUWS5GWTIwMDkBAAAAKO8FAAIAAAAIMTc3NC43NjgBCAAAAAUAAAABMQEAAAAKMTUwOTY4NDA5MwMAAAACNTACAAAABDEyNzUEAAAAATAHAAAACDkvNi8yMDE5CAAAAAoxMi8zMS8yMDA5CQAAAAEwxekhLvky1wjV9Z92+TLXCB9DSVEuRU5YVEFNOkFTTUwuSVFfQ0FQRVguRlkyMDA3AQAAACjvBQACAAAACC0xNzkuMTUyAQgAAAAFAAAAATEBAAAACjEzMTc2NzMzODcDAAAAAjUwAgAAAAQyMDIxBAAAAAEwBwAAAAg5LzYvMjAxOQgAAAAKMTIvMzEvMjAwNwkAAAABME9mbS75MtcI</t>
  </si>
  <si>
    <t>He+Mdvky1wgmQ0lRLk5BU0RBUUdTOlRFUi5JUV9TQUxFX1BQRV9DRi5GWTIwMDkBAAAACHIBAAMAAAAAAC+T8Cz5MtcIZULUdvky1wgZQ0lRLlRTRTo3NzI5LklRX0FELkZZMjAxNwEAAACtWg0AAwAAAAAAtJBLMPky1whQmyx2+TLXCCZDSVEuTkFTREFRR1M6S0xBQy5JUV9FQVJOSU5HX0NPLkZZMjAxNwEAAABxTgQAAgAAAAc5MjYuMDc2AQgAAAAFAAAAATEBAAAACjE5NzcwNTcxMTcDAAAAAzE2MAIAAAABNwQAAAABMAcAAAAIOS82LzIwMTkIAAAACTYvMzAvMjAxNwkAAAABMO2CEi35MtcI9zfsdvky1wghQ0lRLlRTRTo3NzI5LklRX0NPTU1PTl9SRVAuRlkyMDEzAQAAAK1aDQADAAAAAACoC4gw+TLXCF4DB3b5MtcIJENJUS5UU0U6ODAzNi5JUV9FQklUREFfTUFSR0lOLkZZMjAxOAEAAACfXg0AAgAAAAY5LjgyOTEBCAAAAAUAAAABMQEAAAAKMTg5NDMxNTQ5MgMAAAACNzkCAAAABDQwNDcEAAAAATAHAAAACDkvNi8yMDE5CAAAAAkzLzMxLzIwMTgJAAAAATALV2or+TLXCE0iHnf5MtcILUNJUS5OQVNEQVFHUzpLTEFDLklRX1RPVEFMX0RFQlRfUkVQQUlELkZZMjAxOAEAAABxTgQAAgAAAActOTQ2LjI1AQgAAAAFAAAAATEBAAAACjE5NzcwNTcxMzEDAAAAAzE2MAIAAAAEMjE2NgQAAAABMAcAAAAIOS82LzIwMTkIAAAACTYvMzAvMjAxOAkAAAABMN6pEi35MtcIyhyndvky1wgsQ0lRLk5BU0RBUUdT</t>
  </si>
  <si>
    <t>OlRFUi5JUV9FQVJOSU5HX0NPX01BUkdJTi5GWTIwMTMBAAAACHIBAAIAAAAHMTEuNTUxNAEIAAAABQAAAAExAQAAAAoxNzc4NjY4MTYzAwAAAAMxNjACAAAABDQxODEEAAAAATAHAAAACDkvNi8yMDE5CAAAAAoxMi8zMS8yMDEzCQAAAAEwE+ztKfky1wgYtGh3+TLXCCtDSVEuTkFTREFRR1M6VEVSLklRX1RPVEFMX09USEVSX09QRVIuRlkyMDE3AQAAAAhyAQACAAAABzY4MC4wNzkBCAAAAAUAAAABMQEAAAAKMTk0ODA5OTM4MQMAAAADMTYwAgAAAAMzODAEAAAAATAHAAAACDkvNi8yMDE5CAAAAAoxMi8zMS8yMDE3CQAAAAEwL9h2LPky1wh1DuV2+TLXCCVDSVEuVFNFOjgwMzUuSVFfTFRfREVCVF9FUVVJVFkuRlkyMDE2AQAAAMBZDQADAAAAAAA14mkr+TLXCJlIJXf5MtcIHUNJUS5OQVNEQVFHUzpURVIuSVFfR1cuRlkyMDEwAQAAAAhyAQADAAAAAABRufAs+TLXCJMno3b5MtcII0NJUS5UU0U6NzcyOS5JUV9FQklUQV9NQVJHSU4uRlkyMDA5AQAAAK1aDQACAAAABy00LjY2NTMBCAAAAAUAAAABMQEAAAAKMTM4MjM2NTU4MwMAAAACNzkCAAAABDQ0MTkEAAAAATAHAAAACDkvNi8yMDE5CAAAAAkzLzMxLzIwMDkJAAAAATAuL/cq+TLXCHg5Tnf5MtcIK0NJUS5UU0U6NjE0Ni5JUV9SRVRVUk5fQ09NTU9OX0VRVUlUWS5GWTIwMTMBAAAAlHcNAAIAAAAGNy4wNDg5AQgAAAAFAAAAATEBAAAACjE2MjQwNTE3</t>
  </si>
  <si>
    <t>OTkDAAAAAjc5AgAAAAUzMzMyMAQAAAABMAcAAAAIOS82LzIwMTkIAAAACTMvMzEvMjAxMwkAAAABMN5WISv5MtcIjyhNd/ky1wgrQ0lRLlRTRTo3NzI5LklRX01JTk9SSVRZX0lOVEVSRVNUX0NGLkZZMjAxMQEAAACtWg0AAwAAAAAAsuSHMPky1wjyOfN1+TLXCCdDSVEuVFNFOjc3MjkuSVFfQ0ZPX0NVUlJFTlRfTElBQi5GWTIwMDkBAAAArVoNAAIAAAAIMC4xMTQ3ODMBCAAAAAUAAAABMQEAAAAKMTM4MjM2NTU4MwMAAAACNzkCAAAABDQxODUEAAAAATAHAAAACDkvNi8yMDE5CAAAAAkzLzMxLzIwMDkJAAAAATAuL/cq+TLXCB1QYnf5MtcIGUNJUS5UU0U6NjE0Ni5JUV9SRS5GWTIwMTMBAAAAlHcNAAIAAAAFNzkzNDMBCAAAAAUAAAABMQEAAAAKMTYyNDA1MTc5OQMAAAACNzkCAAAABDEyMjIEAAAAATAHAAAACDkvNi8yMDE5CAAAAAkzLzMxLzIwMTMJAAAAATBe1UIx+TLXCGXb+HX5MtcIJkNJUS5UU0U6NzcyOS5JUV9TQUxFU19NQVJLRVRJTkcuRlkyMDEwAQAAAK1aDQACAAAABzI3ODQuMTgBCAAAAAUAAAABMQEAAAAKMTM4MjM2NTIwOAMAAAACNzkCAAAABTIxNTYxBAAAAAEwBwAAAAg5LzYvMjAxOQgAAAAJMy8zMS8yMDEwCQAAAAEwvb2HMPky1wgLVwV2+TLXCCdDSVEuTkFTREFRR1M6S0xBQy5JUV9TQUxFX1BQRV9DRi5GWTIwMTkBAAAAcU4EAAMAAAAAANbQEi35MtcI+kjtdvky1wgwQ0lRLkVO</t>
  </si>
  <si>
    <t>WFRBTTpBU01MLklRX0RFRl9UQVhfQVNTRVRTX0NVUlJFTlQuRlkyMDE1AQAAACjvBQADAAAAAAB+cDgu+TLXCITtwnb5MtcIMUNJUS5OQVNEQVFHUzpMUkNYLklRX1RPVEFMX0FTU0VUUy5GWTIwMDMuLi4uTE9DQUwBAAAAv3cAAAIAAAAIMTE5OC4yNzUBCAAAAAUAAAABMQEAAAAJMTcwMzAwNzc3AwAAAAMxNjACAAAABDEwMDcEAAAAATAHAAAACDkvNi8yMDE5CAAAAAk2LzI5LzIwMDMJAAAAATDdYEco+TLXCMnKg3f5MtcIKENJUS5OQVNEQVFHUzpLTEFDLklRX1RPVEFMX1JFQ0VJVi5GWTIwMTUBAAAAcU4EAAIAAAAHNjE4LjM0NAEIAAAABQAAAAExAQAAAAoxODUxOTY0NzQ3AwAAAAMxNjACAAAABDEwMDEEAAAAATAHAAAACDkvNi8yMDE5CAAAAAk2LzMwLzIwMTUJAAAAATAbWxIt+TLXCKc+unb5MtcIH0NJUS5UU0U6NzcyOS5JUV9UUkVBU1VSWS5GWTIwMTkBAAAArVoNAAIAAAAELTEyMAEIAAAABQAAAAExAQAAAAoxOTY5OTUwMDk4AwAAAAI3OQIAAAAEMTI0OAQAAAABMAcAAAAIOS82LzIwMTkIAAAACTMvMzEvMjAxOQkAAAABMJzeSzD5MtcIUsdbdvky1wgvQ0lRLlRTRTo2MTQ2LklRX0lNUFVUX09QRVJfTEVBU0VfSU5UX0VYUC5GWTIwMTQBAAAAlHcNAAMAAAAAAF7VQjH5MtcIp0sCdvky1wgmQ0lRLk5BU0RBUUdTOkFNQVQuSVFfQ0FTSF9FUVVJVi5GWTIwMTMBAAAAXtUDAAIAAAAEMTcxMQEI</t>
  </si>
  <si>
    <t>AAAABQAAAAExAQAAAAoxNzY4NzEzNDQ1AwAAAAMxNjACAAAABDEwOTYEAAAAATAHAAAACDkvNi8yMDE5CAAAAAoxMC8yNy8yMDEzCQAAAAEw8ahvL/ky1whQPGN2+TLXCClDSVEuVFNFOjc3MzUuSVFfREFZU19JTlZFTlRPUllfT1VULkZZMjAwOQEAAAAFVw0AAgAAAAoxNTcuNDY4NjY1AQgAAAAFAAAAATEBAAAACjEzODI2NjEzMDIDAAAAAjc5AgAAAAQ0MDM1BAAAAAEwBwAAAAg5LzYvMjAxOQgAAAAJMy8zMS8yMDA5CQAAAAEwC1dqK/ky1wjEPjd3+TLXCCZDSVEuTkFTREFRR1M6VEVSLklRX0FEVkVSVElTSU5HLkZZMjAxNgEAAAAIcgEAAgAAAAM2LjQBCAAAAAUAAAABMQEAAAAKMTk0ODA5OTM3OAMAAAADMTYwAgAAAAQzMDEzBAAAAAEwBwAAAAg5LzYvMjAxOQgAAAAKMTIvMzEvMjAxNgkAAAABMC/Ydiz5MtcIfbbWdvky1wgpQ0lRLk5BU0RBUUdTOlRFUi5JUV9PVEhFUl9DTF9TVVBQTC5GWTIwMTEBAAAACHIBAAIAAAAGNzcuMzU5AQgAAAAFAAAAATEBAAAACjE2NjExMDQxOTMDAAAAAzE2MAIAAAAEMTA1NwQAAAABMAcAAAAIOS82LzIwMTkIAAAACjEyLzMxLzIwMTEJAAAAATBRufAs+TLXCA8SvHb5MtcIHENJUS5FTlhUQU06QVNNTC5JUV9HUC5GWTIwMTcBAAAAKO8FAAIAAAAGNDAyMC4yAQgAAAAFAAAAATEBAAAACjE5NDM4NzcyNTYDAAAAAjUwAgAAAAIxMAQAAAABMAcAAAAIOS82LzIwMTkI</t>
  </si>
  <si>
    <t>AAAACjEyLzMxLzIwMTcJAAAAATBrlzgu+TLXCFiJw3b5MtcIK0NJUS5UU0U6NzcyOS5JUV9OSV9BVkFJTF9FWENMX01BUkdJTi5GWTIwMTABAAAArVoNAAIAAAAILTExLjQyNzYBCAAAAAUAAAABMQEAAAAKMTM4MjM2NTIwOAMAAAACNzkCAAAABDQxODIEAAAAATAHAAAACDkvNi8yMDE5CAAAAAkzLzMxLzIwMTAJAAAAATAuL/cq+TLXCFFOMXf5MtcIJUNJUS5UU0U6NjE0Ni5JUV9DQVBJVEFMX0xFQVNFUy5GWTIwMTIBAAAAlHcNAAMAAAAAAJZlQDH5MtcIDkbvdfky1wgdQ0lRLk5BU0RBUUdTOlRFUi5JUV9SRS5GWTIwMDcBAAAACHIBAAIAAAAHMTQ4LjEyNQEIAAAABQAAAAExAQAAAAoxMzQxODIxNDk0AwAAAAMxNjACAAAABDEyMjIEAAAAATAHAAAACDkvNi8yMDE5CAAAAAoxMi8zMS8yMDA3CQAAAAEw1tASLfky1wjCla12+TLXCCBDSVEuVFNFOjYxNDYuSVFfSU5WRU5UT1JZLkZZMjAxOAEAAACUdw0AAgAAAAUzMzY5MgEIAAAABQAAAAExAQAAAAoxODk1MDAyMjgyAwAAAAI3OQIAAAAEMTA0MwQAAAABMAcAAAAIOS82LzIwMTkIAAAACTMvMzEvMjAxOAkAAAABMPz1ljD5MtcIqmIydvky1wglQ0lRLkVOWFRBTTpBU01MLklRX0FEVkVSVElTSU5HLkZZMjAxNAEAAAAo7wUAAwAAAAAAlUk4Lvky1whaO8p2+TLXCBxDSVEuVFNFOjc3MjkuSVFfQ0FQRVguRlkyMDE2AQAAAK1aDQACAAAABS0zMTYyAQgA</t>
  </si>
  <si>
    <t>AAAFAAAAATEBAAAACjE3OTg1ODcxMDkDAAAAAjc5AgAAAAQyMDIxBAAAAAEwBwAAAAg5LzYvMjAxOQgAAAAJMy8zMS8yMDE2CQAAAAEwtJBLMPky1whqNPV1+TLXCCNDSVEuTkFTREFRR1M6VEVSLklRX0FSX1RVUk5TLkZZMjAxNAEAAAAIcgEAAgAAAAkxMC42NzY3MjIBCAAAAAUAAAABMQEAAAAKMTgzMDI5MDgwNgMAAAADMTYwAgAAAAQ0MDAxBAAAAAEwBwAAAAg5LzYvMjAxOQgAAAAKMTIvMzEvMjAxNAkAAAABMBPs7Sn5MtcISRhvd/ky1wgkQ0lRLk5BU0RBUUdTOlRFUi5JUV9NQUNISU5FUlkuRlkyMDA3AQAAAAhyAQACAAAABzYwMS4wMzEBCAAAAAUAAAABMQEAAAAKMTM0MTgyMTQ5NAMAAAADMTYwAgAAAAQzMTE0BAAAAAEwBwAAAAg5LzYvMjAxOQgAAAAKMTIvMzEvMjAwNwkAAAABMNbQEi35MtcI0tvBdvky1wgZQ0lRLlRTRTo3NzI5LklRX0FELkZZMjAwOAEAAACtWg0AAgAAAAotMTIzNTAuNzA3AQgAAAAFAAAAATEBAAAACjEwNjI3NDg0MzYDAAAAAjc5AgAAAAQxMDc1BAAAAAEwBwAAAAg5LzYvMjAxOQgAAAAJMy8zMS8yMDA4CQAAAAEw7hyXMPky1wgzGil2+TLXCCNDSVEuTkFTREFRR1M6TFJDWC5JUV9QRU5TSU9OLkZZMjAxNQEAAAC/dwAAAwAAAAAA+z9BL/ky1wgbPFV2+TLXCB5DSVEuRU5YVEFNOkFTTUwuSVFfTlBQRS5GWTIwMTQBAAAAKO8FAAIAAAAIMTQ0Ny41MjMBCAAAAAUAAAAB</t>
  </si>
  <si>
    <t>MQEAAAAKMTc3NDk2MzAwOQMAAAACNTACAAAABDEwMDQEAAAAATAHAAAACDkvNi8yMDE5CAAAAAoxMi8zMS8yMDE0CQAAAAEwlUk4Lvky1wgLZJR2+TLXCCVDSVEuTkFTREFRR1M6QU1BVC5JUV9CVUlMRElOR1MuRlkyMDExAQAAAF7VAwACAAAABDExNTUBCAAAAAUAAAABMQEAAAAKMTY0OTE5OTQ1OAMAAAADMTYwAgAAAAQzMDIzBAAAAAEwBwAAAAg5LzYvMjAxOQgAAAAKMTAvMzAvMjAxMQkAAAABMBGCby/5MtcIdPR8dvky1wgpQ0lRLk5BU0RBUUdTOkFNQVQuSVFfRUJJVERBLkZZMjAxNC4uLi5KUFkBAAAAXtUDAAIAAAAKMjA5NjM0Ljk4NQEIAAAABQAAAAExAQAAAAoxODIyODAxNDU4AwAAAAI3OQIAAAAENDA1MQQAAAABMAcAAAAIOS82LzIwMTkIAAAACjEwLzI2LzIwMTQJAAAAATBbvB4q+TLXCPxDdHf5MtcILkNJUS5UU0U6Njg1Ny5JUV9UT1RBTF9ERUJUX0VCSVREQV9DQVBFWC5GWTIwMTUBAAAA8VsNAAIAAAAIMi45ODU4NjMBCAAAAAUAAAABMQEAAAAKMTc5ODk2NDg1NAMAAAACNzkCAAAABTIzMzEzBAAAAAEwBwAAAAg5LzYvMjAxOQgAAAAJMy8zMS8yMDE1CQAAAAEw98TrK/ky1wgs9jR3+TLXCCFDSVEuRU5YVEFNOkFTTUwuSVFfV0lQX0lOVi5GWTIwMTQBAAAAKO8FAAIAAAAIMTQ3Ny4wNDEBCAAAAAUAAAABMQEAAAAKMTc3NDk2MzAwOQMAAAACNTACAAAABDMyMTkEAAAAATAHAAAACDkv</t>
  </si>
  <si>
    <t>Ni8yMDE5CAAAAAoxMi8zMS8yMDE0CQAAAAEwfnA4Lvky1wgLZJR2+TLXCCRDSVEuTkFTREFRR1M6VEVSLklRX1RPVEFMX1JFVi5GWTIwMTUBAAAACHIBAAIAAAAIMTYzOS41NzgBCAAAAAUAAAABMQEAAAAKMTg3NzUxMzg0NwMAAAADMTYwAgAAAAIyOAQAAAABMAcAAAAIOS82LzIwMTkIAAAACjEyLzMxLzIwMTUJAAAAATCHsXYs+TLXCEEd3Xb5MtcIKENJUS5FTlhUQU06QVNNTC5JUV9TVF9ERUJUX1JFUEFJRC5GWTIwMTEBAAAAKO8FAAMAAAAAAK03Ii75MtcIsN6gdvky1wgrQ0lRLkVOWFRBTTpBU01MLklRX1RPVEFMX0RFQlRfRUJJVERBLkZZMjAxOAEAAAAo7wUAAgAAAAgwLjk2ODU2NwEIAAAABQAAAAExAQAAAAoxOTQzODc3MjYwAwAAAAI1MAIAAAAENDE5MgQAAAABMAcAAAAIOS82LzIwMTkIAAAACjEyLzMxLzIwMTgJAAAAATCtMWQq+TLXCJ2SZnf5MtcIK0NJUS5OQVNEQVFHUzpURVIuSVFfREFZU19QQVlBQkxFX09VVC5GWTIwMDcBAAAACHIBAAIAAAAJMzAuODIzODg1AQgAAAAFAAAAATEBAAAACjEzNDE4MjE0OTQDAAAAAzE2MAIAAAAENDE4MwQAAAABMAcAAAAIOS82LzIwMTkIAAAACjEyLzMxLzIwMDcJAAAAATCsxe0p+TLXCDGMaHf5MtcIJ0NJUS5OQVNEQVFHUzpMUkNYLklRX0xFVkVSRURfRkNGLkZZMjAxOAEAAAC/dwAAAgAAAAkxNTgwLjk4MTUBCAAAAAUAAAABMQEAAAAKMTk3Nzk4</t>
  </si>
  <si>
    <t>MjEzOAMAAAADMTYwAgAAAAQ0NDIyBAAAAAEwBwAAAAg5LzYvMjAxOQgAAAAJNi8yNC8yMDE4CQAAAAEwarRBL/ky1wjXdFZ2+TLXCCxDSVEuTkFTREFRR1M6VEVSLklRX0VBUk5JTkdfQ09fTUFSR0lOLkZZMjAxNQEAAAAIcgEAAgAAAAcxMi41OTMzAQgAAAAFAAAAATEBAAAACjE4Nzc1MTM4NDcDAAAAAzE2MAIAAAAENDE4MQQAAAABMAcAAAAIOS82LzIwMTkIAAAACjEyLzMxLzIwMTUJAAAAATAT7O0p+TLXCGZJa3f5MtcIG0NJUS5UU0U6NzcyOS5JUV9FQklULkZZMjAwOQEAAACtWg0AAgAAAAktMjQ2Ni43NDkBCAAAAAUAAAABMQEAAAAKMTM4MjM2NTU4MwMAAAACNzkCAAAAAzQwMAQAAAABMAcAAAAIOS82LzIwMTkIAAAACTMvMzEvMjAwOQkAAAABMMmWhzD5MtcIFdgWdvky1wguQ0lRLlRTRTo2ODU3LklRX1RPVEFMX0xJQUJfVE9UQUxfQVNTRVRTLkZZMjAxNwEAAADxWw0AAgAAAAc1Mi43MTM0AQgAAAAFAAAAATEBAAAACjE4OTQ0OTI4MDYDAAAAAjc5AgAAAAQ0MTg4BAAAAAEwBwAAAAg5LzYvMjAxOQgAAAAJMy8zMS8yMDE3CQAAAAEwlpRpK/ky1wgRTxV3+TLXCCtDSVEuVFNFOjc3MjkuSVFfTUlOT1JJVFlfSU5URVJFU1RfQ0YuRlkyMDE3AQAAAK1aDQADAAAAAAC0kEsw+TLXCIgEW3b5MtcIJ0NJUS5OQVNEQVFHUzpBTUFULklRX0VCSVRfTUFSR0lOLkZZMjAxMQEAAABe1QMAAgAAAAcyMi40</t>
  </si>
  <si>
    <t>Mzk4AQgAAAAFAAAAATEBAAAACjE2NDkxOTk0NTgDAAAAAzE2MAIAAAAENDA1MwQAAAABMAcAAAAIOS82LzIwMTkIAAAACjEwLzMwLzIwMTEJAAAAATDpu2Mq+TLXCJ65WHf5MtcIKkNJUS5UU0U6NzcyOS5JUV9PVEhFUl9VTlVTVUFMX1NVUFBMLkZZMjAxNQEAAACtWg0AAgAAAAE5AQgAAAAFAAAAATEBAAAACjE3NDUzNzg2MTIDAAAAAjc5AgAAAAI4NwQAAAABMAcAAAAIOS82LzIwMTkIAAAACTMvMzEvMjAxNQkAAAABMM1CSzD5MtcIlpj0dfky1wglQ0lRLk5BU0RBUUdTOktMQUMuSVFfTFRfSU5WRVNULkZZMjAxMQEAAABxTgQAAwAAAAAAGxZ7Lfky1wibhp12+TLXCCJDSVEuVFNFOjgwMzYuSVFfUVVJQ0tfUkFUSU8uRlkyMDA5AQAAAJ9eDQACAAAACDEuNDc1NDk2AQgAAAAFAAAAATEBAAAACjEzODI0MTgwOTMDAAAAAjc5AgAAAAQ0MTIxBAAAAAEwBwAAAAg5LzYvMjAxOQgAAAAJMy8zMS8yMDA5CQAAAAEwIQlqK/ky1winIQl3+TLXCCBDSVEuVFNFOjY5MjAuSVFfRElWRVNUX0NGLkZZMjAxMgEAAABDIFIAAwAAAAAAOJqkMfky1wiUcd91+TLXCBNDSVEuMC5JUV9aX1NDT1JFLkZZBQAAAAAAAAAIAAAAFShJbnZhbGlkIFRpbWUgUGVyaW9kKUed7Sn5MtcIRA16d/ky1wgjQ0lRLlRTRTo2OTIwLklRX09USEVSX0VRVUlUWS5GWTIwMTIBAAAAQyBSAAIAAAAELTE5MwEIAAAABQAAAAExAQAAAAoxNTcx</t>
  </si>
  <si>
    <t>MzA3NjcyAwAAAAI3OQIAAAAEMTAyOAQAAAABMAcAAAAIOS82LzIwMTkIAAAACTYvMzAvMjAxMgkAAAABMDiapDH5MtcIi2zMdfky1wglQ0lRLk5BU0RBUUdTOktMQUMuSVFfTklfTUFSR0lOLkZZMjAwOAEAAABxTgQAAgAAAAcxNC4yMzk2AQgAAAAFAAAAATEBAAAACjEzOTA5OTA5MTgDAAAAAzE2MAIAAAAENDA5NAQAAAABMAcAAAAIOS82LzIwMTkIAAAACTYvMzAvMjAwOAkAAAABMK0xZCr5MtcIEz5ad/ky1wglQ0lRLlRTRTo2ODU3LklRX1JFVFVSTl9DQVBJVEFMLkZZMjAxMQEAAADxWw0AAgAAAAYyLjY0ODkBCAAAAAUAAAABMQEAAAAKMTc3MTY4MzYyNgMAAAACNzkCAAAABDQzNjMEAAAAATAHAAAACDkvNi8yMDE5CAAAAAkzLzMxLzIwMTEJAAAAATD3xOsr+TLXCF1U/nb5MtcIKkNJUS5OQVNEQVFHUzpLTEFDLklRX09USEVSX0NMX1NVUFBMLkZZMjAxMgEAAABxTgQAAgAAAAY0Ni40OTYBCAAAAAUAAAABMQEAAAAKMTY5MDMxNTk1MgMAAAADMTYwAgAAAAQxMDU3BAAAAAEwBwAAAAg5LzYvMjAxOQgAAAAJNi8zMC8yMDEyCQAAAAEwGxZ7Lfky1whxbL92+TLXCCJDSVEuVFNFOjc3MjkuSVFfTEVWRVJFRF9GQ0YuRlkyMDExAQAAAK1aDQACAAAACDY2ODEuNjA3AQgAAAAFAAAAATEBAAAACjE0NjI3MTI1NzUDAAAAAjc5AgAAAAQ0NDIyBAAAAAEwBwAAAAg5LzYvMjAxOQgAAAAJMy8zMS8yMDExCQAA</t>
  </si>
  <si>
    <t>AAEwsuSHMPky1wgVhDR2+TLXCCVDSVEuTkFTREFRR1M6QU1BVC5JUV9MVF9JTlZFU1QuRlkyMDE0AQAAAF7VAwACAAAAAzkzNQEIAAAABQAAAAExAQAAAAoxODIyODAxNDU4AwAAAAMxNjACAAAABDEwNTQEAAAAATAHAAAACDkvNi8yMDE5CAAAAAoxMC8yNi8yMDE0CQAAAAEwmqNsLvky1wghsWN2+TLXCChDSVEuTkFTREFRR1M6VEVSLklRX1VOTEVWRVJFRF9GQ0YuRlkyMDE3AQAAAAhyAQACAAAACTQwOS4yMzE3NQEIAAAABQAAAAExAQAAAAoxOTQ4MDk5MzgxAwAAAAMxNjACAAAABDQ0MjMEAAAAATAHAAAACDkvNi8yMDE5CAAAAAoxMi8zMS8yMDE3CQAAAAEwIv92LPky1who2ep2+TLXCCJDSVEuVFNFOjgwMzYuSVFfUVVJQ0tfUkFUSU8uRlkyMDE3AQAAAJ9eDQACAAAACDEuODUzMDc0AQgAAAAFAAAAATEBAAAACjE4NDg1MTQ2NTkDAAAAAjc5AgAAAAQ0MTIxBAAAAAEwBwAAAAg5LzYvMjAxOQgAAAAJMy8zMS8yMDE3CQAAAAEwC1dqK/ky1wiiWjt3+TLXCCBDSVEuTkFTREFRR1M6TFJDWC5JUV9MQU5ELkZZMjAxOAEAAAC/dwAAAgAAAAY0Ni4xNTUBCAAAAAUAAAABMQEAAAAKMTk3Nzk4MjEzOAMAAAADMTYwAgAAAAQzMDk4BAAAAAEwBwAAAAg5LzYvMjAxOQgAAAAJNi8yNC8yMDE4CQAAAAEwarRBL/ky1wiCTnJ2+TLXCCVDSVEuTkFTREFRR1M6TFJDWC5JUV9TVF9JTlZFU1QuRlkyMDA4AQAAAL93</t>
  </si>
  <si>
    <t>AAACAAAABzMyNi4xOTkBCAAAAAUAAAABMQEAAAAKMTM5MzUwNzUyMQMAAAADMTYwAgAAAAQxMDY5BAAAAAEwBwAAAAg5LzYvMjAxOQgAAAAJNi8yOS8yMDA4CQAAAAEwpCR8L/ky1wjbq2V2+TLXCCVDSVEuTkFTREFRR1M6QU1BVC5JUV9ESVZFU1RfQ0YuRlkyMDA5AQAAAF7VAwADAAAAAAARNG8v+TLXCI0yfHb5MtcINENJUS5UU0U6NjE0Ni5JUV9UT1RBTF9PVVRTVEFORElOR19GSUxJTkdfREFURS5GWTIwMTEBAAAAlHcNAAIAAAAJMzMuNjgzMjcyAQQAAAAFAAAAATUBAAAACjE0NjE2ODAwNDgCAAAABTI0MTUzBgAAAAEwoz5AMfky1wgdwSV2+TLXCC5DSVEuTkFTREFRR1M6S0xBQy5JUV9ERUJUX0VRVUlWX05FVF9QQk8uRlkyMDE2AQAAAHFOBAACAAAABjcxLjAyOQEIAAAABQAAAAExAQAAAAoxODk4OTM2MTA2AwAAAAMxNjACAAAABTIxNjc5BAAAAAEwBwAAAAg5LzYvMjAxOQgAAAAJNi8zMC8yMDE2CQAAAAEw7YISLfky1wjtp6Z2+TLXCCZDSVEuTkFTREFRR1M6S0xBQy5JUV9UT1RBTF9ERUJULkZZMjAwOQEAAABxTgQAAgAAAAc3NDUuMjA0AQgAAAAFAAAAATEBAAAACjE0NjU1MTgyNDEDAAAAAzE2MAIAAAAENDE3MwQAAAABMAcAAAAIOS82LzIwMTkIAAAACTYvMzAvMjAwOQkAAAABMLPIei35MtcIzxGkdvky1wgqQ0lRLk5BU0RBUUdTOktMQUMuSVFfT1RIRVJfQ0FfU1VQUEwuRlkyMDEwAQAA</t>
  </si>
  <si>
    <t>AHFOBAACAAAABjQzLjk4OQEIAAAABQAAAAExAQAAAAoxNTU4MTQ4MTE2AwAAAAMxNjACAAAABDEwNTUEAAAAATAHAAAACDkvNi8yMDE5CAAAAAk2LzMwLzIwMTAJAAAAATAi73ot+TLXCFHhsXb5MtcIIUNJUS5FTlhUQU06QVNNTC5JUV9MVF9ERUJULkZZMjAxMAEAAAAo7wUAAgAAAAc3MDguNjMxAQgAAAAFAAAAATEBAAAACjE1ODc1NTc0NDkDAAAAAjUwAgAAAAQxMDQ5BAAAAAEwBwAAAAg5LzYvMjAxOQgAAAAKMTIvMzEvMjAxMAkAAAABMMAQIi75MtcIMvqIdvky1wgoQ0lRLlRTRTo2MTQ2LklRX1RPVEFMX0RFQlRfRUJJVERBLkZZMjAxMgEAAACUdw0AAgAAAAgwLjY0OTY3NQEIAAAABQAAAAExAQAAAAoxNTU0MzM3MjkwAwAAAAI3OQIAAAAENDE5MgQAAAABMAcAAAAIOS82LzIwMTkIAAAACTMvMzEvMjAxMgkAAAABMN5WISv5MtcI6klId/ky1wgnQ0lRLk5BU0RBUUdTOkxSQ1guSVFfQURWRVJUSVNJTkcuRlkyMDE2AQAAAL93AAADAAAAAACAZkEv+TLXCAaKVXb5MtcIKkNJUS5UU0U6NzczNS5JUV9JTkNfVEFYX1BBWV9DVVJSRU5ULkZZMjAwOQEAAAAFVw0AAgAAAAM5MTABCAAAAAUAAAABMQEAAAAKMTM4MjY2MTMwMgMAAAACNzkCAAAABDEwOTQEAAAAATAHAAAACDkvNi8yMDE5CAAAAAkzLzMxLzIwMDkJAAAAATA0eZsy+TLXCNIS5XX5MtcILENJUS5FTlhUQU06QVNNTC5JUV9ERUJUX0VRVUlW</t>
  </si>
  <si>
    <t>X05FVF9QQk8uRlkyMDE0AQAAACjvBQACAAAABDI5LjQBCAAAAAUAAAABMQEAAAAKMTc3NDk2MzAwOQMAAAACNTACAAAABTIxNjc5BAAAAAEwBwAAAAg5LzYvMjAxOQgAAAAKMTIvMzEvMjAxNAkAAAABMH5wOC75MtcIhnuhdvky1wgkQ0lRLk5BU0RBUUdTOlRFUi5JUV9TVF9JTlZFU1QuRlkyMDEwAQAAAAhyAQACAAAABzQwOS4wNjEBCAAAAAUAAAABMQEAAAAKMTU4OTYwMzAwOQMAAAADMTYwAgAAAAQxMDY5BAAAAAEwBwAAAAg5LzYvMjAxOQgAAAAKMTIvMzEvMjAxMAkAAAABMFG58Cz5MtcIfnLidvky1wgsQ0lRLlRTRTo2ODU3LklRX05FVF9ERUJUX0VCSVREQV9DQVBFWC5GWTIwMTgBAAAA8VsNAAMAAAACTk0BCAAAAAUAAAABMQEAAAAKMTk2OTU2ODY3MAMAAAACNzkCAAAABTIzMzE0BAAAAAEwBwAAAAg5LzYvMjAxOQgAAAAJMy8zMS8yMDE4CQAAAAEwlpRpK/ky1wjmdRV3+TLXCChDSVEuRU5YVEFNOkFTTUwuSVFfTkVUX1JFTlRBTF9FWFAuRlkyMDE1AQAAACjvBQADAAAAAAB+cDgu+TLXCKqRmXb5MtcIMkNJUS5OQVNEQVFHUzpURVIuSVFfTUlOT1JJVFlfSU5URVJFU1RfVE9UQUwuRlkyMDE3AQAAAAhyAQADAAAAAAAi/3Ys+TLXCARCqHb5MtcIGUNJUS5UU0U6NzcyOS5JUV9ETy5GWTIwMDkBAAAArVoNAAMAAAAAAMmWhzD5MtcIGuIEdvky1wgnQ0lRLk5BU0RBUUdTOkxSQ1guSVFfR0FJTl9B</t>
  </si>
  <si>
    <t>U1NFVFMuRlkyMDE1AQAAAL93AAADAAAAAAD7P0Ev+TLXCE1uX3b5MtcIJkNJUS5UU0U6NzcyOS5JUV9GSUxJTkdfQ1VSUkVOQ1kuRlkyMDE0AQAAAK1aDQADAAAAA0pQWQDNQksw+TLXCBVBInb5MtcIK0NJUS5UU0U6NjkyMC5JUV9SRVRVUk5fQ09NTU9OX0VRVUlUWS5GWTIwMTgBAAAAQyBSAAIAAAAHMTYuOTQ1NwEIAAAABQAAAAExAQAAAAoxOTEyNzIwMTk5AwAAAAI3OQIAAAAFMzMzMjAEAAAAATAHAAAACDkvNi8yMDE5CAAAAAk2LzMwLzIwMTgJAAAAATCE4iAr+TLXCMizTHf5MtcILENJUS5OQVNEQVFHUzpURVIuSVFfUFJPVl9CQURfREVCVFNfQ0YuRlkyMDE4AQAAAAhyAQADAAAAAAAi/3Ys+TLXCIIGBXf5MtcIJENJUS5UU0U6NjE0Ni5JUV9DVVJSRU5DWV9HQUlOLkZZMjAxNwEAAACUdw0AAgAAAAMtNzIBCAAAAAUAAAABMQEAAAAKMTg0ODU4MTEwNwMAAAACNzkCAAAAAjM4BAAAAAEwBwAAAAg5LzYvMjAxOQgAAAAJMy8zMS8yMDE3CQAAAAEwA8+WMPky1wj+MAx2+TLXCBtDSVEuVFNFOjYxNDYuSVFfTlBQRS5GWTIwMTIBAAAAlHcNAAIAAAAFNTUxODkBCAAAAAUAAAABMQEAAAAKMTU1NDMzNzI5MAMAAAACNzkCAAAABDEwMDQEAAAAATAHAAAACDkvNi8yMDE5CAAAAAkzLzMxLzIwMTIJAAAAATCWZUAx+TLXCHsUHXb5MtcIJkNJUS5OQVNEQVFHUzpLTEFDLklRX1NHQV9NQVJHSU4uRlkyMDE0</t>
  </si>
  <si>
    <t>AQAAAHFOBAACAAAABzEzLjE3NjkBCAAAAAUAAAABMQEAAAAKMTgwMjEyNjUyMwMAAAADMTYwAgAAAAQ0Mzc1BAAAAAEwBwAAAAg5LzYvMjAxOQgAAAAJNi8zMC8yMDE0CQAAAAEwmlhkKvky1wg30Gx3+TLXCB5DSVEuTkFTREFRR1M6TFJDWC5JUV9BUi5GWTIwMDgBAAAAv3cAAAIAAAAHNDEyLjM1NgEIAAAABQAAAAExAQAAAAoxMzkzNTA3NTIxAwAAAAMxNjACAAAABDEwMjEEAAAAATAHAAAACDkvNi8yMDE5CAAAAAk2LzI5LzIwMDgJAAAAATCkJHwv+TLXCOGmUnb5MtcIJkNJUS5UU0U6ODAzNi5JUV9ERUZfVEFYX0xJQUJfTFQuRlkyMDE5AQAAAJ9eDQACAAAAAzkwMwEIAAAABQAAAAExAQAAAAoxOTY5MzA0MTgxAwAAAAI3OQIAAAAEMTAyNwQAAAABMAcAAAAIOS82LzIwMTkIAAAACTMvMzEvMjAxOQkAAAABMKqFrDL5MtcIrinPdfky1wgwQ0lRLk5BU0RBUUdTOlRFUi5JUV9ORVRfREVCVF9FQklUREFfQ0FQRVguRlkyMDA5AQAAAAhyAQADAAAAAk5NAQgAAAAFAAAAATEBAAAACjE1MjYwNTkyNTIDAAAAAzE2MAIAAAAFMjMzMTQEAAAAATAHAAAACDkvNi8yMDE5CAAAAAoxMi8zMS8yMDA5CQAAAAEwrMXtKfky1wiMe2d3+TLXCCJDSVEuTkFTREFRR1M6QU1BVC5JUV9FQklUREEuRlkyMDA5AQAAAF7VAwACAAAAAjUzAQgAAAAFAAAAATEBAAAACjE0ODU3MjI0NDIDAAAAAzE2MAIAAAAENDA1MQQAAAAB</t>
  </si>
  <si>
    <t>MAcAAAAIOS82LzIwMTkIAAAACjEwLzI1LzIwMDkJAAAAATAXDW8v+TLXCGO2RXb5MtcII0NJUS5UU0U6NjE0Ni5JUV9JTlRFUkVTVF9FWFAuRlkyMDE0AQAAAJR3DQACAAAAAy01MwEIAAAABQAAAAExAQAAAAoxNjg2NjM4MDg2AwAAAAI3OQIAAAACODIEAAAAATAHAAAACDkvNi8yMDE5CAAAAAkzLzMxLzIwMTQJAAAAATBe1UIx+TLXCDGPMHb5MtcIJUNJUS5OQVNEQVFHUzpMUkNYLklRX01BQ0hJTkVSWS5GWTIwMTMBAAAAv3cAAAIAAAAHNjYyLjMwMQEIAAAABQAAAAExAQAAAAoxNzUwNDkyNTMxAwAAAAMxNjACAAAABDMxMTQEAAAAATAHAAAACDkvNi8yMDE5CAAAAAk2LzMwLzIwMTMJAAAAATBgwXwv+TLXCPF5cHb5MtcIKENJUS5UU0U6NzcyOS5JUV9HV19JTlRBTl9BTU9SVF9DRi5GWTIwMTkBAAAArVoNAAIAAAADMjI2AQgAAAAFAAAAATEBAAAACjE5Njk5NTAwOTgDAAAAAjc5AgAAAAQyMTgyBAAAAAEwBwAAAAg5LzYvMjAxOQgAAAAJMy8zMS8yMDE5CQAAAAEwnN5LMPky1wgKLDh2+TLXCB5DSVEuTkFTREFRR1M6S0xBQy5JUV9OSS5GWTIwMDkBAAAAcU4EAAIAAAAILTUyMy4zNjgBCAAAAAUAAAABMQEAAAAKMTQ2NTUxODI0MQMAAAADMTYwAgAAAAIxNQQAAAABMAcAAAAIOS82LzIwMTkIAAAACTYvMzAvMjAwOQkAAAABMEkMOS75MtcIoO+pdvky1wgmQ0lRLlRTRTo2OTIwLklRX05FVF9ERUJU</t>
  </si>
  <si>
    <t>X0lTU1VFRC5GWTIwMTgBAAAAQyBSAAMAAAAAAL0KkjH5MtcIwhUkdvky1wgzQ0lRLk5BU0RBUUdTOkFNQVQuSVFfTUlOT1JJVFlfSU5URVJFU1RfVE9UQUwuRlkyMDE3AQAAAF7VAwADAAAAAABTGG0u+TLXCKxkf3b5MtcIHkNJUS5UU0U6NzcyOS5JUV9QRU5TSU9OLkZZMjAxNwEAAACtWg0AAgAAAAM2NTYBCAAAAAUAAAABMQEAAAAKMTg0ODY3MzQwNAMAAAACNzkCAAAABDEyMTMEAAAAATAHAAAACDkvNi8yMDE5CAAAAAkzLzMxLzIwMTcJAAAAATC0kEsw+TLXCNjnEHb5MtcIK0NJUS5OQVNEQVFHUzpLTEFDLklRX0lOVkVTVF9MT0FOU19DRi5GWTIwMTQBAAAAcU4EAAMAAAAAAANkey35MtcIXAjHdvky1wglQ0lRLlRTRTo2ODU3LklRX1JFVFVSTl9DQVBJVEFMLkZZMjAxNwEAAADxWw0AAgAAAAY1Ljk0MjMBCAAAAAUAAAABMQEAAAAKMTg5NDQ5MjgwNgMAAAACNzkCAAAABDQzNjMEAAAAATAHAAAACDkvNi8yMDE5CAAAAAkzLzMxLzIwMTcJAAAAATAX7Osr+TLXCEYcNXf5MtcIG0NJUS5UU0U6NzcyOS5JUV9BUElDLkZZMjAxNQEAAACtWg0AAgAAAAUyMTMxMgEIAAAABQAAAAExAQAAAAoxNzQ1Mzc4NjEyAwAAAAI3OQIAAAAEMTA4NAQAAAABMAcAAAAIOS82LzIwMTkIAAAACTMvMzEvMjAxNQkAAAABMDlzSzD5MtcIMp8Hdvky1wgnQ0lRLlRTRTo3NzI5LklRX0NIQU5HRV9JTlZFTlRPUlkuRlkyMDE3</t>
  </si>
  <si>
    <t>AQAAAK1aDQACAAAABS0xNTc1AQgAAAAFAAAAATEBAAAACjE4NDg2NzM0MDQDAAAAAjc5AgAAAAQyMDk5BAAAAAEwBwAAAAg5LzYvMjAxOQgAAAAJMy8zMS8yMDE3CQAAAAEwtJBLMPky1whSaTd2+TLXCClDSVEuRU5YVEFNOkFTTUwuSVFfSU5WRVNUX0xPQU5TX0NGLkZZMjAxNgEAAAAo7wUAAgAAAAQtNy40AQgAAAAFAAAAATEBAAAACjE5NDM4NzcyNTcDAAAAAjUwAgAAAAQyMDMyBAAAAAEwBwAAAAg5LzYvMjAxOQgAAAAKMTIvMzEvMjAxNgkAAAABMGuXOC75MtcIGbeodvky1wgsQ0lRLk5BU0RBUUdTOktMQUMuSVFfTUFSS0VUQ0FQLjIwMDMvMy8zMS5KUFkBAAAAcU4EAAIAAAANODA3MTYwLjMzMDc2MQEGAAAABQAAAAExAQAAAAcxNzQxOTA1AwAAAAI3OQIAAAAGMTAwMDU0BAAAAAEwBwAAAAkzLzMxLzIwMDM33ZZQ+TLXCNuxpIr5MtcIH0NJUS5UU0U6NzczNS5JUV9UUkVBU1VSWS5GWTIwMTgBAAAABVcNAAIAAAAGLTE4MDg1AQgAAAAFAAAAATEBAAAACjE4OTUwMDIxMzEDAAAAAjc5AgAAAAQxMjQ4BAAAAAEwBwAAAAg5LzYvMjAxOQgAAAAJMy8zMS8yMDE4CQAAAAEwEDFPMvky1wjKueh1+TLXCClDSVEuRU5YVEFNOkFTTUwuSVFfUEVSSU9ETEVOR1RIX0lTLkZZMjAwOQEAAAAo7wUAAQAAAAIxMgDAECIu+TLXCOEcoHb5MtcII0NJUS5OQVNEQVFHUzpLTEFDLklRX0lOQ19UQVguRlkyMDE4AQAA</t>
  </si>
  <si>
    <t>AHFOBAACAAAABzY1My42NjYBCAAAAAUAAAABMQEAAAAKMTk3NzA1NzEzMQMAAAADMTYwAgAAAAI3NQQAAAABMAcAAAAIOS82LzIwMTkIAAAACTYvMzAvMjAxOAkAAAABMN6pEi35MtcIdyTZdvky1wgrQ0lRLk5BU0RBUUdTOkxSQ1guSVFfT1RIRVJfTFRfQVNTRVRTLkZZMjAxMAEAAAC/dwAAAgAAAAcyNDEuNTExAQgAAAAFAAAAATEBAAAACjE1NjA1OTA5MjcDAAAAAzE2MAIAAAAEMTA2MAQAAAABMAcAAAAIOS82LzIwMTkIAAAACTYvMjcvMjAxMAkAAAABMKtzfC/5MtcIemlTdvky1wglQ0lRLk5BU0RBUUdTOkFNQVQuSVFfU1RfSU5WRVNULkZZMjAxNwEAAABe1QMAAgAAAAQyMjY2AQgAAAAFAAAAATEBAAAACjE5MzQyMTg5NDUDAAAAAzE2MAIAAAAEMTA2OQQAAAABMAcAAAAIOS82LzIwMTkIAAAACjEwLzI5LzIwMTcJAAAAATBb8Wwu+TLXCL49f3b5MtcIKUNJUS5OQVNEQVFHUzpURVIuSVFfQ0FQSVRBTF9MRUFTRVMuRlkyMDE4AQAAAAhyAQADAAAAAAAi/3Ys+TLXCIIA63b5MtcIHENJUS5FTlhUQU06QVNNTC5JUV9BRS5GWTIwMTEBAAAAKO8FAAIAAAAIMTc2OC42NDcBCAAAAAUAAAABMQEAAAAKMTU4NzU1NzM4NAMAAAACNTACAAAABDEwMTYEAAAAATAHAAAACDkvNi8yMDE5CAAAAAoxMi8zMS8yMDExCQAAAAEwrTciLvky1wjkY4Z2+TLXCC1DSVEuTkFTREFRR1M6VEVSLklRX0RFQlRfRVFVSVZf</t>
  </si>
  <si>
    <t>TkVUX1BCTy5GWTIwMTYBAAAACHIBAAIAAAAGNzkuNDc5AQgAAAAFAAAAATEBAAAACjE5NDgwOTkzNzgDAAAAAzE2MAIAAAAFMjE2NzkEAAAAATAHAAAACDkvNi8yMDE5CAAAAAoxMi8zMS8yMDE2CQAAAAEwL9h2LPky1wgcYbx2+TLXCCZDSVEuVFNFOjc3MjkuSVFfTkVUX0RFQlRfSVNTVUVELkZZMjAxMQEAAACtWg0AAgAAAAUtMzg4OAEIAAAABQAAAAExAQAAAAoxNDYyNzEyNTc1AwAAAAI3OQIAAAAEMjAwMwQAAAABMAcAAAAIOS82LzIwMTkIAAAACTMvMzEvMjAxMQkAAAABMLLkhzD5MtcInBkGdvky1wgpQ0lRLlRTRTo3NzI5LklRX0RFQlRfRVFVSVZfTkVUX1BCTy5GWTIwMTkBAAAArVoNAAIAAAAFLTIwMTcBCAAAAAUAAAABMQEAAAAKMTk2OTk1MDA5OAMAAAACNzkCAAAABTIxNjc5BAAAAAEwBwAAAAg5LzYvMjAxOQgAAAAJMy8zMS8yMDE5CQAAAAEwnN5LMPky1wj8Y0B2+TLXCC5DSVEuTkFTREFRR1M6VEVSLklRX0NVUlJFTlRfUE9SVF9MRUFTRVMuRlkyMDA5AQAAAAhyAQADAAAAAAAvk/As+TLXCJ8k4nb5MtcIJENJUS5OQVNEQVFHUzpMUkNYLklRX0FSX1RVUk5TLkZZMjAxMQEAAAC/dwAAAgAAAAg1LjkzODIyNQEIAAAABQAAAAExAQAAAAoxNjMzNzkwNjM4AwAAAAMxNjACAAAABDQwMDEEAAAAATAHAAAACDkvNi8yMDE5CAAAAAk2LzI2LzIwMTEJAAAAATAzffcq+TLXCOCXT3f5MtcIHUNJ</t>
  </si>
  <si>
    <t>US4wLklRX1RPVEFMX0RJVl9QQUlEX0NGLkZZBQAAAAAAAAAIAAAAFShJbnZhbGlkIFRpbWUgUGVyaW9kKUSKdiz5MtcINqgfd/ky1wgnQ0lRLlRTRTo2ODU3LklRX01BUktFVENBUC4yMDAxLzMvMzEuSlBZAQAAAPFbDQACAAAADTEyMzgxNzIuMzkxMjYBBgAAAAUAAAABMQEAAAAKMTQyMTk4MDUyMwMAAAACNzkCAAAABjEwMDA1NAQAAAABMAcAAAAJMy8zMS8yMDAxN92WUPky1wi6JaWK+TLXCCpDSVEuTkFTREFRR1M6VEVSLklRX05FVF9ERUJUX0lTU1VFRC5GWTIwMDkBAAAACHIBAAIAAAAGNDkuMzQ1AQgAAAAFAAAAATEBAAAACjE1MjYwNTkyNTIDAAAAAzE2MAIAAAAEMjAwMwQAAAABMAcAAAAIOS82LzIwMTkIAAAACjEyLzMxLzIwMDkJAAAAATAvk/As+TLXCKAk0Hb5MtcIJkNJUS5UU0U6NzcyOS5JUV9FWFRSQV9BQ0NfSVRFTVMuRlkyMDE3AQAAAK1aDQADAAAAAAC0kEsw+TLXCFMJGnb5MtcIKkNJUS5UU0U6NzczNS5JUV9JTlRFUkVTVF9JTlZFU1RfSU5DLkZZMjAxOAEAAAAFVw0AAgAAAAM1OTgBCAAAAAUAAAABMQEAAAAKMTg5NTAwMjEzMQMAAAACNzkCAAAAAjY1BAAAAAEwBwAAAAg5LzYvMjAxOQgAAAAJMy8zMS8yMDE4CQAAAAEwEDFPMvky1wjea+h1+TLXCCdDSVEuTkFTREFRR1M6TFJDWC5JUV9BU1NFVF9UVVJOUy5GWTIwMTABAAAAv3cAAAIAAAAIMC45NTI0NTYBCAAAAAUAAAABMQEA</t>
  </si>
  <si>
    <t>AAAKMTU2MDU5MDkyNwMAAAADMTYwAgAAAAQ0MTc3BAAAAAEwBwAAAAg5LzYvMjAxOQgAAAAJNi8yNy8yMDEwCQAAAAEwM333Kvky1wildlt3+TLXCC1DSVEuTkFTREFRR1M6S0xBQy5JUV9HV19JTlRBTl9BTU9SVF9DRi5GWTIwMTUBAAAAcU4EAAIAAAAEMTUuOAEIAAAABQAAAAExAQAAAAoxODUxOTY0NzQ3AwAAAAMxNjACAAAABDIxODIEAAAAATAHAAAACDkvNi8yMDE5CAAAAAk2LzMwLzIwMTUJAAAAATAbWxIt+TLXCHOLunb5MtcIKUNJUS5UU0U6NjE0Ni5JUV9ERUJUX0VRVUlWX05FVF9QQk8uRlkyMDA4AQAAAJR3DQACAAAAAzE1NAEIAAAABQAAAAExAQAAAAoxMDU3ODg4OTgzAwAAAAI3OQIAAAAFMjE2NzkEAAAAATAHAAAACDkvNi8yMDE5CAAAAAkzLzMxLzIwMDgJAAAAATCu8D8x+TLXCAoJ93X5MtcIJUNJUS5UU0U6NzcyOS5JUV9ORVRfUkVOVEFMX0VYUC5GWTIwMTQBAAAArVoNAAMAAAAAAJ0yiDD5MtcIL/Mhdvky1wgtQ0lRLk5BU0RBUUdTOkxSQ1guSVFfRklYRURfQVNTRVRfVFVSTlMuRlkyMDE1AQAAAL93AAACAAAACDkuMDI5NTI4AQgAAAAFAAAAATEBAAAACjE4NTQxMzAyMzQDAAAAAzE2MAIAAAAENDA2NgQAAAABMAcAAAAIOS82LzIwMTkIAAAACTYvMjgvMjAxNQkAAAABMAik9yr5MtcItURYd/ky1wgcQ0lRLkVOWFRBTTpBU01MLklRX1JFLkZZMjAxMQEAAAAo7wUAAgAAAAgzMjcw</t>
  </si>
  <si>
    <t>LjcwMwEIAAAABQAAAAExAQAAAAoxNTg3NTU3Mzg0AwAAAAI1MAIAAAAEMTIyMgQAAAABMAcAAAAIOS82LzIwMTkIAAAACjEyLzMxLzIwMTEJAAAAATCtNyIu+TLXCD2GgXb5MtcIJ0NJUS5OQVNEQVFHUzpURVIuSVFfVE9UQUxfQVNTRVRTLkZZMjAxMQEAAAAIcgEAAgAAAAgyMTg4LjYzOQEIAAAABQAAAAExAQAAAAoxNjYxMTA0MTkzAwAAAAMxNjACAAAABDEwMDcEAAAAATAHAAAACDkvNi8yMDE5CAAAAAoxMi8zMS8yMDExCQAAAAEwUbnwLPky1wjI8ed2+TLXCBlDSVEuVFNFOjc3MjkuSVFfR1AuRlkyMDA5AQAAAK1aDQACAAAACDgwMzIuMTcyAQgAAAAFAAAAATEBAAAACjEzODIzNjU1ODMDAAAAAjc5AgAAAAIxMAQAAAABMAcAAAAIOS82LzIwMTkIAAAACTMvMzEvMjAwOQkAAAABMMmWhzD5MtcIGuIEdvky1wggQ0lRLlRTRTo4MDM2LklRX05JX01BUkdJTi5GWTIwMTYBAAAAn14NAAIAAAAGNS43MjE3AQgAAAAFAAAAATEBAAAACjE3OTg1MDczNzUDAAAAAjc5AgAAAAQ0MDk0BAAAAAEwBwAAAAg5LzYvMjAxOQgAAAAJMy8zMS8yMDE2CQAAAAEwGDBqK/ky1why+x13+TLXCCZDSVEuTkFTREFRR1M6S0xBQy5JUV9TR0FfTUFSR0lOLkZZMjAxMgEAAABxTgQAAgAAAAcxMS43NDg4AQgAAAAFAAAAATEBAAAACjE2OTAzMTU5NTIDAAAAAzE2MAIAAAAENDM3NQQAAAABMAcAAAAIOS82LzIwMTkIAAAACTYv</t>
  </si>
  <si>
    <t>MzAvMjAxMgkAAAABMJpYZCr5MtcIogZnd/ky1wgkQ0lRLk5BU0RBUUdTOkFNQVQuSVFfT1BFUl9JTkMuRlkyMDE3AQAAAF7VAwACAAAABDM4NjgBCAAAAAUAAAABMQEAAAAKMTkzNDIxODk0NQMAAAADMTYwAgAAAAIyMQQAAAABMAcAAAAIOS82LzIwMTkIAAAACjEwLzI5LzIwMTcJAAAAATBb8Wwu+TLXCGXei3b5MtcIHkNJUS5OQVNEQVFHUzpMUkNYLklRX0ZYLkZZMjAxNAEAAAC/dwAAAgAAAAUxLjEwNAEIAAAABQAAAAExAQAAAAoxODA0NDI0ODEyAwAAAAMxNjACAAAABDIxNDQEAAAAATAHAAAACDkvNi8yMDE5CAAAAAk2LzI5LzIwMTQJAAAAATD7P0Ev+TLXCCUVVXb5MtcIHENJUS5UU0U6NjE0Ni5JUV9OSV9DRi5GWTIwMTgBAAAAlHcNAAIAAAAFNTA3MjQBCAAAAAUAAAABMQEAAAAKMTg5NTAwMjI4MgMAAAACNzkCAAAABDIxNTAEAAAAATAHAAAACDkvNi8yMDE5CAAAAAkzLzMxLzIwMTgJAAAAATD89ZYw+TLXCEoVFnb5MtcII0NJUS5UU0U6NjE0Ni5JUV9GSU5JU0hFRF9JTlYuRlkyMDE5AQAAAJR3DQACAAAABDY5NDABCAAAAAUAAAABMQEAAAAKMTk2OTYwMTM3NgMAAAACNzkCAAAABDMwNzUEAAAAATAHAAAACDkvNi8yMDE5CAAAAAkzLzMxLzIwMTkJAAAAATD89ZYw+TLXCM/zDHb5MtcIKkNJUS5UU0U6NzczNS5JUV9UT1RBTF9DT01NT05fRVFVSVRZLkZZMjAxMQEAAAAFVw0AAgAAAAU4NzEx</t>
  </si>
  <si>
    <t>OAEIAAAABQAAAAExAQAAAAoxNDYyNzEyNDY4AwAAAAI3OQIAAAAEMTAwNgQAAAABMAcAAAAIOS82LzIwMTkIAAAACTMvMzEvMjAxMQkAAAABMCDHmzL5MtcIHNbldfky1wgeQ0lRLk5BU0RBUUdTOkxSQ1guSVFfRE8uRlkyMDExAQAAAL93AAADAAAAAACrc3wv+TLXCC2WSnb5MtcIH0NJUS5UU0U6NzcyOS5JUV9PUEVSX0lOQy5GWTIwMDkBAAAArVoNAAIAAAAJLTI0NjYuNzQ5AQgAAAAFAAAAATEBAAAACjEzODIzNjU1ODMDAAAAAjc5AgAAAAIyMQQAAAABMAcAAAAIOS82LzIwMTkIAAAACTMvMzEvMjAwOQkAAAABMMmWhzD5MtcIFdgWdvky1wgtQ0lRLk5BU0RBUUdTOlRFUi5JUV9DT01NT05fUFJFRl9ESVZfQ0YuRlkyMDE2AQAAAAhyAQADAAAAAAAv2HYs+TLXCBUf0nb5MtcIJUNJUS5UU0U6NzcyOS5JUV9TVF9ERUJUX0lTU1VFRC5GWTIwMTYBAAAArVoNAAMAAAAAALSQSzD5MtcItX3+dfky1wgtQ0lRLk5BU0RBUUdTOkxSQ1guSVFfVE9UQUxfREVCVC5GWTIwMTEuLi4uSlBZAQAAAL93AAACAAAACzU5NzE4LjAyODE1AQgAAAAFAAAAATEBAAAACjE2MzM3OTA2MzgDAAAAAjc5AgAAAAQ0MTczBAAAAAEwBwAAAAg5LzYvMjAxOQgAAAAJNi8yNi8yMDExCQAAAAEwRQofKvky1wjgOX93+TLXCCRDSVEuTkFTREFRR1M6VEVSLklRX0lOVkVOVE9SWS5GWTIwMTgBAAAACHIBAAIAAAAHMTUzLjU0MQEIAAAA</t>
  </si>
  <si>
    <t>BQAAAAExAQAAAAoxOTQ4MDk5Mzg1AwAAAAMxNjACAAAABDEwNDMEAAAAATAHAAAACDkvNi8yMDE5CAAAAAoxMi8zMS8yMDE4CQAAAAEwIv92LPky1wili/F2+TLXCCZDSVEuRU5YVEFNOkFTTUwuSVFfR1JPU1NfTUFSR0lOLkZZMjAwNwEAAAAo7wUAAgAAAAc0MS4zMjY1AQgAAAAFAAAAATEBAAAACjEzMTc2NzMzODcDAAAAAjUwAgAAAAQ0MDc0BAAAAAEwBwAAAAg5LzYvMjAxOQgAAAAKMTIvMzEvMjAwNwkAAAABMLMKZCr5MtcIQFVZd/ky1wgoQ0lRLlRTRTo3NzI5LklRX1RPVEFMX0RJVl9QQUlEX0NGLkZZMjAxMAEAAACtWg0AAwAAAAAAvb2HMPky1wjg3Sl2+TLXCClDSVEuTkFTREFRR1M6S0xBQy5JUV9FQklUREFfTUFSR0lOLkZZMjAxMgEAAABxTgQAAgAAAAczNC45NDU2AQgAAAAFAAAAATEBAAAACjE2OTAzMTU5NTIDAAAAAzE2MAIAAAAENDA0NwQAAAABMAcAAAAIOS82LzIwMTkIAAAACTYvMzAvMjAxMgkAAAABMJpYZCr5MtcI4pJ7d/ky1wgjQ0lRLk5BU0RBUUdTOkFNQVQuSVFfUkFXX0lOVi5GWTIwMTABAAAAXtUDAAIAAAADMjYwAQgAAAAFAAAAATEBAAAACjE1Nzk5NjQ2NDMDAAAAAzE2MAIAAAAEMzE3MQQAAAABMAcAAAAIOS82LzIwMTkIAAAACjEwLzMxLzIwMTAJAAAAATAQW28v+TLXCGbSV3b5MtcIJENJUS5OQVNEQVFHUzpURVIuSVFfRElWX1NIQVJFLkZZMjAxNgEAAAAIcgEAAgAA</t>
  </si>
  <si>
    <t>AAQwLjI0AQgAAAAFAAAAATEBAAAACjE5NDgwOTkzNzgDAAAAAzE2MAIAAAAEMzA1OAQAAAABMAcAAAAIOS82LzIwMTkIAAAACjEyLzMxLzIwMTYJAAAAATAv2HYs+TLXCGTR0Xb5MtcIKkNJUS5OQVNEQVFHUzpMUkNYLklRX1BSRUZfRElWX09USEVSLkZZMjAwOQEAAAC/dwAAAwAAAAAAskx8L/ky1whtTUF2+TLXCDNDSVEuTkFTREFRR1M6TFJDWC5JUV9NSU5PUklUWV9JTlRFUkVTVF9UT1RBTC5GWTIwMTMBAAAAv3cAAAMAAAAAAGDBfC/5MtcIPdJCdvky1wgiQ0lRLlRTRTo2OTIwLklRX0dBSU5fQVNTRVRTLkZZMjAxNQEAAABDIFIAAwAAAAAAXLuRMfky1wgwn+t1+TLXCCZDSVEuVFNFOjc3MjkuSVFfQVNTRVRfV1JJVEVET1dOLkZZMjAxNAEAAACtWg0AAwAAAAAAqAuIMPky1wgv8yF2+TLXCClDSVEuTkFTREFRR1M6TFJDWC5JUV9DT01NT05fRElWX0NGLkZZMjAxNAEAAAC/dwAAAwAAAAAA+z9BL/ky1wglQmh2+TLXCDNDSVEuTkFTREFRR1M6TFJDWC5JUV9UT1RBTF9ERUJUX0VCSVREQV9DQVBFWC5GWTIwMDcBAAAAv3cAAAIAAAAIMC4zMzAzNDMBCAAAAAUAAAABMQEAAAAKMTEzNDkyMTgxNAMAAAADMTYwAgAAAAUyMzMxMwQAAAABMAcAAAAIOS82LzIwMTkIAAAACTYvMjQvMjAwNwkAAAABMDN99yr5MtcIQnYxd/ky1wgmQ0lRLlRTRTo3NzI5LklRX0VGRkVDVF9UQVhfUkFURS5GWTIwMDkBAAAA</t>
  </si>
  <si>
    <t>rVoNAAMAAAACTk0BCAAAAAUAAAABMQEAAAAKMTM4MjM2NTU4MwMAAAACNzkCAAAABDQzNzYEAAAAATAHAAAACDkvNi8yMDE5CAAAAAkzLzMxLzIwMDkJAAAAATDJlocw+TLXCJO2DXb5MtcII0NJUS5OQVNEQVFHUzpMUkNYLklRX1pfU0NPUkUuRlkyMDE3AQAAAL93AAACAAAACDQuNTgzMDQ3AQgAAAAFAAAAATEBAAAACjE5Nzc5ODIxMDEDAAAAAzE2MAIAAAAGMTAwMTIzBAAAAAEwBwAAAAg5LzYvMjAxOQgAAAAJNi8yNS8yMDE3CQAAAAEwCKT3Kvky1wjGQ193+TLXCClDSVEuVFNFOjYxNDYuSVFfSU5WRVNUX1NFQ1VSSVRZX0NGLkZZMjAxMgEAAACUdw0AAgAAAAUtMzQ2NAEIAAAABQAAAAExAQAAAAoxNTU0MzM3MjkwAwAAAAI3OQIAAAAEMjAyNwQAAAABMAcAAAAIOS82LzIwMTkIAAAACTMvMzEvMjAxMgkAAAABMJZlQDH5MtcIXo74dfky1wgjQ0lRLlRTRTo2OTIwLklRX0VCSVRBX01BUkdJTi5GWTIwMTcBAAAAQyBSAAIAAAAHMjguNTYyMwEIAAAABQAAAAExAQAAAAoxODYwOTc0Mjk3AwAAAAI3OQIAAAAENDQxOQQAAAABMAcAAAAIOS82LzIwMTkIAAAACTYvMzAvMjAxNwkAAAABMITiICv5MtcI5KJEd/ky1wgZQ0lRLlRTRTo2MTQ2LklRX0FFLkZZMjAxOAEAAACUdw0AAgAAAAQ4ODEwAQgAAAAFAAAAATEBAAAACjE4OTUwMDIyODIDAAAAAjc5AgAAAAQxMDE2BAAAAAEwBwAAAAg5LzYvMjAxOQgA</t>
  </si>
  <si>
    <t>AAAJMy8zMS8yMDE4CQAAAAEw/PWWMPky1wh4WCh2+TLXCCtDSVEuTkFTREFRR1M6S0xBQy5JUV9BU1NFVF9XUklURURPV04uRlkyMDE2AQAAAHFOBAADAAAAAAAbWxIt+TLXCAKlwHb5MtcIKUNJUS5FTlhUQU06QVNNTC5JUV9FRkZFQ1RfVEFYX1JBVEUuRlkyMDExAQAAACjvBQACAAAABzExLjAxOTcBCAAAAAUAAAABMQEAAAAKMTU4NzU1NzM4NAMAAAACNTACAAAABDQzNzYEAAAAATAHAAAACDkvNi8yMDE5CAAAAAoxMi8zMS8yMDExCQAAAAEwrTciLvky1wgbSIl2+TLXCCdDSVEuVFNFOjgwMzUuSVFfQ0ZPX0NVUlJFTlRfTElBQi5GWTIwMTkBAAAAwFkNAAIAAAAIMC42MjE3ODgBCAAAAAUAAAABMQEAAAAKMTk2ODk5ODAyNAMAAAACNzkCAAAABDQxODUEAAAAATAHAAAACDkvNi8yMDE5CAAAAAkzLzMxLzIwMTkJAAAAATA14mkr+TLXCKytHXf5MtcIKENJUS5OQVNEQVFHUzpMUkNYLklRX0JBU0lDX1dFSUdIVC5GWTIwMTABAAAAv3cAAAIAAAAHMTI2LjkzMwCrc3wv+TLXCMJjOXb5MtcIIENJUS5FTlhUQU06QVNNTC5JUV9SRF9FWFAuRlkyMDA4AQAAACjvBQACAAAABzUxMy45MjgBCAAAAAUAAAABMQEAAAAKMTQzMDE4MDM1MAMAAAACNTACAAAAAzEwMAQAAAABMAcAAAAIOS82LzIwMTkIAAAACjEyLzMxLzIwMDgJAAAAATBPZm0u+TLXCGFOgHb5MtcIJ0NJUS5UU0U6NjkyMC5JUV9NQVJLRVRDQVAu</t>
  </si>
  <si>
    <t>MjAxNi8zLzMxLkpQWQEAAABDIFIAAgAAAAozNTc1Ni4wNTI4AQYAAAAFAAAAATEBAAAACjE3NzU4MDE3NjIDAAAAAjc5AgAAAAYxMDAwNTQEAAAAATAHAAAACTMvMzEvMjAxNlS1llD5MtcI4ZSgivky1wgiQ0lRLkVOWFRBTTpBU01MLklRX0RBX1NVUFBMLkZZMjAwOQEAAAAo7wUAAwAAAAAAxekhLvky1wgmeoV2+TLXCBlDSVEuVFNFOjYxNDYuSVFfQUQuRlkyMDEwAQAAAJR3DQACAAAABi0yNjkxNAEIAAAABQAAAAExAQAAAAoxMzgwNTI4MDgyAwAAAAI3OQIAAAAEMTA3NQQAAAABMAcAAAAIOS82LzIwMTkIAAAACTMvMzEvMjAxMAkAAAABMKoXQDH5MtcIDnQldvky1wgkQ0lRLlRTRTo3NzI5LklRX0VRVUlUWV9NRVRIT0QuRlkyMDEzAQAAAK1aDQADAAAAAACoC4gw+TLXCMD883X5MtcIJUNJUS5FTlhUQU06QVNNTC5JUV9RVUlDS19SQVRJTy5GWTIwMTABAAAAKO8FAAIAAAAIMS40NjU1NTQBCAAAAAUAAAABMQEAAAAKMTU4NzU1NzQ0OQMAAAACNTACAAAABDQxMjEEAAAAATAHAAAACDkvNi8yMDE5CAAAAAoxMi8zMS8yMDEwCQAAAAEwswpkKvky1whBSV13+TLXCClDSVEuVFNFOjYxNDYuSVFfREVCVF9FUVVJVl9ORVRfUEJPLkZZMjAxNwEAAACUdw0AAgAAAAQtNTMxAQgAAAAFAAAAATEBAAAACjE4NDg1ODExMDcDAAAAAjc5AgAAAAUyMTY3OQQAAAABMAcAAAAIOS82LzIwMTkIAAAACTMvMzEvMjAx</t>
  </si>
  <si>
    <t>NwkAAAABMAPPljD5MtcIFsIedvky1wggQ0lRLk5BU0RBUUdTOkFNQVQuSVFfRUJJVC5GWTIwMDgBAAAAXtUDAAIAAAAIMTM3My41NDIBCAAAAAUAAAABMQEAAAAKMTQxNTY5MDAxOAMAAAADMTYwAgAAAAM0MDAEAAAAATAHAAAACDkvNi8yMDE5CAAAAAoxMC8yNi8yMDA4CQAAAAEwKOZuL/ky1wjPCj12+TLXCC1DSVEuTkFTREFRR1M6QU1BVC5JUV9QUk9WX0JBRF9ERUJUU19DRi5GWTIwMTEBAAAAXtUDAAMAAAAAABGCby/5MtcIGXpGdvky1wgqQ0lRLkVOWFRBTTpBU01MLklRX01BUktFVENBUC4yMDE4LzMvMzEuSlBZAQAAACjvBQACAAAADjg5NTI1NTIuNjE3NjQ4AQYAAAAFAAAAATEBAAAACjE4NzMzOTM0MTgDAAAAAjc5AgAAAAYxMDAwNTQEAAAAATAHAAAACTMvMzEvMjAxODfdllD5MtcIIV6fivky1wglQ0lRLlRTRTo4MDM2LklRX0xUX0RFQlRfRVFVSVRZLkZZMjAxMQEAAACfXg0AAwAAAAAAIQlqK/ky1wiSVCF3+TLXCCJDSVEuTkFTREFRR1M6S0xBQy5JUV9SRF9FWFAuRlkyMDEwAQAAAHFOBAACAAAABjMyOS41NgEIAAAABQAAAAExAQAAAAoxNTU4MTQ4MTE2AwAAAAMxNjACAAAAAzEwMAQAAAABMAcAAAAIOS82LzIwMTkIAAAACTYvMzAvMjAxMAkAAAABMCLvei35MtcIzxGkdvky1wgtQ0lRLk5BU0RBUUdTOlRFUi5JUV9BU1NFVF9XUklURURPV05fQ0YuRlkyMDExAQAAAAhyAQADAAAAAAAl</t>
  </si>
  <si>
    <t>4fAs+TLXCFHf1Hb5MtcIGkNJUS5UU0U6NzczNS5JUV9SRVYuRlkyMDE0AQAAAAVXDQACAAAABjIzNTk0NgEIAAAABQAAAAExAQAAAAoxNjg5MDU2NjQ4AwAAAAI3OQIAAAADMTEyBAAAAAEwBwAAAAg5LzYvMjAxOQgAAAAJMy8zMS8yMDE0CQAAAAEwBzycMvky1wg3wOZ1+TLXCCpDSVEuTkFTREFRR1M6VEVSLklRX0xUX0RFQlRfQ0FQSVRBTC5GWTIwMTgBAAAACHIBAAIAAAAHMTkuOTc0NAEIAAAABQAAAAExAQAAAAoxOTQ4MDk5Mzg1AwAAAAMxNjACAAAABDQxODcEAAAAATAHAAAACDkvNi8yMDE5CAAAAAoxMi8zMS8yMDE4CQAAAAEwNxPuKfky1whIZW93+TLXCCJDSVEuVFNFOjgwMzUuSVFfQVNTRVRfVFVSTlMuRlkyMDA4AQAAAMBZDQACAAAABzEuMTU5MTgBCAAAAAUAAAABMQEAAAAKMTA1MzQ4MDg0NAMAAAACNzkCAAAABDQxNzcEAAAAATAHAAAACDkvNi8yMDE5CAAAAAkzLzMxLzIwMDgJAAAAATCWlGkr+TLXCL7TJHf5MtcIGkNJUS5UU0U6NjkyMC5JUV9FQlQuRlkyMDE2AQAAAEMgUgACAAAABDQ1NzQBCAAAAAUAAAABMQEAAAAKMTgxMjY0MDMxNAMAAAACNzkCAAAAAzEzOQQAAAABMAcAAAAIOS82LzIwMTkIAAAACTYvMzAvMjAxNgkAAAABMFy7kTH5MtcIz+Dhdfky1wghQ0lRLlRTRTo2MTQ2LklRX0VCSVREQV9JTlQuRlkyMDE0AQAAAJR3DQACAAAACjQzOS4zOTYyMjYBCAAAAAUAAAABMQEA</t>
  </si>
  <si>
    <t>AAAKMTY4NjYzODA4NgMAAAACNzkCAAAABDQxOTAEAAAAATAHAAAACDkvNi8yMDE5CAAAAAkzLzMxLzIwMTQJAAAAATDeViEr+TLXCKnlQXf5MtcIJUNJUS5UU0U6NjkyMC5JUV9HQUlOX0lOVkVTVF9DRi5GWTIwMTYBAAAAQyBSAAMAAAAAAKnjkTH5MtcIbmHXdfky1wgfQ0lRLlRTRTo3NzI5LklRX09QRVJfSU5DLkZZMjAxNgEAAACtWg0AAgAAAAUxMzIyMgEIAAAABQAAAAExAQAAAAoxNzk4NTg3MTA5AwAAAAI3OQIAAAACMjEEAAAAATAHAAAACDkvNi8yMDE5CAAAAAkzLzMxLzIwMTYJAAAAATA5c0sw+TLXCI7o9HX5MtcIK0NJUS5OQVNEQVFHUzpBTUFULklRX0VGRkVDVF9UQVhfUkFURS5GWTIwMTcBAAAAXtUDAAIAAAAGNy45NjAzAQgAAAAFAAAAATEBAAAACjE5MzQyMTg5NDUDAAAAAzE2MAIAAAAENDM3NgQAAAABMAcAAAAIOS82LzIwMTkIAAAACjEwLzI5LzIwMTcJAAAAATBb8Wwu+TLXCDr1dXb5MtcIJ0NJUS5UU0U6ODAzNS5JUV9FQklUREFfQ0FQRVhfSU5ULkZZMjAxNQEAAADAWQ0AAwAAAAAANeJpK/ky1wiZSCV3+TLXCCVDSVEuVFNFOjY5MjAuSVFfQ0FTSF9TVF9JTlZFU1QuRlkyMDE5AQAAAEMgUgACAAAACDEzMTg1Ljg2AQgAAAAFAAAAATEBAAAACjE5NzQzNjIxNjcDAAAAAjc5AgAAAAQxMDAyBAAAAAEwBwAAAAg5LzYvMjAxOQgAAAAJNi8zMC8yMDE5CQAAAAEwJzGSMfky1wiKSu11</t>
  </si>
  <si>
    <t>+TLXCCtDSVEuTkFTREFRR1M6S0xBQy5JUV9DQVNIX0FDUVVJUkVfQ0YuRlkyMDE2AQAAAHFOBAADAAAAAADtghIt+TLXCDjLx3b5MtcILkNJUS5UU0U6ODAzNS5JUV9UT1RBTF9MSUFCX1RPVEFMX0FTU0VUUy5GWTIwMTgBAAAAwFkNAAIAAAAHMzYuMTcwNgEIAAAABQAAAAExAQAAAAoxODkzODA2MDMzAwAAAAI3OQIAAAAENDE4OAQAAAABMAcAAAAIOS82LzIwMTkIAAAACTMvMzEvMjAxOAkAAAABMDXiaSv5MtcI/Cw2d/ky1wglQ0lRLlRTRTo3NzM1LklRX0xUX0RFQlRfRVFVSVRZLkZZMjAxNAEAAAAFVw0AAgAAAAcyNy43ODI4AQgAAAAFAAAAATEBAAAACjE2ODkwNTY2NDgDAAAAAjc5AgAAAAQ0MDg1BAAAAAEwBwAAAAg5LzYvMjAxOQgAAAAJMy8zMS8yMDE0CQAAAAEwMEYgK/ky1whNDCZ3+TLXCC1DSVEuTkFTREFRR1M6S0xBQy5JUV9UT1RBTF9ESVZfUEFJRF9DRi5GWTIwMTcBAAAAcU4EAAIAAAAILTMzNS4zOTMBCAAAAAUAAAABMQEAAAAKMTk3NzA1NzExNwMAAAADMTYwAgAAAAQyMDIyBAAAAAEwBwAAAAg5LzYvMjAxOQgAAAAJNi8zMC8yMDE3CQAAAAEw7YISLfky1wjUGcF2+TLXCCNDSVEuTkFTREFRR1M6TFJDWC5JUV9JTkNfVEFYLkZZMjAxNQEAAAC/dwAAAgAAAAY4NS4yNzMBCAAAAAUAAAABMQEAAAAKMTg1NDEzMDIzNAMAAAADMTYwAgAAAAI3NQQAAAABMAcAAAAIOS82LzIwMTkIAAAA</t>
  </si>
  <si>
    <t>CTYvMjgvMjAxNQkAAAABMPs/QS/5MtcIV0dfdvky1wgwQ0lRLk5BU0RBUUdTOkFNQVQuSVFfUkVUVVJOX0NPTU1PTl9FUVVJVFkuRlkyMDA5AQAAAF7VAwACAAAABy00LjE2NTYBCAAAAAUAAAABMQEAAAAKMTQ4NTcyMjQ0MgMAAAADMTYwAgAAAAUzMzMyMAQAAAABMAcAAAAIOS82LzIwMTkIAAAACjEwLzI1LzIwMDkJAAAAATDpu2Mq+TLXCIISXHf5MtcIJENJUS5OQVNEQVFHUzpBTUFULklRX0FSX1RVUk5TLkZZMjAxMQEAAABe1QMAAgAAAAg2LjI1NDUzNAEIAAAABQAAAAExAQAAAAoxNjQ5MTk5NDU4AwAAAAMxNjACAAAABDQwMDEEAAAAATAHAAAACDkvNi8yMDE5CAAAAAoxMC8zMC8yMDExCQAAAAEw4ONjKvky1wig2T53+TLXCCVDSVEuVFNFOjc3MjkuSVFfUFJFRl9ESVZfT1RIRVIuRlkyMDE2AQAAAK1aDQADAAAAAAA5c0sw+TLXCPG1Inb5MtcIKENJUS5FTlhUQU06QVNNTC5JUV9HV19JTlRBTl9BTU9SVC5GWTIwMTEBAAAAKO8FAAMAAAAAAMAQIi75MtcIQF6Bdvky1wglQ0lRLk5BU0RBUUdTOkxSQ1guSVFfT1RIRVJfUkVWLkZZMjAxOAEAAAC/dwAAAwAAAAAAdo1BL/ky1wgaJ1Z2+TLXCCVDSVEuVFNFOjc3MjkuSVFfQ0FTSF9TVF9JTlZFU1QuRlkyMDE1AQAAAK1aDQACAAAABTI2ODY0AQgAAAAFAAAAATEBAAAACjE3NDUzNzg2MTIDAAAAAjc5AgAAAAQxMDAyBAAAAAEwBwAAAAg5LzYvMjAx</t>
  </si>
  <si>
    <t>OQgAAAAJMy8zMS8yMDE1CQAAAAEw12lLMPky1wiWmPR1+TLXCChDSVEuVFNFOjYxNDYuSVFfVE9UQUxfREVCVF9FUVVJVFkuRlkyMDExAQAAAJR3DQACAAAABzExLjA0NzYBCAAAAAUAAAABMQEAAAAKMTQ2MTY4MDA0OAMAAAACNzkCAAAABDQwMzQEAAAAATAHAAAACDkvNi8yMDE5CAAAAAkzLzMxLzIwMTEJAAAAATDqLyEr+TLXCG0uPXf5MtcIKUNJUS5OQVNEQVFHUzpLTEFDLklRX0NVUlJFTkNZX0dBSU4uRlkyMDE0AQAAAHFOBAACAAAABi0wLjUxNAEIAAAABQAAAAExAQAAAAoxODAyMTI2NTIzAwAAAAMxNjACAAAAAjM4BAAAAAEwBwAAAAg5LzYvMjAxOQgAAAAJNi8zMC8yMDE0CQAAAAEwA2R7Lfky1wh8KM52+TLXCChDSVEuVFNFOjY5MjAuSVFfUFJPVl9CQURfREVCVFNfQ0YuRlkyMDE3AQAAAEMgUgADAAAAAACp45Ex+TLXCDj39XX5MtcIJ0NJUS5OQVNEQVFHUzpURVIuSVFfRklOSVNIRURfSU5WLkZZMjAxNQEAAAAIcgEAAgAAAAY0Ny42NDYBCAAAAAUAAAABMQEAAAAKMTg3NzUxMzg0NwMAAAADMTYwAgAAAAQzMDc1BAAAAAEwBwAAAAg5LzYvMjAxOQgAAAAKMTIvMzEvMjAxNQkAAAABMIexdiz5MtcIA2bWdvky1wgyQ0lRLk5BU0RBUUdTOkFNQVQuSVFfREVGX1RBWF9BU1NFVFNfQ1VSUkVOVC5GWTIwMTIBAAAAXtUDAAIAAAADMzY5AQgAAAAFAAAAATEBAAAACjE3MTM4MjI3MzIDAAAAAzE2</t>
  </si>
  <si>
    <t>MAIAAAAEMTExNwQAAAABMAcAAAAIOS82LzIwMTkIAAAACjEwLzI4LzIwMTIJAAAAATARgm8v+TLXCNVvdHb5MtcIIENJUS5UU0U6NzcyOS5JUV9OSV9NQVJHSU4uRlkyMDE1AQAAAK1aDQACAAAABzEzLjUzNDUBCAAAAAUAAAABMQEAAAAKMTc0NTM3ODYxMgMAAAACNzkCAAAABDQwOTQEAAAAATAHAAAACDkvNi8yMDE5CAAAAAkzLzMxLzIwMTUJAAAAATAeVvcq+TLXCMGzU3f5MtcIKkNJUS5OQVNEQVFHUzpMUkNYLklRX09USEVSX0NMX1NVUFBMLkZZMjAwOAEAAAC/dwAAAgAAAAY2MS4zMDgBCAAAAAUAAAABMQEAAAAKMTM5MzUwNzUyMQMAAAADMTYwAgAAAAQxMDU3BAAAAAEwBwAAAAg5LzYvMjAxOQgAAAAJNi8yOS8yMDA4CQAAAAEwpCR8L/ky1wjQ0mV2+TLXCDVDSVEuTkFTREFRR1M6QU1BVC5JUV9UT1RBTF9PVVRTVEFORElOR19CU19EQVRFLkZZMjAxOAEAAABe1QMAAgAAAAM5NjcBBAAAAAUAAAABNQEAAAAKMTkzNDIxODk1MQIAAAAFMjQxNTIGAAAAATBTGG0u+TLXCJNIbXb5MtcILENJUS5OQVNEQVFHUzpURVIuSVFfR1dfSU5UQU5fQU1PUlRfQ0YuRlkyMDA3AQAAAAhyAQACAAAABTguMTExAQgAAAAFAAAAATEBAAAACjEzNDE4MjE0OTQDAAAAAzE2MAIAAAAEMjE4MgQAAAABMAcAAAAIOS82LzIwMTkIAAAACjEyLzMxLzIwMDcJAAAAATDW0BIt+TLXCAAQ2nb5MtcIIENJUS5UU0U6NjE0Ni5J</t>
  </si>
  <si>
    <t>UV9QQVJUX1RJTUUuRlkyMDEyAQAAAJR3DQADAAAAAACWZUAx+TLXCHsUHXb5MtcIGkNJUS5UU0U6NzcyOS5JUV9SRVYuRlkyMDE4AQAAAK1aDQACAAAABTg4MTk0AQgAAAAFAAAAATEBAAAACjE4OTUwMDI0ODADAAAAAjc5AgAAAAMxMTIEAAAAATAHAAAACDkvNi8yMDE5CAAAAAkzLzMxLzIwMTgJAAAAATCmt0sw+TLXCE+QN3b5MtcIHUNJUS5OQVNEQVFHUzpURVIuSVFfR1AuRlkyMDE2AQAAAAhyAQACAAAABzk1OC42MDgBCAAAAAUAAAABMQEAAAAKMTk0ODA5OTM3OAMAAAADMTYwAgAAAAIxMAQAAAABMAcAAAAIOS82LzIwMTkIAAAACjEyLzMxLzIwMTYJAAAAATCHsXYs+TLXCLPv6Xb5MtcIJkNJUS5OQVNEQVFHUzpURVIuSVFfT1RIRVJfSU5UQU4uRlkyMDEzAQAAAAhyAQACAAAABzI1Mi4yOTEBCAAAAAUAAAABMQEAAAAKMTc3ODY2ODE2MwMAAAADMTYwAgAAAAQxMDQwBAAAAAEwBwAAAAg5LzYvMjAxOQgAAAAKMTIvMzEvMjAxMwkAAAABMEAI8Sz5MtcItH/cdvky1wglQ0lRLlRTRTo2OTIwLklRX0RJTFVUX0VQU19JTkNMLkZZMjAwOQEAAABDIFIAAgAAAAotMTQuNDU3MTIzAQgAAAAFAAAAATEBAAAACjE0MDQ5OTQxMDkDAAAAAjc5AgAAAAE4BAAAAAEwBwAAAAg5LzYvMjAxOQgAAAAJNi8zMC8yMDA5CQAAAAEwXCWkMfky1wiZE951+TLXCCtDSVEuVFNFOjc3MjkuSVFfUkVUVVJOX0NPTU1PTl9F</t>
  </si>
  <si>
    <t>UVVJVFkuRlkyMDEwAQAAAK1aDQACAAAABi04Ljc5NAEIAAAABQAAAAExAQAAAAoxMzgyMzY1MjA4AwAAAAI3OQIAAAAFMzMzMjAEAAAAATAHAAAACDkvNi8yMDE5CAAAAAkzLzMxLzIwMTAJAAAAATAuL/cq+TLXCBblHnf5MtcIK0NJUS5FTlhUQU06QVNNTC5JUV9UT1RBTF9ERUJUX0lTU1VFRC5GWTIwMTUBAAAAKO8FAAMAAAAAAH5wOC75MtcINdfKdvky1wgnQ0lRLk5BU0RBUUdTOlRFUi5JUV9JTlRFUkVTVF9FWFAuRlkyMDA3AQAAAAhyAQADAAAAAADW0BIt+TLXCHJ2u3b5MtcIMUNJUS5OQVNEQVFHUzpLTEFDLklRX0lNUFVUX09QRVJfTEVBU0VfREVQUi5GWTIwMTcBAAAAcU4EAAIAAAAINi40NTg1NzMBCAAAAAUAAAABMQEAAAAKMTk3NzA1NzExNwMAAAADMTYwAgAAAAUyMTY3MwQAAAABMAcAAAAIOS82LzIwMTkIAAAACTYvMzAvMjAxNwkAAAABMO2CEi35MtcItvmsdvky1wgjQ0lRLk5BU0RBUUdTOkFNQVQuSVFfTFRfREVCVC5GWTIwMTEBAAAAXtUDAAIAAAAEMTk0NwEIAAAABQAAAAExAQAAAAoxNjQ5MTk5NDU4AwAAAAMxNjACAAAABDEwNDkEAAAAATAHAAAACDkvNi8yMDE5CAAAAAoxMC8zMC8yMDExCQAAAAEwEFtvL/ky1wh09Hx2+TLXCB5DSVEuTkFTREFRR1M6VEVSLklRX0NJUC5GWTIwMTcBAAAACHIBAAIAAAAGMTMuNTIyAQgAAAAFAAAAATEBAAAACjE5NDgwOTkzODEDAAAAAzE2MAIA</t>
  </si>
  <si>
    <t>AAAEMzAzMwQAAAABMAcAAAAIOS82LzIwMTkIAAAACjEyLzMxLzIwMTcJAAAAATAi/3Ys+TLXCFs05Xb5MtcII0NJUS5OQVNEQVFHUzpURVIuSVFfRUJJVF9JTlQuRlkyMDEwAQAAAAhyAQACAAAACTE2LjkxOTk1NwEIAAAABQAAAAExAQAAAAoxNTg5NjAzMDA5AwAAAAMxNjACAAAABDQxODkEAAAAATAHAAAACDkvNi8yMDE5CAAAAAoxMi8zMS8yMDEwCQAAAAEwE+ztKfky1wj0HG13+TLXCClDSVEuTkFTREFRR1M6S0xBQy5JUV9JTVBBSVJNRU5UX0dXLkZZMjAxOAEAAABxTgQAAwAAAAAA3qkSLfky1wjKQMF2+TLXCClDSVEuVFNFOjYxNDYuSVFfREVCVF9FUVVJVl9ORVRfUEJPLkZZMjAxMQEAAACUdw0AAgAAAAQxNTg2AQgAAAAFAAAAATEBAAAACjE0NjE2ODAwNDgDAAAAAjc5AgAAAAUyMTY3OQQAAAABMAcAAAAIOS82LzIwMTkIAAAACTMvMzEvMjAxMQkAAAABMKM+QDH5MtcIjMYcdvky1wgnQ0lRLk5BU0RBUUdTOlRFUi5JUV9CQVNJQ19XRUlHSFQuRlkyMDA5AQAAAAhyAQACAAAABzE3My42MDQAL5PwLPky1wgAq9p2+TLXCCVDSVEuVFNFOjYxNDYuSVFfR1dfSU5UQU5fQU1PUlQuRlkyMDE1AQAAAJR3DQADAAAAAAAZgZYw+TLXCEp4+XX5MtcILUNJUS5OQVNEQVFHUzpMUkNYLklRX1RPVEFMX0RFQlRfUkVQQUlELkZZMjAxOAEAAAC/dwAAAgAAAAktMTUwNS42OTQBCAAAAAUAAAABMQEAAAAKMTk3</t>
  </si>
  <si>
    <t>Nzk4MjEzOAMAAAADMTYwAgAAAAQyMTY2BAAAAAEwBwAAAAg5LzYvMjAxOQgAAAAJNi8yNC8yMDE4CQAAAAEwarRBL/ky1whGUk12+TLXCCtDSVEuTkFTREFRR1M6TFJDWC5JUV9TQUxFU19NQVJLRVRJTkcuRlkyMDExAQAAAL93AAADAAAAAACrc3wv+TLXCDZqb3b5MtcIK0NJUS5UU0U6NzcyOS5JUV9NSU5PUklUWV9JTlRFUkVTVF9JUy5GWTIwMDkBAAAArVoNAAMAAAAAAMmWhzD5MtcIpR8gdvky1wgnQ0lRLk5BU0RBUUdTOkFNQVQuSVFfUVVJQ0tfUkFUSU8uRlkyMDA4AQAAAF7VAwACAAAACDEuMzI5OTAzAQgAAAAFAAAAATEBAAAACjE0MTU2OTAwMTgDAAAAAzE2MAIAAAAENDEyMQQAAAABMAcAAAAIOS82LzIwMTkIAAAACjEwLzI2LzIwMDgJAAAAATD+yvcq+TLXCE/8Y3f5MtcILUNJUS5UU0U6NzcyOS5JUV9ERUZfVEFYX0FTU0VUU19DVVJSRU5ULkZZMjAwOQEAAACtWg0AAgAAAAgxNjEyLjA5MgEIAAAABQAAAAExAQAAAAoxMzgyMzY1NTgzAwAAAAI3OQIAAAAEMTExNwQAAAABMAcAAAAIOS82LzIwMTkIAAAACTMvMzEvMjAwOQkAAAABMMmWhzD5MtcIGuIEdvky1wgmQ0lRLlRTRTo2MTQ2LklRX0lOVkVTVF9MT0FOU19DRi5GWTIwMTkBAAAAlHcNAAIAAAAELTI3OAEIAAAABQAAAAExAQAAAAoxOTY5NjAxMzc2AwAAAAI3OQIAAAAEMjAzMgQAAAABMAcAAAAIOS82LzIwMTkIAAAACTMvMzEvMjAx</t>
  </si>
  <si>
    <t>OQkAAAABMPz1ljD5MtcIFm0Edvky1wghQ0lRLk5BU0RBUUdTOkxSQ1guSVFfREFfQ0YuRlkyMDA5AQAAAL93AAACAAAABjcyLjQxNwEIAAAABQAAAAExAQAAAAoxNDY3NDc0NTIyAwAAAAMxNjACAAAABDIxNjAEAAAAATAHAAAACDkvNi8yMDE5CAAAAAk2LzI4LzIwMDkJAAAAATCyTHwv+TLXCJEbU3b5MtcIJUNJUS5OQVNEQVFHUzpLTEFDLklRX0NIQU5HRV9BUi5GWTIwMTABAAAAcU4EAAIAAAAILTIyMC44NTcBCAAAAAUAAAABMQEAAAAKMTU1ODE0ODExNgMAAAADMTYwAgAAAAQyMDE4BAAAAAEwBwAAAAg5LzYvMjAxOQgAAAAJNi8zMC8yMDEwCQAAAAEwIu96Lfky1wjBX6R2+TLXCCVDSVEuVFNFOjYxNDYuSVFfTFRfREVCVF9SRVBBSUQuRlkyMDA4AQAAAJR3DQACAAAABC03MDABCAAAAAUAAAABMQEAAAAKMTA1Nzg4ODk4MwMAAAACNzkCAAAABDIwMzYEAAAAATAHAAAACDkvNi8yMDE5CAAAAAkzLzMxLzIwMDgJAAAAATCu8D8x+TLXCNwlCXb5MtcIJ0NJUS5FTlhUQU06QVNNTC5JUV9PVEhFUl9MSUFCX0xULkZZMjAxMAEAAAAo7wUAAgAAAAc1MjguNzg5AQgAAAAFAAAAATEBAAAACjE1ODc1NTc0NDkDAAAAAjUwAgAAAAQxMDYyBAAAAAEwBwAAAAg5LzYvMjAxOQgAAAAKMTIvMzEvMjAxMAkAAAABMMAQIi75MtcIMvqIdvky1wgaQ0lRLlRTRTo3NzM1LklRX1JFVi5GWTIwMTIBAAAABVcNAAIAAAAG</t>
  </si>
  <si>
    <t>MjUwMDkwAQgAAAAFAAAAATEBAAAACjE2MjkwOTgxMDEDAAAAAjc5AgAAAAMxMTIEAAAAATAHAAAACDkvNi8yMDE5CAAAAAkzLzMxLzIwMTIJAAAAATAn7psy+TLXCGf95XX5MtcIKENJUS5OQVNEQVFHUzpMUkNYLklRX1RPVEFMX0VRVUlUWS5GWTIwMTQBAAAAv3cAAAIAAAAINTAyOS43MzUBCAAAAAUAAAABMQEAAAAKMTgwNDQyNDgxMgMAAAADMTYwAgAAAAQxMjc1BAAAAAEwBwAAAAg5LzYvMjAxOQgAAAAJNi8yOS8yMDE0CQAAAAEw+z9BL/ky1wjykoJ3+TLXCC5DSVEuTkFTREFRR1M6TFJDWC5JUV9JTlZFU1RfU0VDVVJJVFlfQ0YuRlkyMDE0AQAAAL93AAACAAAACC0yODMuOTY2AQgAAAAFAAAAATEBAAAACjE4MDQ0MjQ4MTIDAAAAAzE2MAIAAAAEMjAyNwQAAAABMAcAAAAIOS82LzIwMTkIAAAACTYvMjkvMjAxNAkAAAABMPs/QS/5MtcIEUhDdvky1wgkQ0lRLk5BU0RBUUdTOkFNQVQuSVFfRUJJVF9JTlQuRlkyMDA4AQAAAF7VAwACAAAACTY2Ljk4MjQ0NAEIAAAABQAAAAExAQAAAAoxNDE1NjkwMDE4AwAAAAMxNjACAAAABDQxODkEAAAAATAHAAAACDkvNi8yMDE5CAAAAAoxMC8yNi8yMDA4CQAAAAEw6btjKvky1wiSkVh3+TLXCC1DSVEuRU5YVEFNOkFTTUwuSVFfT1RIRVJfVU5VU1VBTF9TVVBQTC5GWTIwMTMBAAAAKO8FAAIAAAAELTguOQEIAAAABQAAAAExAQAAAAoxNzE4NDIwOTI3AwAAAAI1</t>
  </si>
  <si>
    <t>MAIAAAACODcEAAAAATAHAAAACDkvNi8yMDE5CAAAAAoxMi8zMS8yMDEzCQAAAAEwbV4iLvky1wj744l2+TLXCCNDSVEuVFNFOjYxNDYuSVFfVE9UQUxfQVNTRVRTLkZZMjAxOAEAAACUdw0AAgAAAAYyNTY1NTUBCAAAAAUAAAABMQEAAAAKMTg5NTAwMjI4MgMAAAACNzkCAAAABDEwMDcEAAAAATAHAAAACDkvNi8yMDE5CAAAAAkzLzMxLzIwMTgJAAAAATD89ZYw+TLXCDL4A3b5MtcIIUNJUS5OQVNEQVFHUzpLTEFDLklRX0RBX0NGLkZZMjAxNQEAAABxTgQAAgAAAAY4MC41MzYBCAAAAAUAAAABMQEAAAAKMTg1MTk2NDc0NwMAAAADMTYwAgAAAAQyMTYwBAAAAAEwBwAAAAg5LzYvMjAxOQgAAAAJNi8zMC8yMDE1CQAAAAEwG1sSLfky1wgc8bN2+TLXCCZDSVEuVFNFOjY5MjAuSVFfT1RIRVJfTFRfQVNTRVRTLkZZMjAxOAEAAABDIFIAAgAAAAEyAQgAAAAFAAAAATEBAAAACjE5MTI3MjAxOTkDAAAAAjc5AgAAAAQxMDYwBAAAAAEwBwAAAAg5LzYvMjAxOQgAAAAJNi8zMC8yMDE4CQAAAAEwvQqSMfky1wjHh+x1+TLXCCFDSVEuTkFTREFRR1M6QU1BVC5JUV9DQVBFWC5GWTIwMTQBAAAAXtUDAAIAAAAELTI0MQEIAAAABQAAAAExAQAAAAoxODIyODAxNDU4AwAAAAMxNjACAAAABDIwMjEEAAAAATAHAAAACDkvNi8yMDE5CAAAAAoxMC8yNi8yMDE0CQAAAAEwmqNsLvky1whJej92+TLXCCtDSVEuVFNFOjY5MjAu</t>
  </si>
  <si>
    <t>SVFfUkVUVVJOX0NPTU1PTl9FUVVJVFkuRlkyMDA4AQAAAEMgUgACAAAABzE0LjMzODgBCAAAAAUAAAABMQEAAAAKMTE3Mjk0NDI1NwMAAAACNzkCAAAABTMzMzIwBAAAAAEwBwAAAAg5LzYvMjAxOQgAAAAJNi8zMC8yMDA4CQAAAAEwsJQgK/ky1wgW8Et3+TLXCCZDSVEuTkFTREFRR1M6TFJDWC5JUV9ORVRfQ0hBTkdFLkZZMjAxNAEAAAC/dwAAAgAAAAcyOTAuMjA0AQgAAAAFAAAAATEBAAAACjE4MDQ0MjQ4MTIDAAAAAzE2MAIAAAAEMjA5MwQAAAABMAcAAAAIOS82LzIwMTkIAAAACTYvMjkvMjAxNAkAAAABMPs/QS/5MtcIUzY7dvky1wgpQ0lRLk5BU0RBUUdTOkFNQVQuSVFfU0FMRV9JTlRBTl9DRi5GWTIwMTMBAAAAXtUDAAMAAAAAAA3Qby/5MtcIjOR0dvky1wghQ0lRLlRTRTo3NzI5LklRX09USEVSX09QRVIuRlkyMDE5AQAAAK1aDQADAAAAAACmt0sw+TLXCFygW3b5MtcII0NJUS5FTlhUQU06QVNNTC5JUV9NQUNISU5FUlkuRlkyMDEwAQAAACjvBQACAAAABzkyNS40OTcBCAAAAAUAAAABMQEAAAAKMTU4NzU1NzQ0OQMAAAACNTACAAAABDMxMTQEAAAAATAHAAAACDkvNi8yMDE5CAAAAAoxMi8zMS8yMDEwCQAAAAEwwBAiLvky1wj/FYZ2+TLXCCBDSVEuTkFTREFRR1M6QU1BVC5JUV9HUFBFLkZZMjAxNAEAAABe1QMAAgAAAAQyODQ4AQgAAAAFAAAAATEBAAAACjE4MjI4MDE0NTgDAAAAAzE2MAIA</t>
  </si>
  <si>
    <t>AAAEMTE2OQQAAAABMAcAAAAIOS82LzIwMTkIAAAACjEwLzI2LzIwMTQJAAAAATCao2wu+TLXCOWJR3b5MtcIKkNJUS5OQVNEQVFHUzpURVIuSVFfSU5WRU5UT1JZX1RVUk5TLkZZMjAwOQEAAAAIcgEAAgAAAAgzLjM5NzUxNwEIAAAABQAAAAExAQAAAAoxNTI2MDU5MjUyAwAAAAMxNjACAAAABDQwODIEAAAAATAHAAAACDkvNi8yMDE5CAAAAAoxMi8zMS8yMDA5CQAAAAEwrMXtKfky1wgYtGh3+TLXCCdDSVEuTkFTREFRR1M6S0xBQy5JUV9EQV9TVVBQTF9DRi5GWTIwMTkBAAAAcU4EAAIAAAAHMTQ1LjgzMgEIAAAABQAAAAExAQAAAAoxOTc3MDU3MTMzAwAAAAMxNjACAAAABDIxNzEEAAAAATAHAAAACDkvNi8yMDE5CAAAAAk2LzMwLzIwMTkJAAAAATDW0BIt+TLXCAZoyHb5MtcIIENJUS5UU0U6NzcyOS5JUV9PVEhFUl9SRVYuRlkyMDEwAQAAAK1aDQADAAAAAAC9vYcw+TLXCITdDXb5MtcIJkNJUS5OQVNEQVFHUzpURVIuSVFfR0FJTl9JTlZFU1QuRlkyMDExAQAAAAhyAQADAAAAAABRufAs+TLXCHOZ4nb5MtcIJ0NJUS5UU0U6ODAzNi5JUV9DQVNIX09QRVIuRlkyMDE4Li4uLkpQWQEAAACfXg0AAgAAAAUyOTIyMQEIAAAABQAAAAExAQAAAAoxODk0MzE1NDkyAwAAAAI3OQIAAAAEMjAwNgQAAAABMAcAAAAIOS82LzIwMTkIAAAACTMvMzEvMjAxOAkAAAABMDAyHyr5MtcI4q5/d/ky1wgxQ0lRLk5BU0RB</t>
  </si>
  <si>
    <t>UUdTOkxSQ1guSVFfSU1QVVRfT1BFUl9MRUFTRV9ERVBSLkZZMjAwNwEAAAC/dwAAAgAAAAc1Ljc3MzY4AQgAAAAFAAAAATEBAAAACjExMzQ5MjE4MTQDAAAAAzE2MAIAAAAFMjE2NzMEAAAAATAHAAAACDkvNi8yMDE5CAAAAAk2LzI0LzIwMDcJAAAAATCc3ksw+TLXCO9dZXb5MtcIIUNJUS5UU0U6ODAzNi5JUV9FQklUREFfSU5ULkZZMjAxOAEAAACfXg0AAgAAAAgxMDU2LjEyNQEIAAAABQAAAAExAQAAAAoxODk0MzE1NDkyAwAAAAI3OQIAAAAENDE5MAQAAAABMAcAAAAIOS82LzIwMTkIAAAACTMvMzEvMjAxOAkAAAABMAtXaiv5MtcIWgAqd/ky1wglQ0lRLlRTRTo2OTIwLklRX0xUX0RFQlRfUkVQQUlELkZZMjAxNgEAAABDIFIAAwAAAAAAqeORMfky1wiqVeJ1+TLXCB5DSVEuVFNFOjYxNDYuSVFfTFRfREVCVC5GWTIwMDkBAAAAlHcNAAIAAAAFMjQ0NDcBCAAAAAUAAAABMQEAAAAKMTM4MDUyODMyMgMAAAACNzkCAAAABDEwNDkEAAAAATAHAAAACDkvNi8yMDE5CAAAAAkzLzMxLzIwMDkJAAAAATCqF0Ax+TLXCLSULnb5MtcIIENJUS5UU0U6NzczNS5JUV9SRF9FWFBfRk4uRlkyMDEzAQAAAAVXDQACAAAABTEyNjg1AQgAAAAFAAAAATEBAAAACjE2ODkwNTY2MjYDAAAAAjc5AgAAAAQzMTY4BAAAAAEwBwAAAAg5LzYvMjAxOQgAAAAJMy8zMS8yMDEzCQAAAAEwHhWcMvky1wgNctF1+TLXCCFDSVEuVFNF</t>
  </si>
  <si>
    <t>Ojc3MjkuSVFfTklfQ09NUEFOWS5GWTIwMTUBAAAArVoNAAIAAAAEOTAyOAEIAAAABQAAAAExAQAAAAoxNzQ1Mzc4NjEyAwAAAAI3OQIAAAAFNDE1NzEEAAAAATAHAAAACDkvNi8yMDE5CAAAAAkzLzMxLzIwMTUJAAAAATDNQksw+TLXCH2wK3b5MtcIKENJUS5UU0U6NzczNS5JUV9UT1RBTF9ESVZfUEFJRF9DRi5GWTIwMTEBAAAABVcNAAMAAAAAACfumzL5MtcIZK7Qdfky1wggQ0lRLkVOWFRBTTpBU01MLklRX1JEX0VYUC5GWTIwMTMBAAAAKO8FAAIAAAAHNTU0LjQ2NQEIAAAABQAAAAExAQAAAAoxNzE4NDIwOTI3AwAAAAI1MAIAAAADMTAwBAAAAAEwBwAAAAg5LzYvMjAxOQgAAAAKMTIvMzEvMjAxMwkAAAABMG1eIi75MtcIFsmTdvky1wglQ0lRLk5BU0RBUUdTOkFNQVQuSVFfQ0FTSF9PUEVSLkZZMjAxNwEAAABe1QMAAgAAAAQzNzg5AQgAAAAFAAAAATEBAAAACjE5MzQyMTg5NDUDAAAAAzE2MAIAAAAEMjAwNgQAAAABMAcAAAAIOS82LzIwMTkIAAAACjEwLzI5LzIwMTcJAAAAATBTGG0u+TLXCDGQWnb5MtcIOUNJUS5OQVNEQVFHUzpBTUFULklRX1RPVEFMX09VVFNUQU5ESU5HX0ZJTElOR19EQVRFLkZZMjAwNwEAAABe1QMAAgAAAAsxMzgyLjc1MjU4MwEEAAAABQAAAAE1AQAAAAoxMjg1NTUyODAxAgAAAAUyNDE1MwYAAAABMGq0QS/5MtcIQZtydvky1wgbQ0lRLlRTRTo3NzM1LklRX0xBTkQuRlky</t>
  </si>
  <si>
    <t>MDExAQAAAAVXDQADAAAAAAAgx5sy+TLXCDrW0HX5MtcILUNJUS5OQVNEQVFHUzpLTEFDLklRX1RPVEFMX0xJQUJfRVFVSVRZLkZZMjAwOAEAAABxTgQAAgAAAAc0ODQ4LjM5AQgAAAAFAAAAATEBAAAACjEzOTA5OTA5MTgDAAAAAzE2MAIAAAAEMTAxMwQAAAABMAcAAAAIOS82LzIwMTkIAAAACTYvMzAvMjAwOAkAAAABMFrlOC75MtcIj0axdvky1wghQ0lRLlRTRTo3NzI5LklRX0NBU0hfRklOQU4uRlkyMDE1AQAAAK1aDQACAAAABS0xNzYyAQgAAAAFAAAAATEBAAAACjE3NDUzNzg2MTIDAAAAAjc5AgAAAAQyMDA0BAAAAAEwBwAAAAg5LzYvMjAxOQgAAAAJMy8zMS8yMDE1CQAAAAEwOXNLMPky1wiO6PR1+TLXCCtDSVEuRU5YVEFNOkFTTUwuSVFfVE9UQUxfREVCVF9JU1NVRUQuRlkyMDEzAQAAACjvBQACAAAABzc0MC40NDUBCAAAAAUAAAABMQEAAAAKMTcxODQyMDkyNwMAAAACNTACAAAABDIxNjEEAAAAATAHAAAACDkvNi8yMDE5CAAAAAoxMi8zMS8yMDEzCQAAAAEwbV4iLvky1whmFMp2+TLXCChDSVEuVFNFOjY5MjAuSVFfRklYRURfQVNTRVRfVFVSTlMuRlkyMDE2AQAAAEMgUgACAAAACDIuMzU5MzU4AQgAAAAFAAAAATEBAAAACjE4MTI2NDAzMTQDAAAAAjc5AgAAAAQ0MDY2BAAAAAEwBwAAAAg5LzYvMjAxOQgAAAAJNi8zMC8yMDE2CQAAAAEwhOIgK/ky1whNTzh3+TLXCCJDSVEuVFNFOjc3Mjku</t>
  </si>
  <si>
    <t>SVFfU0FMRV9QUEVfQ0YuRlkyMDE2AQAAAK1aDQACAAAAATYBCAAAAAUAAAABMQEAAAAKMTc5ODU4NzEwOQMAAAACNzkCAAAABDIwNDIEAAAAATAHAAAACDkvNi8yMDE5CAAAAAkzLzMxLzIwMTYJAAAAATC0kEsw+TLXCBZ/Nnb5MtcILkNJUS5UU0U6NzczNS5JUV9UT1RBTF9ERUJUX0VCSVREQV9DQVBFWC5GWTIwMTYBAAAABVcNAAIAAAAIMS43MTM5NTIBCAAAAAUAAAABMQEAAAAKMTc5ODg5NTAyOQMAAAACNzkCAAAABTIzMzEzBAAAAAEwBwAAAAg5LzYvMjAxOQgAAAAJMy8zMS8yMDE2CQAAAAEwMEYgK/ky1wi4kRl3+TLXCCdDSVEuRU5YVEFNOkFTTUwuSVFfU0FMRV9JTlRBTl9DRi5GWTIwMTcBAAAAKO8FAAIAAAAFLTE5LjEBCAAAAAUAAAABMQEAAAAKMTk0Mzg3NzI1NgMAAAACNTACAAAABDIwMjkEAAAAATAHAAAACDkvNi8yMDE5CAAAAAoxMi8zMS8yMDE3CQAAAAEwYb44Lvky1wjSLKl2+TLXCCtDSVEuVFNFOjY5MjAuSVFfTklfQVZBSUxfRVhDTF9NQVJHSU4uRlkyMDE4AQAAAEMgUgACAAAABzIwLjU0MzkBCAAAAAUAAAABMQEAAAAKMTkxMjcyMDE5OQMAAAACNzkCAAAABDQxODIEAAAAATAHAAAACDkvNi8yMDE5CAAAAAk2LzMwLzIwMTgJAAAAATDxCCEr+TLXCMizTHf5MtcILUNJUS5FTlhUQU06QVNNTC5JUV9JTlRFUkVTVF9JTlZFU1RfSU5DLkZZMjAxNgEAAAAo7wUAAgAAAAQxNi41AQgA</t>
  </si>
  <si>
    <t>AAAFAAAAATEBAAAACjE5NDM4NzcyNTcDAAAAAjUwAgAAAAI2NQQAAAABMAcAAAAIOS82LzIwMTkIAAAACjEyLzMxLzIwMTYJAAAAATBrlzgu+TLXCNERnXb5MtcILENJUS5UU0U6NzcyOS5JUV9ERUJUX0VRVUlWX09QRVJfTEVBU0UuRlkyMDE4AQAAAK1aDQADAAAAAACmt0sw+TLXCGJ5W3b5MtcIIUNJUS5UU0U6NjE0Ni5JUV9FQklUREFfSU5ULkZZMjAwOQEAAACUdw0AAgAAAAg5MS4wMTkyMwEIAAAABQAAAAExAQAAAAoxMzgwNTI4MzIyAwAAAAI3OQIAAAAENDE5MAQAAAABMAcAAAAIOS82LzIwMTkIAAAACTMvMzEvMjAwOQkAAAABMOovISv5MtcIwZdBd/ky1wgpQ0lRLk5BU0RBUUdTOlRFUi5JUV9MVF9ERUJUX0VRVUlUWS5GWTIwMTMBAAAACHIBAAMAAAAAABPs7Sn5MtcIuSN5d/ky1wgkQ0lRLk5BU0RBUUdTOkFNQVQuSVFfQlZfU0hBUkUuRlkyMDE1AQAAAF7VAwACAAAACDYuNTYyOTMxAQgAAAAFAAAAATEBAAAACjE4Njk4NTIzNjMDAAAAAzE2MAIAAAAENDAyMAQAAAABMAcAAAAIOS82LzIwMTkIAAAACjEwLzI1LzIwMTUJAAAAATBjymwu+TLXCNbzWXb5MtcIHkNJUS5UU0U6NjE0Ni5JUV9QRU5TSU9OLkZZMjAxMAEAAACUdw0AAgAAAAM4MTQBCAAAAAUAAAABMQEAAAAKMTM4MDUyODA4MgMAAAACNzkCAAAABDEyMTMEAAAAATAHAAAACDkvNi8yMDE5CAAAAAkzLzMxLzIwMTAJAAAAATCjPkAx</t>
  </si>
  <si>
    <t>+TLXCJsJL3b5MtcIL0NJUS5OQVNEQVFHUzpLTEFDLklRX0NVUlJFTlRfUE9SVF9MRUFTRVMuRlkyMDE0AQAAAHFOBAADAAAAAAADZHst+TLXCHiXpXb5MtcIIkNJUS5UU0U6NzcyOS5JUV9HQUlOX0lOVkVTVC5GWTIwMTUBAAAArVoNAAMAAAAAAM1CSzD5MtcIFUEidvky1wgwQ0lRLk5BU0RBUUdTOkFNQVQuSVFfUkVUVVJOX0NPTU1PTl9FUVVJVFkuRlkyMDEyAQAAAF7VAwACAAAABjEuMzU5NQEIAAAABQAAAAExAQAAAAoxNzEzODIyNzMyAwAAAAMxNjACAAAABTMzMzIwBAAAAAEwBwAAAAg5LzYvMjAxOQgAAAAKMTAvMjgvMjAxMgkAAAABMODjYyr5MtcIlmBVd/ky1wgZQ0lRLlRTRTo3NzI5LklRX0FFLkZZMjAxNwEAAACtWg0AAgAAAAQxMTEwAQgAAAAFAAAAATEBAAAACjE4NDg2NzM0MDQDAAAAAjc5AgAAAAQxMDE2BAAAAAEwBwAAAAg5LzYvMjAxOQgAAAAJMy8zMS8yMDE3CQAAAAEwtJBLMPky1whTCRp2+TLXCCZDSVEuVFNFOjgwMzYuSVFfSU5WRVNUX0xPQU5TX0NGLkZZMjAxOQEAAACfXg0AAwAAAAAAqoWsMvky1wjCUM91+TLXCCpDSVEuVFNFOjYxNDYuSVFfSU5URVJFU1RfSU5WRVNUX0lOQy5GWTIwMTcBAAAAlHcNAAIAAAACNDcBCAAAAAUAAAABMQEAAAAKMTg0ODU4MTEwNwMAAAACNzkCAAAAAjY1BAAAAAEwBwAAAAg5LzYvMjAxOQgAAAAJMy8zMS8yMDE3CQAAAAEwA8+WMPky1wily/B1</t>
  </si>
  <si>
    <t>+TLXCB5DSVEuTkFTREFRR1M6S0xBQy5JUV9OSS5GWTIwMTEBAAAAcU4EAAIAAAAHNzk0LjQ4OAEIAAAABQAAAAExAQAAAAoxNjMwNDA0MTU1AwAAAAMxNjACAAAAAjE1BAAAAAEwBwAAAAg5LzYvMjAxOQgAAAAJNi8zMC8yMDExCQAAAAEwIu96Lfky1wi4sap2+TLXCCFDSVEuTkFTREFRR1M6QU1BVC5JUV9DQVBFWC5GWTIwMTIBAAAAXtUDAAIAAAAELTE2MgEIAAAABQAAAAExAQAAAAoxNzEzODIyNzMyAwAAAAMxNjACAAAABDIwMjEEAAAAATAHAAAACDkvNi8yMDE5CAAAAAoxMC8yOC8yMDEyCQAAAAEw8ahvL/ky1wgltz52+TLXCCVDSVEuVFNFOjgwMzUuSVFfREFZU19TQUxFU19PVVQuRlkyMDEyAQAAAMBZDQACAAAACTgyLjEzODgxOAEIAAAABQAAAAExAQAAAAoxNTU0MzM3MjA5AwAAAAI3OQIAAAAENDA0MgQAAAABMAcAAAAIOS82LzIwMTkIAAAACTMvMzEvMjAxMgkAAAABMD+7aSv5MtcIHpI1d/ky1wgkQ0lRLlRTRTo3NzM1LklRX0NBU0hfSU5URVJFU1QuRlkyMDE3AQAAAAVXDQACAAAAAzg3NgEIAAAABQAAAAExAQAAAAoxODQ4NjczMzYxAwAAAAI3OQIAAAAEMzAyOAQAAAABMAcAAAAIOS82LzIwMTkIAAAACTMvMzEvMjAxNwkAAAABMBAxTzL5MtcIFtvcdfky1wgsQ0lRLk5BU0RBUUdTOkxSQ1guSVFfTkVUX0lOVEVSRVNUX0VYUC5GWTIwMTUBAAAAv3cAAAIAAAAHLTU0LjQxNAEIAAAABQAA</t>
  </si>
  <si>
    <t>AAExAQAAAAoxODU0MTMwMjM0AwAAAAMxNjACAAAAAzM2OAQAAAABMAcAAAAIOS82LzIwMTkIAAAACTYvMjgvMjAxNQkAAAABMPs/QS/5MtcIhMN5dvky1wgtQ0lRLk5BU0RBUUdTOkFNQVQuSVFfQ1VSUkVOVF9QT1JUX0RFQlQuRlkyMDA3AQAAAF7VAwACAAAABTIuNTYxAQgAAAAFAAAAATEBAAAACjEyODU1NTI4MDEDAAAAAzE2MAIAAAAEMTI5NwQAAAABMAcAAAAIOS82LzIwMTkIAAAACjEwLzI4LzIwMDcJAAAAATBqtEEv+TLXCJZ1cnb5MtcILkNJUS5UU0U6NjkyMC5JUV9UT1RBTF9ERUJUX0VCSVREQV9DQVBFWC5GWTIwMTQBAAAAQyBSAAMAAAAAAIS7ICv5MtcI7XtEd/ky1wgkQ0lRLlRTRTo4MDM1LklRX0NVUlJFTlRfUkFUSU8uRlkyMDE2AQAAAMBZDQACAAAACDMuNzE4MDI5AQgAAAAFAAAAATEBAAAACjE3OTcxNTYyNTMDAAAAAjc5AgAAAAQ0MDMwBAAAAAEwBwAAAAg5LzYvMjAxOQgAAAAJMy8zMS8yMDE2CQAAAAEwNeJpK/ky1wjxBS93+TLXCCVDSVEuVFNFOjYxNDYuSVFfTFRfREVCVF9FUVVJVFkuRlkyMDA4AQAAAJR3DQACAAAABjAuNjY5MQEIAAAABQAAAAExAQAAAAoxMDU3ODg4OTgzAwAAAAI3OQIAAAAENDA4NQQAAAABMAcAAAAIOS82LzIwMTkIAAAACTMvMzEvMjAwOAkAAAABMPEIISv5MtcI8CJId/ky1wgoQ0lRLk5BU0RBUUdTOktMQUMuSVFfRElMVVRfV0VJR0hULkZZMjAxMQEA</t>
  </si>
  <si>
    <t>AABxTgQAAgAAAAcxNzAuMzUyACLvei35MtcIwxrNdvky1wglQ0lRLlRTRTo3NzM1LklRX0NBUElUQUxfTEVBU0VTLkZZMjAwOQEAAAAFVw0AAgAAAAQ2MDI2AQgAAAAFAAAAATEBAAAACjEzODI2NjEzMDIDAAAAAjc5AgAAAAQxMTgzBAAAAAEwBwAAAAg5LzYvMjAxOQgAAAAJMy8zMS8yMDA5CQAAAAEwNHmbMvky1wjZOuV1+TLXCCRDSVEuRU5YVEFNOkFTTUwuSVFfQ0FTSF9GSU5BTi5GWTIwMTEBAAAAKO8FAAIAAAAILTk5MS41NjEBCAAAAAUAAAABMQEAAAAKMTU4NzU1NzM4NAMAAAACNTACAAAABDIwMDQEAAAAATAHAAAACDkvNi8yMDE5CAAAAAoxMi8zMS8yMDExCQAAAAEwrTciLvky1wiw3qB2+TLXCCZDSVEuTkFTREFRR1M6TFJDWC5JUV9FQVJOSU5HX0NPLkZZMjAwNwEAAAC/dwAAAgAAAAc2ODUuODE2AQgAAAAFAAAAATEBAAAACjExMzQ5MjE4MTQDAAAAAzE2MAIAAAABNwQAAAABMAcAAAAIOS82LzIwMTkIAAAACTYvMjQvMjAwNwkAAAABMJzeSzD5MtcICjJSdvky1wggQ0lRLlRTRTo3NzI5LklRX0RJVl9TSEFSRS5GWTIwMTIBAAAArVoNAAIAAAACMTYBCAAAAAUAAAABMQEAAAAKMTU1Njc4MzE3NgMAAAACNzkCAAAABDMwNTgEAAAAATAHAAAACDkvNi8yMDE5CAAAAAkzLzMxLzIwMTIJAAAAATCy5Icw+TLXCJFABnb5MtcIGUNJUS5UU0U6NjE0Ni5JUV9ETy5GWTIwMDgBAAAAlHcNAAMAAAAA</t>
  </si>
  <si>
    <t>ACcxkjH5MtcIyIkkdvky1wgsQ0lRLk5BU0RBUUdTOlRFUi5JUV9NSU5PUklUWV9JTlRFUkVTVC5GWTIwMDgBAAAACHIBAAMAAAAAAHBr8Cz5MtcIr+Ttdvky1wgjQ0lRLk5BU0RBUUdTOkFNQVQuSVFfV0lQX0lOVi5GWTIwMDgBAAAAXtUDAAIAAAAHNjY1LjEyMwEIAAAABQAAAAExAQAAAAoxNDE1NjkwMDE4AwAAAAMxNjACAAAABDMyMTkEAAAAATAHAAAACDkvNi8yMDE5CAAAAAoxMC8yNi8yMDA4CQAAAAEwKOZuL/ky1wjBMT12+TLXCDlDSVEuTkFTREFRR1M6TFJDWC5JUV9UT1RBTF9PVVRTVEFORElOR19GSUxJTkdfREFURS5GWTIwMTMBAAAAv3cAAAIAAAAKMTYzLjE0OTk3NwEEAAAABQAAAAE1AQAAAAoxNzUwNDkyNTMxAgAAAAUyNDE1MwYAAAABMGDBfC/5MtcIKFRwdvky1wgoQ0lRLlRTRTo3NzM1LklRX1RPVEFMX0RFQlRfRUJJVERBLkZZMjAxMgEAAAAFVw0AAgAAAAgyLjgzMjc5OAEIAAAABQAAAAExAQAAAAoxNjI5MDk4MTAxAwAAAAI3OQIAAAAENDE5MgQAAAABMAcAAAAIOS82LzIwMTkIAAAACTMvMzEvMjAxMgkAAAABMDUfICv5MtcIsLcEd/ky1wgpQ0lRLk5BU0RBUUdTOlRFUi5JUV9HQUlOX0lOVkVTVF9DRi5GWTIwMTMBAAAACHIBAAIAAAAHLTM0LjIxMgEIAAAABQAAAAExAQAAAAoxNzc4NjY4MTYzAwAAAAMxNjACAAAABDIwOTAEAAAAATAHAAAACDkvNi8yMDE5CAAAAAoxMi8zMS8y</t>
  </si>
  <si>
    <t>MDEzCQAAAAEwQAjxLPky1wgD3Oh2+TLXCCVDSVEuTkFTREFRR1M6TFJDWC5JUV9DQVNIX09QRVIuRlkyMDA5AQAAAL93AAACAAAABy03OC4xMjkBCAAAAAUAAAABMQEAAAAKMTQ2NzQ3NDUyMgMAAAADMTYwAgAAAAQyMDA2BAAAAAEwBwAAAAg5LzYvMjAxOQgAAAAJNi8yOC8yMDA5CQAAAAEwskx8L/ky1wgE8Hd2+TLXCC9DSVEuTkFTREFRR1M6TFJDWC5JUV9UT1RBTF9BU1NFVFMuRlkyMDExLi4uLkpQWQEAAAC/dwAAAgAAAA0zMjU3MDcuOTQ0MTE1AQgAAAAFAAAAATEBAAAACjE2MzM3OTA2MzgDAAAAAjc5AgAAAAQxMDA3BAAAAAEwBwAAAAg5LzYvMjAxOQgAAAAJNi8yNi8yMDExCQAAAAEwUeMeKvky1wiKjIR3+TLXCCZDSVEuVFNFOjc3MjkuSVFfTkVUX0RFQlRfRUJJVERBLkZZMjAxOQEAAACtWg0AAwAAAAJOTQEIAAAABQAAAAExAQAAAAoxOTY5OTUwMDk4AwAAAAI3OQIAAAAENDE5MwQAAAABMAcAAAAIOS82LzIwMTkIAAAACTMvMzEvMjAxOQkAAAABMDN99yr5MtcIwmQ+d/ky1wgiQ0lRLlRTRTo2ODU3LklRX0FTU0VUX1RVUk5TLkZZMjAxOAEAAADxWw0AAgAAAAgwLjg1MjQ4NQEIAAAABQAAAAExAQAAAAoxOTY5NTY4NjcwAwAAAAI3OQIAAAAENDE3NwQAAAABMAcAAAAIOS82LzIwMTkIAAAACTMvMzEvMjAxOAkAAAABMJaUaSv5MtcI0q0kd/ky1wgoQ0lRLlRTRTo3NzI5LklRX0VBUk5JTkdf</t>
  </si>
  <si>
    <t>Q09fTUFSR0lOLkZZMjAxOQEAAACtWg0AAgAAAAcxNC41MDI1AQgAAAAFAAAAATEBAAAACjE5Njk5NTAwOTgDAAAAAjc5AgAAAAQ0MTgxBAAAAAEwBwAAAAg5LzYvMjAxOQgAAAAJMy8zMS8yMDE5CQAAAAEwM333Kvky1wg8rk53+TLXCCZDSVEuVFNFOjgwMzYuSVFfTFRfREVCVF9DQVBJVEFMLkZZMjAxMQEAAACfXg0AAwAAAAAAIQlqK/ky1wi8DDt3+TLXCCdDSVEuVFNFOjYxNDYuSVFfVE9UQUxfUkVWLkZZMjAxMC4uLi5KUFkBAAAAlHcNAAIAAAAFNjE3MzABCAAAAAUAAAABMQEAAAAKMTM4MDUyODA4MgMAAAACNzkCAAAAAjI4BAAAAAEwBwAAAAg5LzYvMjAxOQgAAAAJMy8zMS8yMDEwCQAAAAEwNxPuKfky1whHtH13+TLXCBtDSVEuVFNFOjY5MjAuSVFfTEFORC5GWTIwMTkBAAAAQyBSAAIAAAAINDI1NC43NzMBCAAAAAUAAAABMQEAAAAKMTk3NDM2MjE2NwMAAAACNzkCAAAABDMwOTgEAAAAATAHAAAACDkvNi8yMDE5CAAAAAk2LzMwLzIwMTkJAAAAATAnMZIx+TLXCIXc/3X5MtcIJUNJUS5UU0U6NzczNS5JUV9CQVNJQ19FUFNfSU5DTC5GWTIwMTgBAAAABVcNAAIAAAAJNjA4LjYxNjc1AQgAAAAFAAAAATEBAAAACjE4OTUwMDIxMzEDAAAAAjc5AgAAAAE5BAAAAAEwBwAAAAg5LzYvMjAxOQgAAAAJMy8zMS8yMDE4CQAAAAEwEDFPMvky1wjqk+h1+TLXCCJDSVEuTkFTREFRR1M6TFJDWC5JUV9HQV9F</t>
  </si>
  <si>
    <t>WFAuRlkyMDA3AQAAAL93AAADAAAAAACc3ksw+TLXCAoyUnb5MtcIK0NJUS5OQVNEQVFHUzpBTUFULklRX0VYVFJBX0FDQ19JVEVNUy5GWTIwMTYBAAAAXtUDAAMAAAAAAGPKbC75MtcI6aF+dvky1wgfQ0lRLlRTRTo2MTQ2LklRX0RBX1NVUFBMLkZZMjAxMwEAAACUdw0AAgAAAAQxNDA0AQgAAAAFAAAAATEBAAAACjE2MjQwNTE3OTkDAAAAAjc5AgAAAAI0MQQAAAABMAcAAAAIOS82LzIwMTkIAAAACTMvMzEvMjAxMwkAAAABMJZlQDH5MtcI4fwBdvky1wgqQ0lRLk5BU0RBUUdTOkFNQVQuSVFfQkFTSUNfRVBTX0VYQ0wuRlkyMDE1AQAAAF7VAwACAAAACDEuMTM0MjY2AQgAAAAFAAAAATEBAAAACjE4Njk4NTIzNjMDAAAAAzE2MAIAAAAEMzA2NAQAAAABMAcAAAAIOS82LzIwMTkIAAAACjEwLzI1LzIwMTUJAAAAATBjymwu+TLXCLfTbHb5MtcIKENJUS5UU0U6NzcyOS5JUV9UT1RBTF9ERUJUX0VCSVREQS5GWTIwMTABAAAArVoNAAIAAAAJMTkuMDA1MTg5AQgAAAAFAAAAATEBAAAACjEzODIzNjUyMDgDAAAAAjc5AgAAAAQ0MTkyBAAAAAEwBwAAAAg5LzYvMjAxOQgAAAAJMy8zMS8yMDEwCQAAAAEwLi/3Kvky1wgdUGJ3+TLXCCZDSVEuVFNFOjgwMzUuSVFfQ0FTSF9DT05WRVJTSU9OLkZZMjAxMQEAAADAWQ0AAgAAAAoxNTguNDQ2ODY1AQgAAAAFAAAAATEBAAAACjE0NTg1MjYyNzcDAAAAAjc5AgAAAAQ0</t>
  </si>
  <si>
    <t>MTg0BAAAAAEwBwAAAAg5LzYvMjAxOQgAAAAJMy8zMS8yMDExCQAAAAEwP7tpK/ky1wjhBiF3+TLXCC5DSVEuVFNFOjgwMzUuSVFfVE9UQUxfREVCVF9FQklUREFfQ0FQRVguRlkyMDE4AQAAAMBZDQADAAAAAAA14mkr+TLXCBDOGHf5MtcIKkNJUS5OQVNEQVFHUzpLTEFDLklRX05FVF9SRU5UQUxfRVhQLkZZMjAxOQEAAABxTgQAAwAAAAAA3qkSLfky1wjt7OB2+TLXCCxDSVEuTkFTREFRR1M6QU1BVC5JUV9DSEFOR0VfSU5WRU5UT1JZLkZZMjAxNwEAAABe1QMAAgAAAAQtODc5AQgAAAAFAAAAATEBAAAACjE5MzQyMTg5NDUDAAAAAzE2MAIAAAAEMjA5OQQAAAABMAcAAAAIOS82LzIwMTkIAAAACjEwLzI5LzIwMTcJAAAAATBTGG0u+TLXCEAsjHb5MtcILUNJUS5FTlhUQU06QVNNTC5JUV9UT1RBTF9DT01NT05fRVFVSVRZLkZZMjAxMAEAAAAo7wUAAgAAAAgyNzczLjkwOAEIAAAABQAAAAExAQAAAAoxNTg3NTU3NDQ5AwAAAAI1MAIAAAAEMTAwNgQAAAABMAcAAAAIOS82LzIwMTkIAAAACjEyLzMxLzIwMTAJAAAAATDAECIu+TLXCORDoHb5MtcIHkNJUS5FTlhUQU06QVNNTC5JUV9BUElDLkZZMjAwNwEAAAAo7wUAAgAAAAc0NjMuODQ2AQgAAAAFAAAAATEBAAAACjEzMTc2NzMzODcDAAAAAjUwAgAAAAQxMDg0BAAAAAEwBwAAAAg5LzYvMjAxOQgAAAAKMTIvMzEvMjAwNwkAAAABME9mbS75MtcIVN6Edvky</t>
  </si>
  <si>
    <t>1wgqQ0lRLk5BU0RBUUdTOlRFUi5JUV9DQVNIX0FDUVVJUkVfQ0YuRlkyMDE3AQAAAAhyAQADAAAAAAAi/3Ys+TLXCFJv0nb5MtcIDkNJUS4wLklRX0FFLkZZBQAAAAAAAAAIAAAAFShJbnZhbGlkIFRpbWUgUGVyaW9kKUSKdiz5MtcILQwfd/ky1wgoQ0lRLkVOWFRBTTpBU01MLklRX1NQRUNJQUxfRElWX0NGLkZZMjAwOAEAAAAo7wUAAwAAAAAAxekhLvky1wgQz592+TLXCClDSVEuVFNFOjgwMzUuSVFfVE9UQUxfREVCVF9DQVBJVEFMLkZZMjAxNwEAAADAWQ0AAwAAAAAANeJpK/ky1wisrR13+TLXCC5DSVEuTkFTREFRR1M6QU1BVC5JUV9BU1NFVF9XUklURURPV05fQ0YuRlkyMDEwAQAAAF7VAwACAAAAAzI0NgEIAAAABQAAAAExAQAAAAoxNTc5OTY0NjQzAwAAAAMxNjACAAAABDIwMTkEAAAAATAHAAAACDkvNi8yMDE5CAAAAAoxMC8zMS8yMDEwCQAAAAEwEFtvL/ky1wiDp3x2+TLXCC9DSVEuTkFTREFRR1M6QU1BVC5JUV9UT1RBTF9DT01NT05fRVFVSVRZLkZZMjAwOQEAAABe1QMAAgAAAAg3MDk0LjYwOAEIAAAABQAAAAExAQAAAAoxNDg1NzIyNDQyAwAAAAMxNjACAAAABDEwMDYEAAAAATAHAAAACDkvNi8yMDE5CAAAAAoxMC8yNS8yMDA5CQAAAAEwETRvL/ky1wiy3WF2+TLXCCtDSVEuTkFTREFRR1M6S0xBQy5JUV9MT0FOU19SRUNFSVZfTFQuRlkyMDEyAQAAAHFOBAADAAAAAAAbFnst+TLXCKZo</t>
  </si>
  <si>
    <t>zXb5MtcIHENJUS5UU0U6NjE0Ni5JUV9FQklUQS5GWTIwMTIBAAAAlHcNAAIAAAAFMTA1NTUBCAAAAAUAAAABMQEAAAAKMTU1NDMzNzI5MAMAAAACNzkCAAAABjEwMDY4OQQAAAABMAcAAAAIOS82LzIwMTkIAAAACTMvMzEvMjAxMgkAAAABMJZlQDH5MtcIjUD4dfky1wgnQ0lRLlRTRTo4MDM2LklRX0NGT19DVVJSRU5UX0xJQUIuRlkyMDEyAQAAAJ9eDQACAAAACDAuMjY4OTgzAQgAAAAFAAAAATEBAAAACjE1NTMyMzk2NjMDAAAAAjc5AgAAAAQ0MTg1BAAAAAEwBwAAAAg5LzYvMjAxOQgAAAAJMy8zMS8yMDEyCQAAAAEwIQlqK/ky1wjxei93+TLXCChDSVEuRU5YVEFNOkFTTUwuSVFfUFJFRl9ESVZfT1RIRVIuRlkyMDE2AQAAACjvBQADAAAAAABrlzgu+TLXCHvwoXb5MtcIMkNJUS5OQVNEQVFHUzpBTUFULklRX09USEVSX0lOVkVTVF9BQ1RfU1VQUEwuRlkyMDExAQAAAF7VAwADAAAAAAARgm8v+TLXCP6gRnb5MtcIIkNJUS5FTlhUQU06QVNNTC5JUV9BUl9UVVJOUy5GWTIwMDcBAAAAKO8FAAIAAAAINS43NDk3MTkBCAAAAAUAAAABMQEAAAAKMTMxNzY3MzM4NwMAAAACNTACAAAABDQwMDEEAAAAATAHAAAACDkvNi8yMDE5CAAAAAoxMi8zMS8yMDA3CQAAAAEwswpkKvky1whAVVl3+TLXCBlDSVEuVFNFOjY5MjAuSVFfQUUuRlkyMDEzAQAAAEMgUgACAAAAAzExMQEIAAAABQAAAAExAQAAAAoxNjQxNzQx</t>
  </si>
  <si>
    <t>MTI3AwAAAAI3OQIAAAAEMTAxNgQAAAABMAcAAAAIOS82LzIwMTkIAAAACTYvMzAvMjAxMwkAAAABMDiapDH5MtcItlDWdfky1wgvQ0lRLk5BU0RBUUdTOkxSQ1guSVFfVE9UQUxfRVFVSVRZLkZZMjAwOS4uLi5KUFkBAAAAv3cAAAIAAAANMTM4Mzg0LjkzMDkxNQEIAAAABQAAAAExAQAAAAoxNDY3NDc0NTIyAwAAAAI3OQIAAAAEMTI3NQQAAAABMAcAAAAIOS82LzIwMTkIAAAACTYvMjgvMjAwOQkAAAABMFHjHir5MtcIe65qd/ky1wgbQ0lRLlRTRTo2MTQ2LklRX0dQUEUuRlkyMDE0AQAAAJR3DQADAAAAAABe1UIx+TLXCA0q+XX5MtcIJUNJUS5OQVNEQVFHUzpLTEFDLklRX05JX01BUkdJTi5GWTIwMTABAAAAcU4EAAIAAAAHMTEuNjU5OQEIAAAABQAAAAExAQAAAAoxNTU4MTQ4MTE2AwAAAAMxNjACAAAABDQwOTQEAAAAATAHAAAACDkvNi8yMDE5CAAAAAk2LzMwLzIwMTAJAAAAATCaWGQq+TLXCDVmWnf5MtcIK0NJUS5UU0U6NjE0Ni5JUV9NSU5PUklUWV9JTlRFUkVTVF9DRi5GWTIwMDgBAAAAlHcNAAMAAAAAAK7wPzH5MtcIaG0Sdvky1wgyQ0lRLk5BU0RBUUdTOkFNQVQuSVFfQ0FTSF9DT05WRVJTSU9OLkZZMjAxMy4uLi5KUFkBAAAAXtUDAAIAAAAKMTM5LjE1MzE5NgEIAAAABQAAAAExAQAAAAoxNzY4NzEzNDQ1AwAAAAMxNjACAAAABDQxODQEAAAAATAHAAAACDkvNi8yMDE5CAAAAAoxMC8yNy8y</t>
  </si>
  <si>
    <t>MDEzCQAAAAEwRQofKvky1wjLLm53+TLXCBpDSVEuVFNFOjc3MjkuSVFfQ0lQLkZZMjAxMgEAAACtWg0AAwAAAAAAsuSHMPky1wgf+Px1+TLXCCVDSVEuTkFTREFRR1M6TFJDWC5JUV9TVF9JTlZFU1QuRlkyMDEwAQAAAL93AAACAAAABjI4MC42OQEIAAAABQAAAAExAQAAAAoxNTYwNTkwOTI3AwAAAAMxNjACAAAABDEwNjkEAAAAATAHAAAACDkvNi8yMDE5CAAAAAk2LzI3LzIwMTAJAAAAATCrc3wv+TLXCJC8Znb5MtcIHkNJUS5UU0U6NzczNS5JUV9aX1NDT1JFLkZZMjAxMQEAAAAFVw0AAgAAAAgyLjEzMzgyMgEIAAAABQAAAAExAQAAAAoxNDYyNzEyNDY4AwAAAAI3OQIAAAAGMTAwMTIzBAAAAAEwBwAAAAg5LzYvMjAxOQgAAAAJMy8zMS8yMDExCQAAAAEwNR8gK/ky1whM5SV3+TLXCBxDSVEuRU5YVEFNOkFTTUwuSVFfQVAuRlkyMDEwAQAAACjvBQACAAAABzU1NS4zOTcBCAAAAAUAAAABMQEAAAAKMTU4NzU1NzQ0OQMAAAACNTACAAAABDEwMTgEAAAAATAHAAAACDkvNi8yMDE5CAAAAAoxMi8zMS8yMDEwCQAAAAEwwBAiLvky1wgUi5t2+TLXCCVDSVEuVFNFOjY5MjAuSVFfU1BFQ0lBTF9ESVZfQ0YuRlkyMDE3AQAAAEMgUgADAAAAAAC9CpIx+TLXCIuEEXb5MtcILENJUS5FTlhUQU06QVNNTC5JUV9EQVlTX0lOVkVOVE9SWV9PVVQuRlkyMDEyAQAAACjvBQACAAAACjIyNC4zMTExNTIBCAAAAAUAAAAB</t>
  </si>
  <si>
    <t>MQEAAAAKMTY1NzkxNDk2NAMAAAACNTACAAAABDQwMzUEAAAAATAHAAAACDkvNi8yMDE5CAAAAAoxMi8zMS8yMDEyCQAAAAEwrTFkKvky1whro2B3+TLXCCZDSVEuVFNFOjYxNDYuSVFfQ0FTSF9BQ1FVSVJFX0NGLkZZMjAxNAEAAACUdw0AAwAAAAAAGYGWMPky1wj4ICd2+TLXCCJDSVEuVFNFOjYxNDYuSVFfR0FJTl9BU1NFVFMuRlkyMDE4AQAAAJR3DQACAAAAAy02OQEIAAAABQAAAAExAQAAAAoxODk1MDAyMjgyAwAAAAI3OQIAAAACNTYEAAAAATAHAAAACDkvNi8yMDE5CAAAAAkzLzMxLzIwMTgJAAAAATADz5Yw+TLXCHg/8XX5MtcIKkNJUS5OQVNEQVFHUzpURVIuSVFfUEVSSU9ETEVOR1RIX0lTLkZZMjAxNQEAAAAIcgEAAQAAAAIxMgCHsXYs+TLXCDNT93b5MtcIJkNJUS5UU0U6NjE0Ni5JUV9FWFRSQV9BQ0NfSVRFTVMuRlkyMDExAQAAAJR3DQADAAAAAACjPkAx+TLXCIhXL3b5MtcIGUNJUS5UU0U6NjE0Ni5JUV9GWC5GWTIwMTkBAAAAlHcNAAIAAAACLTkBCAAAAAUAAAABMQEAAAAKMTk2OTYwMTM3NgMAAAACNzkCAAAABDIxNDQEAAAAATAHAAAACDkvNi8yMDE5CAAAAAkzLzMxLzIwMTkJAAAAATDuHJcw+TLXCITYMnb5MtcIJkNJUS5OQVNEQVFHUzpURVIuSVFfR0FJTl9BU1NFVFMuRlkyMDE2AQAAAAhyAQADAAAAAAAv2HYs+TLXCDNT93b5MtcIJUNJUS5OQVNEQVFHUzpBTUFULklRX1JEX0VY</t>
  </si>
  <si>
    <t>UF9GTi5GWTIwMTQBAAAAXtUDAAIAAAAEMTQyOAEIAAAABQAAAAExAQAAAAoxODIyODAxNDU4AwAAAAMxNjACAAAABDMxNjgEAAAAATAHAAAACDkvNi8yMDE5CAAAAAoxMC8yNi8yMDE0CQAAAAEwmqNsLvky1wh8C3V2+TLXCB9DSVEuVFNFOjc3MjkuSVFfRUJUX0VYQ0wuRlkyMDE0AQAAAK1aDQACAAAABDkwMzYBCAAAAAUAAAABMQEAAAAKMTY4NjYzODIxNAMAAAACNzkCAAAAATQEAAAAATAHAAAACDkvNi8yMDE5CAAAAAkzLzMxLzIwMTQJAAAAATCoC4gw+TLXCC/zIXb5MtcIKkNJUS5OQVNEQVFHUzpBTUFULklRX05FVF9SRU5UQUxfRVhQLkZZMjAxNgEAAABe1QMAAwAAAAAAY8psLvky1wgO5ZB2+TLXCCpDSVEuTkFTREFRR1M6S0xBQy5JUV9SRVRVUk5fQ0FQSVRBTC5GWTIwMTUBAAAAcU4EAAIAAAAHMTAuNzkxNwEIAAAABQAAAAExAQAAAAoxODUxOTY0NzQ3AwAAAAMxNjACAAAABDQzNjMEAAAAATAHAAAACDkvNi8yMDE5CAAAAAk2LzMwLzIwMTUJAAAAATCaWGQq+TLXCNkMV3f5MtcIK0NJUS5OQVNEQVFHUzpLTEFDLklRX0ZJTElOR19DVVJSRU5DWS5GWTIwMTABAAAAcU4EAAMAAAADVVNEACLvei35MtcIstG+dvky1wgnQ0lRLlRTRTo3NzI5LklRX0NBU0hfT1BFUi5GWTIwMTYuLi4uSlBZAQAAAK1aDQACAAAABDcyMTABCAAAAAUAAAABMQEAAAAKMTc5ODU4NzEwOQMAAAACNzkCAAAABDIwMDYE</t>
  </si>
  <si>
    <t>AAAAATAHAAAACDkvNi8yMDE5CAAAAAkzLzMxLzIwMTYJAAAAATAwMh8q+TLXCHkzgXf5MtcIJUNJUS5OQVNEQVFHUzpLTEFDLklRX01BQ0hJTkVSWS5GWTIwMTIBAAAAcU4EAAIAAAAHNDYzLjE2MQEIAAAABQAAAAExAQAAAAoxNjkwMzE1OTUyAwAAAAMxNjACAAAABDMxMTQEAAAAATAHAAAACDkvNi8yMDE5CAAAAAk2LzMwLzIwMTIJAAAAATAbFnst+TLXCDJNq3b5MtcINUNJUS5OQVNEQVFHUzpURVIuSVFfQ0hBTkdFX05FVF9XT1JLSU5HX0NBUElUQUwuRlkyMDA4AQAAAAhyAQACAAAABjM0LjE1OAEIAAAABQAAAAExAQAAAAoxNDM0NDM5MzQ5AwAAAAMxNjACAAAABDQ0MjEEAAAAATAHAAAACDkvNi8yMDE5CAAAAAoxMi8zMS8yMDA4CQAAAAEwL5PwLPky1wi13Mh2+TLXCChDSVEuVFNFOjY5MjAuSVFfR1dfSU5UQU5fQU1PUlRfQ0YuRlkyMDEzAQAAAEMgUgADAAAAAAA4mqQx+TLXCDAq63X5MtcIIUNJUS5UU0U6NzcyOS5JUV9FQklUREFfSU5ULkZZMjAxMAEAAACtWg0AAgAAAAgxLjg2MzU4NAEIAAAABQAAAAExAQAAAAoxMzgyMzY1MjA4AwAAAAI3OQIAAAAENDE5MAQAAAABMAcAAAAIOS82LzIwMTkIAAAACTMvMzEvMjAxMAkAAAABMC4v9yr5MtcIEpEud/ky1wgnQ0lRLkVOWFRBTTpBU01MLklRX0VCSVREQS5GWTIwMTIuLi4uSlBZAQAAACjvBQACAAAADTE3NDAwNS45OTgzNTkBCAAAAAUAAAAB</t>
  </si>
  <si>
    <t>MQEAAAAKMTY1NzkxNDk2NAMAAAACNzkCAAAABDQwNTEEAAAAATAHAAAACDkvNi8yMDE5CAAAAAoxMi8zMS8yMDEyCQAAAAEwW7weKvky1wjfdnd3+TLXCBxDSVEuVFNFOjc3MjkuSVFfQ0FQRVguRlkyMDEwAQAAAK1aDQACAAAACC0xODEuMzY5AQgAAAAFAAAAATEBAAAACjEzODIzNjUyMDgDAAAAAjc5AgAAAAQyMDIxBAAAAAEwBwAAAAg5LzYvMjAxOQgAAAAJMy8zMS8yMDEwCQAAAAEwvb2HMPky1wgG7PJ1+TLXCCpDSVEuTkFTREFRR1M6TFJDWC5JUV9ESUxVVF9FUFNfRVhDTC5GWTIwMTMBAAAAv3cAAAIAAAAEMC42NgEIAAAABQAAAAExAQAAAAoxNzUwNDkyNTMxAwAAAAMxNjACAAAAAzE0MgQAAAABMAcAAAAIOS82LzIwMTkIAAAACTYvMzAvMjAxMwkAAAABMGDBfC/5MtcIUXQ6dvky1wglQ0lRLlRTRTo2MTQ2LklRX0RJTFVUX0VQU19FWENMLkZZMjAxNwEAAACUdw0AAgAAAAY2NzEuOTkBCAAAAAUAAAABMQEAAAAKMTg0ODU4MTEwNwMAAAACNzkCAAAAAzE0MgQAAAABMAcAAAAIOS82LzIwMTkIAAAACTMvMzEvMjAxNwkAAAABMAPPljD5MtcIpcvwdfky1wgiQ0lRLkVOWFRBTTpBU01MLklRX0JWX1NIQVJFLkZZMjAxNQEAAAAo7wUAAgAAAAkyMi4xNzYyNzYBCAAAAAUAAAABMQEAAAAKMTg3MzM4OTA0MwMAAAACNTACAAAABDQwMjAEAAAAATAHAAAACDkvNi8yMDE5CAAAAAoxMi8zMS8yMDE1CQAA</t>
  </si>
  <si>
    <t>AAEwfnA4Lvky1wh5FMN2+TLXCC1DSVEuVFNFOjc3MzUuSVFfQ0FTSF9DT05WRVJTSU9OLkZZMjAxNS4uLi5KUFkBAAAABVcNAAIAAAAIODYuMjU4MjYBCAAAAAUAAAABMQEAAAAKMTc0NTM3ODQwOQMAAAACNzkCAAAABDQxODQEAAAAATAHAAAACDkvNi8yMDE5CAAAAAkzLzMxLzIwMTUJAAAAATBFCh8q+TLXCOURcXf5MtcIIUNJUS5UU0U6NzczNS5JUV9ORVRfQ0hBTkdFLkZZMjAwOQEAAAAFVw0AAgAAAAMxMzEBCAAAAAUAAAABMQEAAAAKMTM4MjY2MTMwMgMAAAACNzkCAAAABDIwOTMEAAAAATAHAAAACDkvNi8yMDE5CAAAAAkzLzMxLzIwMDkJAAAAATA0eZsy+TLXCLtg5XX5MtcIK0NJUS5OQVNEQVFHUzpURVIuSVFfTUFSS0VUQ0FQLjIwMDgvMy8zMS5KUFkBAAAACHIBAAIAAAANMjE1OTE4LjI2MTI0NwEGAAAABQAAAAExAQAAAAk1MjE4NTU5OTYDAAAAAjc5AgAAAAYxMDAwNTQEAAAAATAHAAAACTMvMzEvMjAwODfdllD5MtcIKKGjivky1wgiQ0lRLlRTRTo3NzI5LklRX09USEVSX0lOVEFOLkZZMjAxMAEAAACtWg0AAgAAAAY1OTAuNjgBCAAAAAUAAAABMQEAAAAKMTM4MjM2NTIwOAMAAAACNzkCAAAABDEwNDAEAAAAATAHAAAACDkvNi8yMDE5CAAAAAkzLzMxLzIwMTAJAAAAATC9vYcw+TLXCBHF8nX5MtcIJ0NJUS5UU0U6ODAzNi5JUV9DRk9fQ1VSUkVOVF9MSUFCLkZZMjAxNAEAAACfXg0AAgAA</t>
  </si>
  <si>
    <t>AAgwLjIxMjYxNQEIAAAABQAAAAExAQAAAAoxNjg0Mjk4Mzg0AwAAAAI3OQIAAAAENDE4NQQAAAABMAcAAAAIOS82LzIwMTkIAAAACTMvMzEvMjAxNAkAAAABMBgwaiv5MtcIj6Ead/ky1wgtQ0lRLk5BU0RBUUdTOlRFUi5JUV9UT1RBTF9ERUJUX0NBUElUQUwuRlkyMDA3AQAAAAhyAQADAAAAAACsxe0p+TLXCIp8dXf5MtcIIENJUS5OQVNEQVFHUzpLTEFDLklRX0VCSVQuRlkyMDEwAQAAAHFOBAACAAAABzMyOS4zMTUBCAAAAAUAAAABMQEAAAAKMTU1ODE0ODExNgMAAAADMTYwAgAAAAM0MDAEAAAAATAHAAAACDkvNi8yMDE5CAAAAAk2LzMwLzIwMTAJAAAAATAi73ot+TLXCFo+onb5MtcIKkNJUS5UU0U6Njg1Ny5JUV9UT1RBTF9FUVVJVFkuRlkyMDE0Li4uLkpQWQEAAADxWw0AAgAAAAYxMTYyNTIBCAAAAAUAAAABMQEAAAAKMTc0NDAzNjQyNwMAAAACNzkCAAAABDEyNzUEAAAAATAHAAAACDkvNi8yMDE5CAAAAAkzLzMxLzIwMTQJAAAAATBR4x4q+TLXCBraYXf5MtcII0NJUS5UU0U6NzcyOS5JUV9HUk9TU19NQVJHSU4uRlkyMDEwAQAAAK1aDQACAAAABzEzLjY0ODIBCAAAAAUAAAABMQEAAAAKMTM4MjM2NTIwOAMAAAACNzkCAAAABDQwNzQEAAAAATAHAAAACDkvNi8yMDE5CAAAAAkzLzMxLzIwMTAJAAAAATAuL/cq+TLXCJcSTnf5MtcIIENJUS5UU0U6NjE0Ni5JUV9MVF9JTlZFU1QuRlkyMDE0AQAA</t>
  </si>
  <si>
    <t>AJR3DQACAAAABDkyMDgBCAAAAAUAAAABMQEAAAAKMTY4NjYzODA4NgMAAAACNzkCAAAABDEwNTQEAAAAATAHAAAACDkvNi8yMDE5CAAAAAkzLzMxLzIwMTQJAAAAATBe1UIx+TLXCNhoFHb5MtcIJkNJUS5UU0U6NjE0Ni5JUV9MVF9ERUJUX0NBUElUQUwuRlkyMDE2AQAAAJR3DQACAAAABTQuODE0AQgAAAAFAAAAATEBAAAACjE3OTg1ODcwMjYDAAAAAjc5AgAAAAQ0MTg3BAAAAAEwBwAAAAg5LzYvMjAxOQgAAAAJMy8zMS8yMDE2CQAAAAEwOwj3Kvky1wg7sht3+TLXCChDSVEuRU5YVEFNOkFTTUwuSVFfT1RIRVJfQ0xfU1VQUEwuRlkyMDEyAQAAACjvBQACAAAABTguMzkzAQgAAAAFAAAAATEBAAAACjE2NTc5MTQ5NjQDAAAAAjUwAgAAAAQxMDU3BAAAAAEwBwAAAAg5LzYvMjAxOQgAAAAKMTIvMzEvMjAxMgkAAAABMK03Ii75MtcI072Jdvky1wgqQ0lRLk5BU0RBUUdTOkxSQ1guSVFfQkFTSUNfRVBTX0VYQ0wuRlkyMDE2AQAAAL93AAACAAAACDUuNzUxNjY1AQgAAAAFAAAAATEBAAAACjE5MDA3MTMwNjYDAAAAAzE2MAIAAAAEMzA2NAQAAAABMAcAAAAIOS82LzIwMTkIAAAACTYvMjYvMjAxNgkAAAABMIBmQS/5MtcI+LxDdvky1wgxQ0lRLlRTRTo2MTQ2LklRX0NIQU5HRV9ORVRfV09SS0lOR19DQVBJVEFMLkZZMjAxMwEAAACUdw0AAgAAAAUtMTQxOAEIAAAABQAAAAExAQAAAAoxNjI0MDUxNzk5AwAA</t>
  </si>
  <si>
    <t>AAI3OQIAAAAENDQyMQQAAAABMAcAAAAIOS82LzIwMTkIAAAACTMvMzEvMjAxMwkAAAABMF7VQjH5MtcIcooddvky1wgnQ0lRLlRTRTo2MTQ2LklRX0NGT19DVVJSRU5UX0xJQUIuRlkyMDE1AQAAAJR3DQACAAAACDAuNjQ2MDgxAQgAAAAFAAAAATEBAAAACjE3NDQ5NDYxNzIDAAAAAjc5AgAAAAQ0MTg1BAAAAAEwBwAAAAg5LzYvMjAxOQgAAAAJMy8zMS8yMDE1CQAAAAEw3lYhK/ky1who2TB3+TLXCCRDSVEuVFNFOjY5MjAuSVFfQ1VSUkVOQ1lfR0FJTi5GWTIwMTUBAAAAQyBSAAIAAAAELTEwNgEIAAAABQAAAAExAQAAAAoxNzU5Mzk5NzY0AwAAAAI3OQIAAAACMzgEAAAAATAHAAAACDkvNi8yMDE5CAAAAAk2LzMwLzIwMTUJAAAAATCtlZEx+TLXCLEe4XX5MtcIJ0NJUS5FTlhUQU06QVNNTC5JUV9DT01NT05fRElWX0NGLkZZMjAwNwEAAAAo7wUAAwAAAAAAT2ZtLvky1whhToB2+TLXCCJDSVEuRU5YVEFNOkFTTUwuSVFfRUJJVF9JTlQuRlkyMDEzAQAAACjvBQACAAAACTcwLjg4MDQ0MQEIAAAABQAAAAExAQAAAAoxNzE4NDIwOTI3AwAAAAI1MAIAAAAENDE4OQQAAAABMAcAAAAIOS82LzIwMTkIAAAACjEyLzMxLzIwMTMJAAAAATCtMWQq+TLXCJKSQ3f5MtcILUNJUS5OQVNEQVFHUzpURVIuSVFfSU5WRVNUX1NFQ1VSSVRZX0NGLkZZMjAxNgEAAAAIcgEAAgAAAAgtNTYwLjI0MQEIAAAABQAAAAExAQAA</t>
  </si>
  <si>
    <t>AAoxOTQ4MDk5Mzc4AwAAAAMxNjACAAAABDIwMjcEAAAAATAHAAAACDkvNi8yMDE5CAAAAAoxMi8zMS8yMDE2CQAAAAEwL9h2LPky1wjnm6N2+TLXCCFDSVEuTkFTREFRR1M6VEVSLklRX1JEX0VYUC5GWTIwMTgBAAAACHIBAAIAAAAHMjgyLjIwNQEIAAAABQAAAAExAQAAAAoxOTQ4MDk5Mzg1AwAAAAMxNjACAAAAAzEwMAQAAAABMAcAAAAIOS82LzIwMTkIAAAACjEyLzMxLzIwMTgJAAAAATAi/3Ys+TLXCARCqHb5MtcIHkNJUS5OQVNEQVFHUzpBTUFULklRX0FSLkZZMjAxNgEAAABe1QMAAgAAAAQyMjc5AQgAAAAFAAAAATEBAAAACjE5MzQyMTg5NDMDAAAAAzE2MAIAAAAEMTAyMQQAAAABMAcAAAAIOS82LzIwMTkIAAAACjEwLzMwLzIwMTYJAAAAATBb8Wwu+TLXCDxCWnb5MtcIHkNJUS5UU0U6NjE0Ni5JUV9TVF9ERUJULkZZMjAxNAEAAACUdw0AAwAAAAAAXtVCMfky1whesR12+TLXCCZDSVEuVFNFOjc3MzUuSVFfQ0FTSF9DT05WRVJTSU9OLkZZMjAxNgEAAAAFVw0AAgAAAAoxMDQuNzk4OTc2AQgAAAAFAAAAATEBAAAACjE3OTg4OTUwMjkDAAAAAjc5AgAAAAQ0MTg0BAAAAAEwBwAAAAg5LzYvMjAxOQgAAAAJMy8zMS8yMDE2CQAAAAEwMEYgK/ky1wg/SR53+TLXCCNDSVEuTkFTREFRR1M6VEVSLklRX05FVF9ERUJULkZZMjAxNgEAAAAIcgEAAgAAAAgtODI2LjIzOQEIAAAABQAAAAExAQAAAAoxOTQ4</t>
  </si>
  <si>
    <t>MDk5Mzc4AwAAAAMxNjACAAAABDQzNjQEAAAAATAHAAAACDkvNi8yMDE5CAAAAAoxMi8zMS8yMDE2CQAAAAEwL9h2LPky1whP+NF2+TLXCChDSVEuTkFTREFRR1M6QU1BVC5JUV9GSU5JU0hFRF9JTlYuRlkyMDExAQAAAF7VAwACAAAAAzYzMAEIAAAABQAAAAExAQAAAAoxNjQ5MTk5NDU4AwAAAAMxNjACAAAABDMwNzUEAAAAATAHAAAACDkvNi8yMDE5CAAAAAoxMC8zMC8yMDExCQAAAAEwEYJvL/ky1whZSFh2+TLXCChDSVEuTkFTREFRR1M6VEVSLklRX0NVUlJFTlRfUkFUSU8uRlkyMDExAQAAAAhyAQACAAAACDIuOTQzMzYxAQgAAAAFAAAAATEBAAAACjE2NjExMDQxOTMDAAAAAzE2MAIAAAAENDAzMAQAAAABMAcAAAAIOS82LzIwMTkIAAAACjEyLzMxLzIwMTEJAAAAATAT7O0p+TLXCNZ8fHf5MtcIJENJUS5OQVNEQVFHUzpMUkNYLklRX1RPVEFMX0NBLkZZMjAxOAEAAAC/dwAAAgAAAAg5MTQ5LjkxMQEIAAAABQAAAAExAQAAAAoxOTc3OTgyMTM4AwAAAAMxNjACAAAABDEwMDgEAAAAATAHAAAACDkvNi8yMDE5CAAAAAk2LzI0LzIwMTgJAAAAATB2jUEv+TLXCE8rTXb5MtcIHkNJUS5OQVNEQVFHUzpBTUFULklRX0ZYLkZZMjAxMwEAAABe1QMAAwAAAAAADdBvL/ky1wgy3312+TLXCCJDSVEuVFNFOjc3MzUuSVFfRUJJVF9NQVJHSU4uRlkyMDE1AQAAAAVXDQACAAAABjcuMjI0MgEIAAAABQAAAAExAQAA</t>
  </si>
  <si>
    <t>AAoxNzQ1Mzc4NDA5AwAAAAI3OQIAAAAENDA1MwQAAAABMAcAAAAIOS82LzIwMTkIAAAACTMvMzEvMjAxNQkAAAABMDBGICv5MtcIQhJAd/ky1wgfQ0lRLlRTRTo3NzI5LklRX0RBX1NVUFBMLkZZMjAxNAEAAACtWg0AAwAAAAAAqAuIMPky1wivOyt2+TLXCCVDSVEuVFNFOjgwMzYuSVFfREFZU19TQUxFU19PVVQuRlkyMDA4AQAAAJ9eDQACAAAACTkyLjIzMjczMgEIAAAABQAAAAExAQAAAAoxMDY1MDIxMTI1AwAAAAI3OQIAAAAENDA0MgQAAAABMAcAAAAIOS82LzIwMTkIAAAACTMvMzEvMjAwOAkAAAABMDXiaSv5MtcIwjcWd/ky1wgrQ0lRLk5BU0RBUUdTOkxSQ1guSVFfQ0FTSF9DT05WRVJTSU9OLkZZMjAwOQEAAAC/dwAAAgAAAAoyMDMuMDc1MjM2AQgAAAAFAAAAATEBAAAACjE0Njc0NzQ1MjIDAAAAAzE2MAIAAAAENDE4NAQAAAABMAcAAAAIOS82LzIwMTkIAAAACTYvMjgvMjAwOQkAAAABMDN99yr5MtcIs4s+d/ky1wgoQ0lRLlRTRTo2OTIwLklRX0dXX0lOVEFOX0FNT1JUX0NGLkZZMjAxNQEAAABDIFIAAwAAAAAAXLuRMfky1wj1xOt1+TLXCCJDSVEuRU5YVEFNOkFTTUwuSVFfRUJUX0VYQ0wuRlkyMDE1AQAAACjvBQACAAAABjE4NTYuMQEIAAAABQAAAAExAQAAAAoxODczMzg5MDQzAwAAAAI1MAIAAAABNAQAAAABMAcAAAAIOS82LzIwMTkIAAAACjEyLzMxLzIwMTUJAAAAATB+cDgu+TLXCLJp</t>
  </si>
  <si>
    <t>mXb5MtcIJUNJUS5UU0U6NzczNS5JUV9QUk9WX0JBRF9ERUJUUy5GWTIwMTQBAAAABVcNAAIAAAABMgEIAAAABQAAAAExAQAAAAoxNjg5MDU2NjQ4AwAAAAI3OQIAAAACOTUEAAAAATAHAAAACDkvNi8yMDE5CAAAAAkzLzMxLzIwMTQJAAAAATAHPJwy+TLXCPa/0XX5MtcIK0NJUS5UU0U6NzczNS5JUV9OSV9BVkFJTF9FWENMX01BUkdJTi5GWTIwMDgBAAAABVcNAAIAAAAGMS42MzU3AQgAAAAFAAAAATEBAAAACjEwNTc4ODg0MTgDAAAAAjc5AgAAAAQ0MTgyBAAAAAEwBwAAAAg5LzYvMjAxOQgAAAAJMy8zMS8yMDA4CQAAAAEwC1dqK/ky1whi4Ep3+TLXCCtDSVEuVFNFOjc3MzUuSVFfTUlOT1JJVFlfSU5URVJFU1RfQ0YuRlkyMDEyAQAAAAVXDQADAAAAAAAn7psy+TLXCFNL5nX5MtcILENJUS5FTlhUQU06QVNNTC5JUV9ERUJUX0VRVUlWX05FVF9QQk8uRlkyMDEwAQAAACjvBQADAAAAAADAECIu+TLXCC0RgXb5MtcIH0NJUS5UU0U6NjE0Ni5JUV9UUkVBU1VSWS5GWTIwMTMBAAAAlHcNAAIAAAAELTc5OAEIAAAABQAAAAExAQAAAAoxNjI0MDUxNzk5AwAAAAI3OQIAAAAEMTI0OAQAAAABMAcAAAAIOS82LzIwMTkIAAAACTMvMzEvMjAxMwkAAAABMF7VQjH5MtcI4ZLvdfky1wgfQ0lRLlRTRTo3NzM1LklRX1RPVEFMX0NMLkZZMjAxNAEAAAAFVw0AAgAAAAYxMTQzNjcBCAAAAAUAAAABMQEAAAAKMTY4OTA1</t>
  </si>
  <si>
    <t>NjY0OAMAAAACNzkCAAAABDEwMDkEAAAAATAHAAAACDkvNi8yMDE5CAAAAAkzLzMxLzIwMTQJAAAAATA7vE4y+TLXCJ4N53X5MtcIJENJUS5OQVNEQVFHUzpURVIuSVFfU1RfSU5WRVNULkZZMjAxNgEAAAAIcgEAAgAAAAc4NzEuMDI0AQgAAAAFAAAAATEBAAAACjE5NDgwOTkzNzgDAAAAAzE2MAIAAAAEMTA2OQQAAAABMAcAAAAIOS82LzIwMTkIAAAACjEyLzMxLzIwMTYJAAAAATAv2HYs+TLXCLLA5Hb5MtcIK0NJUS5OQVNEQVFHUzpMUkNYLklRX0NBU0hfQ09OVkVSU0lPTi5GWTIwMTcBAAAAv3cAAAIAAAAJMTI1Ljk4NzY4AQgAAAAFAAAAATEBAAAACjE5Nzc5ODIxMDEDAAAAAzE2MAIAAAAENDE4NAQAAAABMAcAAAAIOS82LzIwMTkIAAAACTYvMjUvMjAxNwkAAAABMAik9yr5MtcI3bM+d/ky1wgfQ0lRLlRTRTo4MDM2LklRX0VCSVRfSU5ULkZZMjAxMQEAAACfXg0AAgAAAAozNjkuNDg3MTc5AQgAAAAFAAAAATEBAAAACjE0NTk1MTAwNDgDAAAAAjc5AgAAAAQ0MTg5BAAAAAEwBwAAAAg5LzYvMjAxOQgAAAAJMy8zMS8yMDExCQAAAAEwIQlqK/ky1wiJsyl3+TLXCClDSVEuVFNFOjYxNDYuSVFfVE9UQUxfREVCVF9DQVBJVEFMLkZZMjAxMwEAAACUdw0AAgAAAAcxNS4xMTM4AQgAAAAFAAAAATEBAAAACjE2MjQwNTE3OTkDAAAAAjc5AgAAAAQ0MTg2BAAAAAEwBwAAAAg5LzYvMjAxOQgAAAAJMy8zMS8y</t>
  </si>
  <si>
    <t>MDEzCQAAAAEw3lYhK/ky1wiHT013+TLXCC1DSVEuTkFTREFRR1M6VEVSLklRX1RPVEFMX0RFQlRfQ0FQSVRBTC5GWTIwMTgBAAAACHIBAAIAAAAHMTkuOTc0NAEIAAAABQAAAAExAQAAAAoxOTQ4MDk5Mzg1AwAAAAMxNjACAAAABDQxODYEAAAAATAHAAAACDkvNi8yMDE5CAAAAAoxMi8zMS8yMDE4CQAAAAEwNxPuKfky1wh3ZXZ3+TLXCCZDSVEuVFNFOjc3MjkuSVFfRklMSU5HX0NVUlJFTkNZLkZZMjAxMAEAAACtWg0AAwAAAANKUFkAvb2HMPky1wiMvCB2+TLXCCNDSVEuVFNFOjYxNDYuSVFfT1RIRVJfRVFVSVRZLkZZMjAwOAEAAACUdw0AAgAAAAMzNzABCAAAAAUAAAABMQEAAAAKMTA1Nzg4ODk4MwMAAAACNzkCAAAABDEwMjgEAAAAATAHAAAACDkvNi8yMDE5CAAAAAkzLzMxLzIwMDgJAAAAATAnMZIx+TLXCAoJ93X5MtcIJUNJUS5OQVNEQVFHUzpLTEFDLklRX1NHQV9TVVBQTC5GWTIwMTEBAAAAcU4EAAIAAAAHMzY5LjQzMQEIAAAABQAAAAExAQAAAAoxNjMwNDA0MTU1AwAAAAMxNjACAAAAAzEwMgQAAAABMAcAAAAIOS82LzIwMTkIAAAACTYvMzAvMjAxMQkAAAABMCLvei35MtcIxPPMdvky1wgpQ0lRLk5BU0RBUUdTOkFNQVQuSVFfQ1VSUkVOQ1lfR0FJTi5GWTIwMTMBAAAAXtUDAAMAAAAAAPGoby/5MtcIRL1Ydvky1wgmQ0lRLk5BU0RBUUdTOkFNQVQuSVFfTkVUX0NIQU5HRS5GWTIwMDcBAAAA</t>
  </si>
  <si>
    <t>XtUDAAIAAAAHMzQxLjI1OQEIAAAABQAAAAExAQAAAAoxMjg1NTUyODAxAwAAAAMxNjACAAAABDIwOTMEAAAAATAHAAAACDkvNi8yMDE5CAAAAAoxMC8yOC8yMDA3CQAAAAEwYttBL/ky1wgKG2F2+TLXCClDSVEuTkFTREFRR1M6QU1BVC5JUV9JTkNfRVFVSVRZX0NGLkZZMjAxNAEAAABe1QMAAwAAAAAAmqNsLvky1whyMnV2+TLXCBxDSVEuVFNFOjc3MjkuSVFfTklfQ0YuRlkyMDEyAQAAAK1aDQACAAAABDk1NDQBCAAAAAUAAAABMQEAAAAKMTU1Njc4MzE3NgMAAAACNzkCAAAABDIxNTAEAAAAATAHAAAACDkvNi8yMDE5CAAAAAkzLzMxLzIwMTIJAAAAATCy5Icw+TLXCOk2GHb5MtcIHkNJUS5OQVNEQVFHUzpMUkNYLklRX0FELkZZMjAxMQEAAAC/dwAAAgAAAAgtMzIyLjI3NAEIAAAABQAAAAExAQAAAAoxNjMzNzkwNjM4AwAAAAMxNjACAAAABDEwNzUEAAAAATAHAAAACDkvNi8yMDE5CAAAAAk2LzI2LzIwMTEJAAAAATCrc3wv+TLXCC2WSnb5MtcIIkNJUS5UU0U6ODAzNS5JUV9FQklUX01BUkdJTi5GWTIwMTMBAAAAwFkNAAIAAAAGMi41MjM0AQgAAAAFAAAAATEBAAAACjE2ODE1ODg1MDkDAAAAAjc5AgAAAAQ0MDUzBAAAAAEwBwAAAAg5LzYvMjAxOQgAAAAJMy8zMS8yMDEzCQAAAAEwP7tpK/ky1wgCuTV3+TLXCB5DSVEuVFNFOjc3MjkuSVFfTFRfREVCVC5GWTIwMTgBAAAArVoNAAMAAAAAAKa3SzD5</t>
  </si>
  <si>
    <t>MtcIF2p2dvky1wggQ0lRLkVOWFRBTTpBU01MLklRX0dBX0VYUC5GWTIwMTQBAAAAKO8FAAMAAAAAAJVJOC75MtcIJEOvdvky1wglQ0lRLlRTRTo3NzI5LklRX0xUX0RFQlRfSVNTVUVELkZZMjAxMwEAAACtWg0AAwAAAAAAqAuIMPky1wj0hBh2+TLXCClDSVEuTkFTREFRR1M6VEVSLklRX1NQRUNJQUxfRElWX0NGLkZZMjAxMwEAAAAIcgEAAwAAAAAAQAjxLPky1wiZptx2+TLXCCJDSVEuVFNFOjYxNDYuSVFfQ0FTSF9JTlZFU1QuRlkyMDA5AQAAAJR3DQACAAAABi0xMzU4NgEIAAAABQAAAAExAQAAAAoxMzgwNTI4MzIyAwAAAAI3OQIAAAAEMjAwNQQAAAABMAcAAAAIOS82LzIwMTkIAAAACTMvMzEvMjAwOQkAAAABMKoXQDH5MtcITQ3udfky1wgqQ0lRLk5BU0RBUUdTOkxSQ1guSVFfQkFTSUNfRVBTX0lOQ0wuRlkyMDE4AQAAAL93AAACAAAACTE0LjcyODAxNwEIAAAABQAAAAExAQAAAAoxOTc3OTgyMTM4AwAAAAMxNjACAAAAATkEAAAAATAHAAAACDkvNi8yMDE5CAAAAAk2LzI0LzIwMTgJAAAAATB2jUEv+TLXCA1YYHb5MtcIH0NJUS5OQVNEQVFHUzpMUkNYLklRX1JFVi5GWTIwMDcBAAAAv3cAAAIAAAAIMjU2Ni41NzYBCAAAAAUAAAABMQEAAAAKMTEzNDkyMTgxNAMAAAADMTYwAgAAAAMxMTIEAAAAATAHAAAACDkvNi8yMDE5CAAAAAk2LzI0LzIwMDcJAAAAATCc3ksw+TLXCAosOHb5MtcIJUNJUS5U</t>
  </si>
  <si>
    <t>U0U6NzcyOS5JUV9TVF9ERUJUX1JFUEFJRC5GWTIwMTYBAAAArVoNAAIAAAAELTEwMAEIAAAABQAAAAExAQAAAAoxNzk4NTg3MTA5AwAAAAI3OQIAAAAEMjA0NAQAAAABMAcAAAAIOS82LzIwMTkIAAAACTMvMzEvMjAxNgkAAAABMLSQSzD5MtcIeOIZdvky1wgoQ0lRLk5BU0RBUUdTOkFNQVQuSVFfQkFTSUNfV0VJR0hULkZZMjAxNwEAAABe1QMAAgAAAAQxMDczAFvxbC75MtcIbAWMdvky1wgqQ0lRLk5BU0RBUUdTOkFNQVQuSVFfT1RIRVJfT1BFUl9BQ1QuRlkyMDA3AQAAAF7VAwACAAAABjMxLjY0MgEIAAAABQAAAAExAQAAAAoxMjg1NTUyODAxAwAAAAMxNjACAAAABDIwNDcEAAAAATAHAAAACDkvNi8yMDE5CAAAAAoxMC8yOC8yMDA3CQAAAAEwarRBL/ky1whBm3J2+TLXCCVDSVEuVFNFOjYxNDYuSVFfQ0FTSF9TVF9JTlZFU1QuRlkyMDE4AQAAAJR3DQACAAAABTkxNTc0AQgAAAAFAAAAATEBAAAACjE4OTUwMDIyODIDAAAAAjc5AgAAAAQxMDAyBAAAAAEwBwAAAAg5LzYvMjAxOQgAAAAJMy8zMS8yMDE4CQAAAAEwA8+WMPky1wh7xhV2+TLXCCVDSVEuVFNFOjYxNDYuSVFfQkFTSUNfRVBTX0lOQ0wuRlkyMDE3AQAAAJR3DQACAAAACjY3NS44MzQ5MTUBCAAAAAUAAAABMQEAAAAKMTg0ODU4MTEwNwMAAAACNzkCAAAAATkEAAAAATAHAAAACDkvNi8yMDE5CAAAAAkzLzMxLzIwMTcJAAAAATADz5Yw+TLX</t>
  </si>
  <si>
    <t>CJry8HX5MtcIIkNJUS5UU0U6NjkyMC5JUV9PVEhFUl9JTlRBTi5GWTIwMTMBAAAAQyBSAAMAAAAAADiapDH5MtcIKALrdfky1wgfQ0lRLk5BU0RBUUdTOkxSQ1guSVFfQ0lQLkZZMjAxNwEAAAC/dwAAAwAAAAAAdo1BL/ky1wjcUml2+TLXCCVDSVEuTkFTREFRR1M6QU1BVC5JUV9GVUxMX1RJTUUuRlkyMDE4AQAAAF7VAwACAAAABTIxMDAwAE8/bS75MtcIcYWWdvky1wgqQ0lRLk5BU0RBUUdTOkFNQVQuSVFfQkFTSUNfRVBTX0lOQ0wuRlkyMDExAQAAAF7VAwACAAAACDEuNDYwMTk3AQgAAAAFAAAAATEBAAAACjE2NDkxOTk0NTgDAAAAAzE2MAIAAAABOQQAAAABMAcAAAAIOS82LzIwMTkIAAAACjEwLzMwLzIwMTEJAAAAATAQW28v+TLXCG1CPnb5MtcIKENJUS5UU0U6NjkyMC5JUV9UT1RBTF9ERUJULkZZMjAxMC4uLi5KUFkBAAAAQyBSAAIAAAAENDAwMAEIAAAABQAAAAExAQAAAAoxNDA0OTkyMTk4AwAAAAI3OQIAAAAENDE3MwQAAAABMAcAAAAIOS82LzIwMTkIAAAACTYvMzAvMjAxMAkAAAABMEUKHyr5MtcIARJ/d/ky1wgmQ0lRLlRTRTo3NzI5LklRX0lOVkVOVE9SWV9UVVJOUy5GWTIwMTEBAAAArVoNAAIAAAAIMi41NTgzMzcBCAAAAAUAAAABMQEAAAAKMTQ2MjcxMjU3NQMAAAACNzkCAAAABDQwODIEAAAAATAHAAAACDkvNi8yMDE5CAAAAAkzLzMxLzIwMTEJAAAAATAeVvcq+TLXCNYzSXf5MtcI</t>
  </si>
  <si>
    <t>L0NJUS5UU0U6ODAzNi5JUV9PVEhFUl9OT05fT1BFUl9FWFBfU1VQUEwuRlkyMDE3AQAAAJ9eDQACAAAABC0yNDYBCAAAAAUAAAABMQEAAAAKMTg0ODUxNDY1OQMAAAACNzkCAAAAAjg1BAAAAAEwBwAAAAg5LzYvMjAxOQgAAAAJMy8zMS8yMDE3CQAAAAEwzTesMvky1wjfZs51+TLXCChDSVEuVFNFOjY5MjAuSVFfVE9UQUxfREVCVF9FQklUREEuRlkyMDE1AQAAAEMgUgADAAAAAACE4iAr+TLXCBv8QHf5MtcIKUNJUS5UU0U6NjkyMC5JUV9EQVlTX0lOVkVOVE9SWV9PVVQuRlkyMDE4AQAAAEMgUgACAAAACjM5OS4wODU1MjUBCAAAAAUAAAABMQEAAAAKMTkxMjcyMDE5OQMAAAACNzkCAAAABDQwMzUEAAAAATAHAAAACDkvNi8yMDE5CAAAAAk2LzMwLzIwMTgJAAAAATDxCCEr+TLXCN3JRHf5MtcILUNJUS5OQVNEQVFHUzpBTUFULklRX1RPVEFMX0RFQlRfSVNTVUVELkZZMjAwOQEAAABe1QMAAwAAAAAAETRvL/ky1wiIhVd2+TLXCCRDSVEuVFNFOjgwMzYuSVFfRUJJVERBLkZZMjAxNC4uLi5KUFkBAAAAn14NAAIAAAAFNDA2MDgBCAAAAAUAAAABMQEAAAAKMTY4NDI5ODM4NAMAAAACNzkCAAAABDQwNTEEAAAAATAHAAAACDkvNi8yMDE5CAAAAAkzLzMxLzIwMTQJAAAAATBbvB4q+TLXCNABW3f5MtcIMkNJUS5OQVNEQVFHUzpURVIuSVFfT1RIRVJfRklOQU5DRV9BQ1RfU1VQUEwuRlkyMDE3AQAAAAhyAQAC</t>
  </si>
  <si>
    <t>AAAABS0xLjA1AQgAAAAFAAAAATEBAAAACjE5NDgwOTkzODEDAAAAAzE2MAIAAAAEMjA1MAQAAAABMAcAAAAIOS82LzIwMTkIAAAACjEyLzMxLzIwMTcJAAAAATAi/3Ys+TLXCIsN0Xb5MtcIKENJUS5OQVNEQVFHUzpLTEFDLklRX0lOVEVSRVNUX0VYUC5GWTIwMTEBAAAAcU4EAAIAAAAHLTU0LjMyOAEIAAAABQAAAAExAQAAAAoxNjMwNDA0MTU1AwAAAAMxNjACAAAAAjgyBAAAAAEwBwAAAAg5LzYvMjAxOQgAAAAJNi8zMC8yMDExCQAAAAEwIu96Lfky1whYCbJ2+TLXCCBDSVEuTkFTREFRR1M6QU1BVC5JUV9FQklULkZZMjAxMAEAAABe1QMAAgAAAAQxOTcwAQgAAAAFAAAAATEBAAAACjE1Nzk5NjQ2NDMDAAAAAzE2MAIAAAADNDAwBAAAAAEwBwAAAAg5LzYvMjAxOQgAAAAKMTAvMzEvMjAxMAkAAAABMBE0by/5MtcI9sw9dvky1wgfQ0lRLlRTRTo2MTQ2LklRX1RSRUFTVVJZLkZZMjAxNQEAAACUdw0AAgAAAAMtMTABCAAAAAUAAAABMQEAAAAKMTc0NDk0NjE3MgMAAAACNzkCAAAABDEyNDgEAAAAATAHAAAACDkvNi8yMDE5CAAAAAkzLzMxLzIwMTUJAAAAATAZgZYw+TLXCLRV8HX5MtcIIkNJUS5UU0U6ODAzNS5JUV9BU1NFVF9UVVJOUy5GWTIwMTABAAAAwFkNAAIAAAAIMC42MTMyMjkBCAAAAAUAAAABMQEAAAAKMTM3NDE5OTU1NAMAAAACNzkCAAAABDQxNzcEAAAAATAHAAAACDkvNi8yMDE5CAAAAAkz</t>
  </si>
  <si>
    <t>LzMxLzIwMTAJAAAAATA/u2kr+TLXCLr6JHf5MtcIJENJUS5UU0U6NzcyOS5JUV9VTkxFVkVSRURfRkNGLkZZMjAxNQEAAACtWg0AAgAAAAc4NzQzLjc1AQgAAAAFAAAAATEBAAAACjE3NDUzNzg2MTIDAAAAAjc5AgAAAAQ0NDIzBAAAAAEwBwAAAAg5LzYvMjAxOQgAAAAJMy8zMS8yMDE1CQAAAAEwOXNLMPky1wjW/yt2+TLXCB5DSVEuTkFTREFRR1M6QU1BVC5JUV9BRS5GWTIwMTUBAAAAXtUDAAIAAAADNjAzAQgAAAAFAAAAATEBAAAACjE4Njk4NTIzNjMDAAAAAzE2MAIAAAAEMTAxNgQAAAABMAcAAAAIOS82LzIwMTkIAAAACjEwLzI1LzIwMTUJAAAAATBjymwu+TLXCAx6fnb5MtcIJ0NJUS5OQVNEQVFHUzpMUkNYLklRX0FTU0VUX1RVUk5TLkZZMjAxNAEAAAC/dwAAAgAAAAcwLjYwNDQ5AQgAAAAFAAAAATEBAAAACjE4MDQ0MjQ4MTIDAAAAAzE2MAIAAAAENDE3NwQAAAABMAcAAAAIOS82LzIwMTkIAAAACTYvMjkvMjAxNAkAAAABMAik9yr5MtcI5+VPd/ky1wgqQ0lRLlRTRTo4MDM1LklRX1RPVEFMX0VRVUlUWS5GWTIwMTcuLi4uSlBZAQAAAMBZDQACAAAABjY0NTk5OAEIAAAABQAAAAExAQAAAAoxODQ3NzY1NDM2AwAAAAI3OQIAAAAEMTI3NQQAAAABMAcAAAAIOS82LzIwMTkIAAAACTMvMzEvMjAxNwkAAAABMFHjHir5MtcInZJmd/ky1wgkQ0lRLk5BU0RBUUdTOkFNQVQuSVFfVE9UQUxfQ0EuRlky</t>
  </si>
  <si>
    <t>MDE2AQAAAF7VAwACAAAABDgzNTMBCAAAAAUAAAABMQEAAAAKMTkzNDIxODk0MwMAAAADMTYwAgAAAAQxMDA4BAAAAAEwBwAAAAg5LzYvMjAxOQgAAAAKMTAvMzAvMjAxNgkAAAABMFvxbC75MtcIdM51dvky1wgsQ0lRLk5BU0RBUUdTOkFNQVQuSVFfVE9UQUxfUkVWLkZZMjAxNi4uLi5KUFkBAAAAXtUDAAIAAAAJMTE0MTE3MS41AQgAAAAFAAAAATEBAAAACjE5MzQyMTg5NDMDAAAAAjc5AgAAAAIyOAQAAAABMAcAAAAIOS82LzIwMTkIAAAACjEwLzMwLzIwMTYJAAAAATA3E+4p+TLXCG80enf5MtcIJENJUS5UU0U6NjE0Ni5JUV9DT01NT05fRElWX0NGLkZZMjAxMQEAAACUdw0AAwAAAAAAlmVAMfky1wiNQPh1+TLXCCVDSVEuTkFTREFRR1M6S0xBQy5JUV9TR0FfU1VQUEwuRlkyMDE3AQAAAHFOBAACAAAABzM5MC44NDkBCAAAAAUAAAABMQEAAAAKMTk3NzA1NzExNwMAAAADMTYwAgAAAAMxMDIEAAAAATAHAAAACDkvNi8yMDE5CAAAAAk2LzMwLzIwMTcJAAAAATDtghIt+TLXCMs8z3b5MtcIOENJUS5OQVNEQVFHUzpBTUFULklRX0NIQU5HRV9PVEhFUl9ORVRfT1BFUl9BU1NFVFMuRlkyMDEzAQAAAF7VAwACAAAAAy0yNwEIAAAABQAAAAExAQAAAAoxNzY4NzEzNDQ1AwAAAAMxNjACAAAABDIwNDUEAAAAATAHAAAACDkvNi8yMDE5CAAAAAoxMC8yNy8yMDEzCQAAAAEwDdBvL/ky1wg/LD92+TLXCClDSVEu</t>
  </si>
  <si>
    <t>TkFTREFRR1M6TFJDWC5JUV9JTkNfRVFVSVRZX0NGLkZZMjAxNQEAAAC/dwAAAwAAAAAAgGZBL/ky1wh6G0x2+TLXCCRDSVEuVFNFOjYxNDYuSVFfQ09NTU9OX0lTU1VFRC5GWTIwMTMBAAAAlHcNAAIAAAACMjMBCAAAAAUAAAABMQEAAAAKMTYyNDA1MTc5OQMAAAACNzkCAAAABDIxNjkEAAAAATAHAAAACDkvNi8yMDE5CAAAAAkzLzMxLzIwMTMJAAAAATBe1UIx+TLXCFD5Cnb5MtcIJ0NJUS5OQVNEQVFHUzpBTUFULklRX0NBU0hfSU5WRVNULkZZMjAxNgEAAABe1QMAAgAAAAQtNDI1AQgAAAAFAAAAATEBAAAACjE5MzQyMTg5NDMDAAAAAzE2MAIAAAAEMjAwNQQAAAABMAcAAAAIOS82LzIwMTkIAAAACjEwLzMwLzIwMTYJAAAAATBb8Wwu+TLXCGXei3b5MtcIKENJUS5UU0U6ODAzNS5JUV9FQVJOSU5HX0NPX01BUkdJTi5GWTIwMTABAAAAwFkNAAIAAAAHLTIuMDI4OQEIAAAABQAAAAExAQAAAAoxMzc0MTk5NTU0AwAAAAI3OQIAAAAENDE4MQQAAAABMAcAAAAIOS82LzIwMTkIAAAACTMvMzEvMjAxMAkAAAABMJaUaSv5MtcIACM6d/ky1wgpQ0lRLkVOWFRBTTpBU01MLklRX0lOVkVOVE9SWV9UVVJOUy5GWTIwMTgBAAAAKO8FAAIAAAAIMS44NDk3OTEBCAAAAAUAAAABMQEAAAAKMTk0Mzg3NzI2MAMAAAACNTACAAAABDQwODIEAAAAATAHAAAACDkvNi8yMDE5CAAAAAoxMi8zMS8yMDE4CQAAAAEwrTFkKvky</t>
  </si>
  <si>
    <t>1wgx5l13+TLXCCFDSVEuVFNFOjc3MzUuSVFfU0dBX01BUkdJTi5GWTIwMTQBAAAABVcNAAIAAAAHMjEuMjI5NAEIAAAABQAAAAExAQAAAAoxNjg5MDU2NjQ4AwAAAAI3OQIAAAAENDM3NQQAAAABMAcAAAAIOS82LzIwMTkIAAAACTMvMzEvMjAxNAkAAAABMDBGICv5MtcI99Qrd/ky1wgmQ0lRLlRTRTo2OTIwLklRX0RFRl9UQVhfTElBQl9MVC5GWTIwMTkBAAAAQyBSAAMAAAAAACcxkjH5MtcIjLX/dfky1wgnQ0lRLlRTRTo4MDM2LklRX0VCSVREQV9DQVBFWF9JTlQuRlkyMDA4AQAAAJ9eDQACAAAACjQyNy44MzYyMDYBCAAAAAUAAAABMQEAAAAKMTA2NTAyMTEyNQMAAAACNzkCAAAABDQxOTEEAAAAATAHAAAACDkvNi8yMDE5CAAAAAkzLzMxLzIwMDgJAAAAATA14mkr+TLXCMI3Fnf5MtcIJUNJUS5UU0U6NjkyMC5JUV9ESUxVVF9FUFNfRVhDTC5GWTIwMDgBAAAAQyBSAAIAAAAJMzYuNTU3NDk5AQgAAAAFAAAAATEBAAAACjExNzI5NDQyNTcDAAAAAjc5AgAAAAMxNDIEAAAAATAHAAAACDkvNi8yMDE5CAAAAAk2LzMwLzIwMDgJAAAAATAGf08y+TLXCKou6XX5MtcIJENJUS5OQVNEQVFHUzpURVIuSVFfTklfTUFSR0lOLkZZMjAwOQEAAAAIcgEAAgAAAAgtMTcuMjE1NAEIAAAABQAAAAExAQAAAAoxNTI2MDU5MjUyAwAAAAMxNjACAAAABDQwOTQEAAAAATAHAAAACDkvNi8yMDE5CAAAAAoxMi8zMS8yMDA5</t>
  </si>
  <si>
    <t>CQAAAAEwrMXtKfky1wgryVJ3+TLXCC5DSVEuVFNFOjc3MjkuSVFfT1RIRVJfRklOQU5DRV9BQ1RfU1VQUEwuRlkyMDE3AQAAAK1aDQACAAAAAi04AQgAAAAFAAAAATEBAAAACjE4NDg2NzM0MDQDAAAAAjc5AgAAAAQyMDUwBAAAAAEwBwAAAAg5LzYvMjAxOQgAAAAJMy8zMS8yMDE3CQAAAAEwprdLMPky1wiU8zZ2+TLXCCZDSVEuRU5YVEFNOkFTTUwuSVFfQkFTSUNfV0VJR0hULkZZMjAwOQEAAAAo7wUAAgAAAAc0MzIuNjE1AMXpIS75MtcI+mONdvky1wghQ0lRLlRTRTo4MDM1LklRX1NHQV9NQVJHSU4uRlkyMDE1AQAAAMBZDQACAAAABzEzLjU4NzkBCAAAAAUAAAABMQEAAAAKMTc0NDEyODU0MQMAAAACNzkCAAAABDQzNzUEAAAAATAHAAAACDkvNi8yMDE5CAAAAAkzLzMxLzIwMTUJAAAAATA/u2kr+TLXCBzDKnf5MtcIJ0NJUS5UU0U6NzcyOS5JUV9UT1RBTF9PVEhFUl9PUEVSLkZZMjAxMAEAAACtWg0AAgAAAAg1NjgzLjAzNQEIAAAABQAAAAExAQAAAAoxMzgyMzY1MjA4AwAAAAI3OQIAAAADMzgwBAAAAAEwBwAAAAg5LzYvMjAxOQgAAAAJMy8zMS8yMDEwCQAAAAEwvb2HMPky1whdDvx1+TLXCCNDSVEuTkFTREFRR1M6S0xBQy5JUV9SQVdfSU5WLkZZMjAxOQEAAABxTgQAAgAAAAc0NDQuNjI3AQgAAAAFAAAAATEBAAAACjE5NzcwNTcxMzMDAAAAAzE2MAIAAAAEMzE3MQQAAAABMAcAAAAIOS82LzIw</t>
  </si>
  <si>
    <t>MTkIAAAACTYvMzAvMjAxOQkAAAABMNbQEi35MtcId1Sadvky1wglQ0lRLkVOWFRBTTpBU01MLklRX0FTU0VUX1RVUk5TLkZZMjAxMgEAAAAo7wUAAgAAAAcwLjYyNDg4AQgAAAAFAAAAATEBAAAACjE2NTc5MTQ5NjQDAAAAAjUwAgAAAAQ0MTc3BAAAAAEwBwAAAAg5LzYvMjAxOQgAAAAKMTIvMzEvMjAxMgkAAAABMK0xZCr5MtcISMpZd/ky1wgxQ0lRLk5BU0RBUUdTOkxSQ1guSVFfVE9UQUxfQVNTRVRTLkZZMjAxNy4uLi5MT0NBTAEAAAC/dwAAAgAAAAkxMjEyMi43NjUBCAAAAAUAAAABMQEAAAAKMTk3Nzk4MjEwMQMAAAADMTYwAgAAAAQxMDA3BAAAAAEwBwAAAAg5LzYvMjAxOQgAAAAJNi8yNS8yMDE3CQAAAAEwd1fBKPky1whw8YN3+TLXCCJDSVEuRU5YVEFNOkFTTUwuSVFfVE9UQUxfQ0wuRlkyMDExAQAAACjvBQACAAAACDIyMzMuMDQyAQgAAAAFAAAAATEBAAAACjE1ODc1NTczODQDAAAAAjUwAgAAAAQxMDA5BAAAAAEwBwAAAAg5LzYvMjAxOQgAAAAKMTIvMzEvMjAxMQkAAAABMK03Ii75MtcIybegdvky1wgqQ0lRLk5BU0RBUUdTOkxSQ1guSVFfR0FJTl9JTlZFU1RfQ0YuRlkyMDA5AQAAAL93AAADAAAAAACyTHwv+TLXCF/1bnb5MtcIKENJUS5UU0U6NjkyMC5JUV9UT1RBTF9ERUJUX0VCSVREQS5GWTIwMTMBAAAAQyBSAAIAAAAIMC40OTYyMTIBCAAAAAUAAAABMQEAAAAKMTY0MTc0MTEyNwMA</t>
  </si>
  <si>
    <t>AAACNzkCAAAABDQxOTIEAAAAATAHAAAACDkvNi8yMDE5CAAAAAk2LzMwLzIwMTMJAAAAATCEuyAr+TLXCBPUQHf5MtcILUNJUS5UU0U6ODAzNS5JUV9DQVNIX0NPTlZFUlNJT04uRlkyMDE1Li4uLkpQWQEAAADAWQ0AAgAAAAkxODcuMDYxNzcBCAAAAAUAAAABMQEAAAAKMTc0NDEyODU0MQMAAAACNzkCAAAABDQxODQEAAAAATAHAAAACDkvNi8yMDE5CAAAAAkzLzMxLzIwMTUJAAAAATBFCh8q+TLXCD0MbHf5MtcIKUNJUS5OQVNEQVFHUzpBTUFULklRX1VOTEVWRVJFRF9GQ0YuRlkyMDE3AQAAAF7VAwACAAAABjIzNDQuNQEIAAAABQAAAAExAQAAAAoxOTM0MjE4OTQ1AwAAAAMxNjACAAAABDQ0MjMEAAAAATAHAAAACDkvNi8yMDE5CAAAAAoxMC8yOS8yMDE3CQAAAAEwUxhtLvky1wh/OJZ2+TLXCCRDSVEuVFNFOjc3MjkuSVFfSU1QQUlSTUVOVF9HVy5GWTIwMDgBAAAArVoNAAMAAAAAAO4clzD5MtcIB5QEdvky1wgmQ0lRLlRTRTo2MTQ2LklRX0NBU0hfQ09OVkVSU0lPTi5GWTIwMTIBAAAAlHcNAAIAAAAKMjEzLjg0NDI4NAEIAAAABQAAAAExAQAAAAoxNTU0MzM3MjkwAwAAAAI3OQIAAAAENDE4NAQAAAABMAcAAAAIOS82LzIwMTkIAAAACTMvMzEvMjAxMgkAAAABMN5WISv5MtcIwz5Fd/ky1wgdQ0lRLlRTRTo3NzI5LklRX0dBX0VYUC5GWTIwMDgBAAAArVoNAAIAAAAIMzIxMS43NTcBCAAAAAUAAAAB</t>
  </si>
  <si>
    <t>MQEAAAAKMTA2Mjc0ODQzNgMAAAACNzkCAAAABTIxNTYyBAAAAAEwBwAAAAg5LzYvMjAxOQgAAAAJMy8zMS8yMDA4CQAAAAEw7hyXMPky1wiF/zJ2+TLXCB5DSVEuTkFTREFRR1M6S0xBQy5JUV9HVy5GWTIwMTMBAAAAcU4EAAIAAAAHMzI2LjYzNQEIAAAABQAAAAExAQAAAAoxNzQ5NDM2OTkyAwAAAAMxNjACAAAABDExNzEEAAAAATAHAAAACDkvNi8yMDE5CAAAAAk2LzMwLzIwMTMJAAAAATAMPXst+TLXCEW7v3b5MtcIIUNJUS5UU0U6NjE0Ni5JUV9DT01NT05fUkVQLkZZMjAxMQEAAACUdw0AAwAAAAAAlmVAMfky1wgUiQF2+TLXCC9DSVEuTkFTREFRR1M6S0xBQy5JUV9PVEhFUl9VTlVTVUFMX1NVUFBMLkZZMjAwOQEAAABxTgQAAgAAAAQtNC43AQgAAAAFAAAAATEBAAAACjE0NjU1MTgyNDEDAAAAAzE2MAIAAAACODcEAAAAATAHAAAACDkvNi8yMDE5CAAAAAk2LzMwLzIwMDkJAAAAATBa5Tgu+TLXCDMikHb5MtcIHkNJUS5UU0U6NjkyMC5JUV9SQVdfSU5WLkZZMjAxNwEAAABDIFIAAgAAAAQxMjYwAQgAAAAFAAAAATEBAAAACjE4NjA5NzQyOTcDAAAAAjc5AgAAAAQzMTcxBAAAAAEwBwAAAAg5LzYvMjAxOQgAAAAJNi8zMC8yMDE3CQAAAAEwqeORMfky1wj9Dy12+TLXCC9DSVEuTkFTREFRR1M6TFJDWC5JUV9JTkNfVEFYX1BBWV9DVVJSRU5ULkZZMjAxMAEAAAC/dwAAAgAAAAY1NC44NzQBCAAAAAUA</t>
  </si>
  <si>
    <t>AAABMQEAAAAKMTU2MDU5MDkyNwMAAAADMTYwAgAAAAQxMDk0BAAAAAEwBwAAAAg5LzYvMjAxOQgAAAAJNi8yNy8yMDEwCQAAAAEwq3N8L/ky1wiWijl2+TLXCCFDSVEuVFNFOjc3MjkuSVFfQ0FTSF9FUVVJVi5GWTIwMDgBAAAArVoNAAIAAAAJMTU2NjUuMTE5AQgAAAAFAAAAATEBAAAACjEwNjI3NDg0MzYDAAAAAjc5AgAAAAQxMDk2BAAAAAEwBwAAAAg5LzYvMjAxOQgAAAAJMy8zMS8yMDA4CQAAAAEw7hyXMPky1whHAvJ1+TLXCCdDSVEuTkFTREFRR1M6QU1BVC5JUV9RVUlDS19SQVRJTy5GWTIwMTABAAAAXtUDAAIAAAAIMS41MjkwODUBCAAAAAUAAAABMQEAAAAKMTU3OTk2NDY0MwMAAAADMTYwAgAAAAQ0MTIxBAAAAAEwBwAAAAg5LzYvMjAxOQgAAAAKMTAvMzEvMjAxMAkAAAABMOm7Yyr5MtcIcTlcd/ky1wgsQ0lRLk5BU0RBUUdTOktMQUMuSVFfRUJJVERBX0NBUEVYX0lOVC5GWTIwMTUBAAAAcU4EAAIAAAAHNi44NjQzNwEIAAAABQAAAAExAQAAAAoxODUxOTY0NzQ3AwAAAAMxNjACAAAABDQxOTEEAAAAATAHAAAACDkvNi8yMDE5CAAAAAk2LzMwLzIwMTUJAAAAATBHne0p+TLXCAczXnf5MtcIIENJUS5UU0U6NzczNS5JUV9JTlZFTlRPUlkuRlkyMDE5AQAAAAVXDQACAAAABjExNjgwMQEIAAAABQAAAAExAQAAAAoxOTY5OTUwMDQxAwAAAAI3OQIAAAAEMTA0MwQAAAABMAcAAAAIOS82LzIwMTkI</t>
  </si>
  <si>
    <t>AAAACTMvMzEvMjAxOQkAAAABMAZYTzL5MtcI83fddfky1wgkQ0lRLlRTRTo3NzI5LklRX0NPTU1PTl9JU1NVRUQuRlkyMDE4AQAAAK1aDQACAAAAAzEzMQEIAAAABQAAAAExAQAAAAoxODk1MDAyNDgwAwAAAAI3OQIAAAAEMjE2OQQAAAABMAcAAAAIOS82LzIwMTkIAAAACTMvMzEvMjAxOAkAAAABMKa3SzD5MtcIAJZRdvky1wgqQ0lRLk5BU0RBUUdTOkFNQVQuSVFfUkVUVVJOX0NBUElUQUwuRlkyMDEwAQAAAF7VAwACAAAABzE2LjM3NTcBCAAAAAUAAAABMQEAAAAKMTU3OTk2NDY0MwMAAAADMTYwAgAAAAQ0MzYzBAAAAAEwBwAAAAg5LzYvMjAxOQgAAAAKMTAvMzEvMjAxMAkAAAABMOm7Yyr5MtcIqJFfd/ky1wgoQ0lRLlRTRTo2OTIwLklRX1RPVEFMX0RFQlRfRVFVSVRZLkZZMjAxNQEAAABDIFIAAwAAAAAAhOIgK/ky1wgxSSx3+TLXCChDSVEuTkFTREFRR1M6VEVSLklRX0NPTU1PTl9JU1NVRUQuRlkyMDE0AQAAAAhyAQACAAAABjIxLjI5MQEIAAAABQAAAAExAQAAAAoxODMwMjkwODA2AwAAAAMxNjACAAAABDIxNjkEAAAAATAHAAAACDkvNi8yMDE5CAAAAAoxMi8zMS8yMDE0CQAAAAEwh7F2LPky1wgbLPB2+TLXCCpDSVEuTkFTREFRR1M6TFJDWC5JUV9SRVRVUk5fQ0FQSVRBTC5GWTIwMTQBAAAAv3cAAAIAAAAGNi45NDI4AQgAAAAFAAAAATEBAAAACjE4MDQ0MjQ4MTIDAAAAAzE2MAIAAAAENDM2</t>
  </si>
  <si>
    <t>MwQAAAABMAcAAAAIOS82LzIwMTkIAAAACTYvMjkvMjAxNAkAAAABMAik9yr5MtcImHZUd/ky1wgoQ0lRLlRTRTo2ODU3LklRX1RPVEFMX0RFQlRfRVFVSVRZLkZZMjAxMQEAAADxWw0AAwAAAAAA98TrK/ky1wgmHCB3+TLXCDNDSVEuTkFTREFRR1M6QU1BVC5JUV9UT1RBTF9MSUFCX1RPVEFMX0FTU0VUUy5GWTIwMTQBAAAAXtUDAAIAAAAHNDAuMjc2MwEIAAAABQAAAAExAQAAAAoxODIyODAxNDU4AwAAAAMxNjACAAAABDQxODgEAAAAATAHAAAACDkvNi8yMDE5CAAAAAoxMC8yNi8yMDE0CQAAAAEw4ONjKvky1wiqHVF3+TLXCCVDSVEuTkFTREFRR1M6VEVSLklRX05FVF9DSEFOR0UuRlkyMDA5AQAAAAhyAQACAAAABjk0LjAzMgEIAAAABQAAAAExAQAAAAoxNTI2MDU5MjUyAwAAAAMxNjACAAAABDIwOTMEAAAAATAHAAAACDkvNi8yMDE5CAAAAAoxMi8zMS8yMDA5CQAAAAEwL5PwLPky1wih0tp2+TLXCCVDSVEuTkFTREFRR1M6S0xBQy5JUV9GVUxMX1RJTUUuRlkyMDA5AQAAAHFOBAACAAAABDQ5MDAAs8h6Lfky1wiUFqp2+TLXCClDSVEuTkFTREFRR1M6QU1BVC5JUV9DT01NT05fSVNTVUVELkZZMjAxNQEAAABe1QMAAgAAAAI4OAEIAAAABQAAAAExAQAAAAoxODY5ODUyMzYzAwAAAAMxNjACAAAABDIxNjkEAAAAATAHAAAACDkvNi8yMDE5CAAAAAoxMC8yNS8yMDE1CQAAAAEwY8psLvky1wjpoX52+TLX</t>
  </si>
  <si>
    <t>CCNDSVEuTkFTREFRR1M6VEVSLklRX1RPVEFMX0NMLkZZMjAwOQEAAAAIcgEAAgAAAAcyODMuMzU3AQgAAAAFAAAAATEBAAAACjE1MjYwNTkyNTIDAAAAAzE2MAIAAAAEMTAwOQQAAAABMAcAAAAIOS82LzIwMTkIAAAACjEyLzMxLzIwMDkJAAAAATAvk/As+TLXCO3j9Hb5MtcIHkNJUS5OQVNEQVFHUzpBTUFULklRX1JFLkZZMjAxMgEAAABe1QMAAgAAAAUxMjcwMAEIAAAABQAAAAExAQAAAAoxNzEzODIyNzMyAwAAAAMxNjACAAAABDEyMjIEAAAAATAHAAAACDkvNi8yMDE5CAAAAAoxMC8yOC8yMDEyCQAAAAEw8ahvL/ky1wj56Wt2+TLXCBpDSVEuMC5JUV9HQUlOX0lOVkVTVF9DRi5GWQUAAAAAAAAACAAAABUoSW52YWxpZCBUaW1lIFBlcmlvZClEinYs+TLXCEDaInf5MtcILUNJUS5OQVNEQVFHUzpMUkNYLklRX0VBUk5JTkdfQ09fTUFSR0lOLkZZMjAwNwEAAAC/dwAAAgAAAAYyNi43MjEBCAAAAAUAAAABMQEAAAAKMTEzNDkyMTgxNAMAAAADMTYwAgAAAAQ0MTgxBAAAAAEwBwAAAAg5LzYvMjAxOQgAAAAJNi8yNC8yMDA3CQAAAAEwM333Kvky1wgREjl3+TLXCCVDSVEuVFNFOjc3MzUuSVFfTFRfREVCVF9FUVVJVFkuRlkyMDEwAQAAAAVXDQACAAAABzgzLjkyMDYBCAAAAAUAAAABMQEAAAAKMTM4MjY2MTE1NgMAAAACNzkCAAAABDQwODUEAAAAATAHAAAACDkvNi8yMDE5CAAAAAkzLzMxLzIwMTAJAAAA</t>
  </si>
  <si>
    <t>ATAAfmor+TLXCGzJIXf5MtcIJUNJUS5UU0U6NzcyOS5JUV9ESUxVVF9FUFNfSU5DTC5GWTIwMTkBAAAArVoNAAIAAAAGMzUwLjIzAQgAAAAFAAAAATEBAAAACjE5Njk5NTAwOTgDAAAAAjc5AgAAAAE4BAAAAAEwBwAAAAg5LzYvMjAxOQgAAAAJMy8zMS8yMDE5CQAAAAEwnN5LMPky1wgNkXZ2+TLXCCpDSVEuTkFTREFRR1M6VEVSLklRX0NBU0hfQ09OVkVSU0lPTi5GWTIwMTcBAAAACHIBAAIAAAAJNTAuODg1MDE1AQgAAAAFAAAAATEBAAAACjE5NDgwOTkzODEDAAAAAzE2MAIAAAAENDE4NAQAAAABMAcAAAAIOS82LzIwMTkIAAAACjEyLzMxLzIwMTcJAAAAATA3E+4p+TLXCD0/b3f5MtcIJUNJUS5OQVNEQVFHUzpBTUFULklRX0NIQU5HRV9BUi5GWTIwMTQBAAAAXtUDAAIAAAADLTIxAQgAAAAFAAAAATEBAAAACjE4MjI4MDE0NTgDAAAAAzE2MAIAAAAEMjAxOAQAAAABMAcAAAAIOS82LzIwMTkIAAAACjEwLzI2LzIwMTQJAAAAATCao2wu+TLXCPaxR3b5MtcIIENJUS5UU0U6NjE0Ni5JUV9TVF9JTlZFU1QuRlkyMDEzAQAAAJR3DQADAAAAAABsrkIx+TLXCHi0+HX5MtcII0NJUS5UU0U6NjE0Ni5JUV9ESUxVVF9XRUlHSFQuRlkyMDA4AQAAAJR3DQACAAAABjM0LjA1OAAnMZIx+TLXCOHXCHb5MtcINkNJUS5FTlhUQU06QVNNTC5JUV9DSEFOR0VfT1RIRVJfTkVUX09QRVJfQVNTRVRTLkZZMjAxNQEAAAAo</t>
  </si>
  <si>
    <t>7wUAAgAAAAMtNTgBCAAAAAUAAAABMQEAAAAKMTg3MzM4OTA0MwMAAAACNTACAAAABDIwNDUEAAAAATAHAAAACDkvNi8yMDE5CAAAAAoxMi8zMS8yMDE1CQAAAAEwfnA4Lvky1wiOlrZ2+TLXCCpDSVEuTkFTREFRR1M6TFJDWC5JUV9MVF9ERUJUX0lTU1VFRC5GWTIwMTIBAAAAv3cAAAMAAAAAAJuafC/5MtcIX006dvky1wglQ0lRLlRTRTo2MTQ2LklRX1BST1ZfQkFEX0RFQlRTLkZZMjAxMgEAAACUdw0AAgAAAAMxMzgBCAAAAAUAAAABMQEAAAAKMTU1NDMzNzI5MAMAAAACNzkCAAAAAjk1BAAAAAEwBwAAAAg5LzYvMjAxOQgAAAAJMy8zMS8yMDEyCQAAAAEwlmVAMfky1wgUiQF2+TLXCBtDSVEuVFNFOjc3MzUuSVFfRUJJVC5GWTIwMTkBAAAABVcNAAIAAAAFMjk2NDYBCAAAAAUAAAABMQEAAAAKMTk2OTk1MDA0MQMAAAACNzkCAAAAAzQwMAQAAAABMAcAAAAIOS82LzIwMTkIAAAACTMvMzEvMjAxOQkAAAABMAZYTzL5MtcIoeHodfky1wgpQ0lRLk5BU0RBUUdTOktMQUMuSVFfQ1VSUkVOQ1lfR0FJTi5GWTIwMTABAAAAcU4EAAIAAAAGLTUuMDA5AQgAAAAFAAAAATEBAAAACjE1NTgxNDgxMTYDAAAAAzE2MAIAAAACMzgEAAAAATAHAAAACDkvNi8yMDE5CAAAAAk2LzMwLzIwMTAJAAAAATAi73ot+TLXCNPMzHb5MtcIKENJUS5OQVNEQVFHUzpLTEFDLklRX0JBU0lDX1dFSUdIVC5GWTIwMTcBAAAAcU4EAAIA</t>
  </si>
  <si>
    <t>AAAHMTU2LjQ2OADtghIt+TLXCHzq8nb5MtcILUNJUS5OQVNEQVFHUzpBTUFULklRX1RPVEFMX0RFQlRfRVFVSVRZLkZZMjAwNwEAAABe1QMAAgAAAAYyLjYxODkBCAAAAAUAAAABMQEAAAAKMTI4NTU1MjgwMQMAAAADMTYwAgAAAAQ0MDM0BAAAAAEwBwAAAAg5LzYvMjAxOQgAAAAKMTAvMjgvMjAwNwkAAAABMP7K9yr5MtcIghJcd/ky1wgcQ0lRLlRTRTo2MTQ2LklRX0RBX0NGLkZZMjAxMwEAAACUdw0AAgAAAAQ1OTM5AQgAAAAFAAAAATEBAAAACjE2MjQwNTE3OTkDAAAAAjc5AgAAAAQyMTYwBAAAAAEwBwAAAAg5LzYvMjAxOQgAAAAJMy8zMS8yMDEzCQAAAAEwXtVCMfky1whe0gp2+TLXCDJDSVEuTkFTREFRR1M6TFJDWC5JUV9ERUZfVEFYX0FTU0VUU19DVVJSRU5ULkZZMjAxNwEAAAC/dwAAAwAAAAAAdo1BL/ky1whztkx2+TLXCCJDSVEuRU5YVEFNOkFTTUwuSVFfVE9UQUxfQ0wuRlkyMDE3AQAAACjvBQACAAAABDMxNzABCAAAAAUAAAABMQEAAAAKMTk0Mzg3NzI1NgMAAAACNTACAAAABDEwMDkEAAAAATAHAAAACDkvNi8yMDE5CAAAAAoxMi8zMS8yMDE3CQAAAAEwYb44Lvky1whEM7d2+TLXCCpDSVEuTkFTREFRR1M6QU1BVC5JUV9PVEhFUl9DQV9TVVBQTC5GWTIwMTABAAAAXtUDAAIAAAADMjg5AQgAAAAFAAAAATEBAAAACjE1Nzk5NjQ2NDMDAAAAAzE2MAIAAAAEMTA1NQQAAAABMAcAAAAIOS82</t>
  </si>
  <si>
    <t>LzIwMTkIAAAACjEwLzMxLzIwMTAJAAAAATAQW28v+TLXCGbSV3b5MtcIJkNJUS5UU0U6NjE0Ni5JUV9DQVNIX0NPTlZFUlNJT04uRlkyMDE0AQAAAJR3DQACAAAACjIwNi4yNDY1MzUBCAAAAAUAAAABMQEAAAAKMTY4NjYzODA4NgMAAAACNzkCAAAABDQxODQEAAAAATAHAAAACDkvNi8yMDE5CAAAAAkzLzMxLzIwMTQJAAAAATDeViEr+TLXCIdPTXf5MtcIMENJUS5FTlhUQU06QVNNTC5JUV9PVEhFUl9JTlZFU1RfQUNUX1NVUFBMLkZZMjAwOAEAAAAo7wUAAwAAAAAAxekhLvky1wiBkZJ2+TLXCCdDSVEuRU5YVEFNOkFTTUwuSVFfQ09NTU9OX0lTU1VFRC5GWTIwMTABAAAAKO8FAAIAAAACMzEBCAAAAAUAAAABMQEAAAAKMTU4NzU1NzQ0OQMAAAACNTACAAAABDIxNjkEAAAAATAHAAAACDkvNi8yMDE5CAAAAAoxMi8zMS8yMDEwCQAAAAEwwBAiLvky1wgMspt2+TLXCB9DSVEuVFNFOjc3MjkuSVFfVE9UQUxfQ0wuRlkyMDE5AQAAAK1aDQACAAAABTQwOTQ4AQgAAAAFAAAAATEBAAAACjE5Njk5NTAwOTgDAAAAAjc5AgAAAAQxMDA5BAAAAAEwBwAAAAg5LzYvMjAxOQgAAAAJMy8zMS8yMDE5CQAAAAEwnN5LMPky1whSx1t2+TLXCCBDSVEuVFNFOjYxNDYuSVFfTklfTUFSR0lOLkZZMjAwOAEAAACUdw0AAgAAAAcxMi4xMjg2AQgAAAAFAAAAATEBAAAACjEwNTc4ODg5ODMDAAAAAjc5AgAAAAQ0MDk0BAAAAAEw</t>
  </si>
  <si>
    <t>BwAAAAg5LzYvMjAxOQgAAAAJMy8zMS8yMDA4CQAAAAEw8QghK/ky1whYBz13+TLXCCNDSVEuTkFTREFRR1M6TFJDWC5JUV9SQVdfSU5WLkZZMjAxMwEAAAC/dwAAAgAAAAczMTIuNDg0AQgAAAAFAAAAATEBAAAACjE3NTA0OTI1MzEDAAAAAzE2MAIAAAAEMzE3MQQAAAABMAcAAAAIOS82LzIwMTkIAAAACTYvMzAvMjAxMwkAAAABMGDBfC/5MtcIhk55dvky1wgbQ0lRLlRTRTo3NzI5LklRX0NPR1MuRlkyMDE4AQAAAK1aDQACAAAABTUzODE4AQgAAAAFAAAAATEBAAAACjE4OTUwMDI0ODADAAAAAjc5AgAAAAIzNAQAAAABMAcAAAAIOS82LzIwMTkIAAAACTMvMzEvMjAxOAkAAAABMKa3SzD5MtcIQ0dRdvky1wgyQ0lRLkVOWFRBTTpBU01MLklRX09USEVSX05PTl9PUEVSX0VYUF9TVVBQTC5GWTIwMTgBAAAAKO8FAAMAAAAAAGG+OC75MtcI0iypdvky1wgqQ0lRLk5BU0RBUUdTOkxSQ1guSVFfU1RfREVCVF9SRVBBSUQuRlkyMDE1AQAAAL93AAADAAAAAACAZkEv+TLXCCaFO3b5MtcIIENJUS5OQVNEQVFHUzpMUkNYLklRX05QUEUuRlkyMDA4AQAAAL93AAACAAAABzIzNS43MzUBCAAAAAUAAAABMQEAAAAKMTM5MzUwNzUyMQMAAAADMTYwAgAAAAQxMDA0BAAAAAEwBwAAAAg5LzYvMjAxOQgAAAAJNi8yOS8yMDA4CQAAAAEwpCR8L/ky1wjbq2V2+TLXCCNDSVEuVFNFOjc3MjkuSVFfQkFTSUNfV0VJR0hULkZZ</t>
  </si>
  <si>
    <t>MjAxMAEAAACtWg0AAgAAAAY0MC41NTcAvb2HMPky1wgRxfJ1+TLXCBdDSVEuMC5JUV9EQV9TVVBQTF9DRi5GWQUAAAAAAAAACAAAABUoSW52YWxpZCBUaW1lIFBlcmlvZClEinYs+TLXCDaoH3f5MtcIHENJUS5UU0U6NzcyOS5JUV9FQklUQS5GWTIwMDgBAAAArVoNAAIAAAAJMTA4NDMuMjI0AQgAAAAFAAAAATEBAAAACjEwNjI3NDg0MzYDAAAAAjc5AgAAAAYxMDA2ODkEAAAAATAHAAAACDkvNi8yMDE5CAAAAAkzLzMxLzIwMDgJAAAAATDuHJcw+TLXCMFK+3X5MtcIKENJUS5UU0U6Njg1Ny5JUV9UT1RBTF9ERUJUX0VRVUlUWS5GWTIwMTcBAAAA8VsNAAIAAAAHNDAuODU2NgEIAAAABQAAAAExAQAAAAoxODk0NDkyODA2AwAAAAI3OQIAAAAENDAzNAQAAAABMAcAAAAIOS82LzIwMTkIAAAACTMvMzEvMjAxNwkAAAABMJaUaSv5MtcIpyEJd/ky1wgnQ0lRLlRTRTo2MTQ2LklRX05FVF9JTlRFUkVTVF9FWFAuRlkyMDE4AQAAAJR3DQACAAAAAjM1AQgAAAAFAAAAATEBAAAACjE4OTUwMDIyODIDAAAAAjc5AgAAAAMzNjgEAAAAATAHAAAACDkvNi8yMDE5CAAAAAkzLzMxLzIwMTgJAAAAATADz5Yw+TLXCOh+DHb5MtcIKENJUS5FTlhUQU06QVNNTC5JUV9ESUxVVF9FUFNfSU5DTC5GWTIwMDkBAAAAKO8FAAIAAAAFLTAuMzUBCAAAAAUAAAABMQEAAAAKMTUwOTY4NDA5MwMAAAACNTACAAAAATgEAAAAATAHAAAA</t>
  </si>
  <si>
    <t>CDkvNi8yMDE5CAAAAAoxMi8zMS8yMDA5CQAAAAEwxekhLvky1whRhYh2+TLXCCJDSVEuTkFTREFRR1M6S0xBQy5JUV9FQklUREEuRlkyMDE3AQAAAHFOBAACAAAACDEzMzQuMDk4AQgAAAAFAAAAATEBAAAACjE5NzcwNTcxMTcDAAAAAzE2MAIAAAAENDA1MQQAAAABMAcAAAAIOS82LzIwMTkIAAAACTYvMzAvMjAxNwkAAAABMO2CEi35MtcIagTgdvky1wgtQ0lRLk5BU0RBUUdTOkxSQ1guSVFfRUFSTklOR19DT19NQVJHSU4uRlkyMDE4AQAAAL93AAACAAAABzIxLjQ5MjEBCAAAAAUAAAABMQEAAAAKMTk3Nzk4MjEzOAMAAAADMTYwAgAAAAQ0MTgxBAAAAAEwBwAAAAg5LzYvMjAxOQgAAAAJNi8yNC8yMDE4CQAAAAEwCKT3Kvky1wjGQ193+TLXCCNDSVEuVFNFOjc3MjkuSVFfVE9UQUxfUkVDRUlWLkZZMjAxNgEAAACtWg0AAgAAAAUyNTkyOAEIAAAABQAAAAExAQAAAAoxNzk4NTg3MTA5AwAAAAI3OQIAAAAEMTAwMQQAAAABMAcAAAAIOS82LzIwMTkIAAAACTMvMzEvMjAxNgkAAAABMDlzSzD5MtcIcw31dfky1wgnQ0lRLlRTRTo2ODU3LklRX01BUktFVENBUC4yMDE1LzMvMzEuSlBZAQAAAPFbDQACAAAADTI2NDcyNC44MzA4MzIBBgAAAAUAAAABMQEAAAAKMTcxODk0MDkyMAMAAAACNzkCAAAABjEwMDA1NAQAAAABMAcAAAAJMy8zMS8yMDE1VLWWUPky1wiyCqGK+TLXCCNDSVEuTkFTREFRR1M6QU1BVC5J</t>
  </si>
  <si>
    <t>UV9SQVdfSU5WLkZZMjAxMgEAAABe1QMAAgAAAAMzMzEBCAAAAAUAAAABMQEAAAAKMTcxMzgyMjczMgMAAAADMTYwAgAAAAQzMTcxBAAAAAEwBwAAAAg5LzYvMjAxOQgAAAAKMTAvMjgvMjAxMgkAAAABMPGoby/5MtcIMZVYdvky1wgkQ0lRLlRTRTo3NzM1LklRX0NPTU1PTl9JU1NVRUQuRlkyMDE5AQAAAAVXDQADAAAAAAAGWE8y+TLXCLae3XX5MtcIGUNJUS5UU0U6NjE0Ni5JUV9BUC5GWTIwMDgBAAAAlHcNAAIAAAAFMjAwMTABCAAAAAUAAAABMQEAAAAKMTA1Nzg4ODk4MwMAAAACNzkCAAAABDEwMTgEAAAAATAHAAAACDkvNi8yMDE5CAAAAAkzLzMxLzIwMDgJAAAAATAnMZIx+TLXCNP5LXb5MtcILkNJUS5OQVNEQVFHUzpMUkNYLklRX0FTU0VUX1dSSVRFRE9XTl9DRi5GWTIwMTgBAAAAv3cAAAMAAAAAAGq0QS/5MtcI0yF7dvky1wgcQ0lRLlRTRTo2MTQ2LklRX05JX0NGLkZZMjAxMAEAAACUdw0AAgAAAAQyNDcwAQgAAAAFAAAAATEBAAAACjEzODA1MjgwODIDAAAAAjc5AgAAAAQyMTUwBAAAAAEwBwAAAAg5LzYvMjAxOQgAAAAJMy8zMS8yMDEwCQAAAAEwoz5AMfky1wgLMRN2+TLXCChDSVEuVFNFOjc3MjkuSVFfTUlOT1JJVFlfSU5URVJFU1QuRlkyMDA5AQAAAK1aDQADAAAAAADJlocw+TLXCJO2DXb5MtcIJ0NJUS5OQVNEQVFHUzpMUkNYLklRX1FVSUNLX1JBVElPLkZZMjAxMgEAAAC/dwAAAgAA</t>
  </si>
  <si>
    <t>AAgyLjU0Mjg3NgEIAAAABQAAAAExAQAAAAoxNjk0MDg4NjY1AwAAAAMxNjACAAAABDQxMjEEAAAAATAHAAAACDkvNi8yMDE5CAAAAAk2LzI0LzIwMTIJAAAAATAIpPcq+TLXCIXDRnf5MtcIIUNJUS5OQVNEQVFHUzpLTEFDLklRX0VCSVRBLkZZMjAxNwEAAABxTgQAAgAAAAgxMjc2LjI2MgEIAAAABQAAAAExAQAAAAoxOTc3MDU3MTE3AwAAAAMxNjACAAAABjEwMDY4OQQAAAABMAcAAAAIOS82LzIwMTkIAAAACTYvMzAvMjAxNwkAAAABMO2CEi35MtcILfPHdvky1wgfQ0lRLk5BU0RBUUdTOkFNQVQuSVFfRUJULkZZMjAxMAEAAABe1QMAAgAAAAQxMzg3AQgAAAAFAAAAATEBAAAACjE1Nzk5NjQ2NDMDAAAAAzE2MAIAAAADMTM5BAAAAAEwBwAAAAg5LzYvMjAxOQgAAAAKMTAvMzEvMjAxMAkAAAABMBE0by/5MtcIgqxXdvky1wgrQ0lRLk5BU0RBUUdTOkxSQ1guSVFfT1RIRVJfTFRfQVNTRVRTLkZZMjAxMgEAAAC/dwAAAgAAAAYyODkuNTUBCAAAAAUAAAABMQEAAAAKMTY5NDA4ODY2NQMAAAADMTYwAgAAAAQxMDYwBAAAAAEwBwAAAAg5LzYvMjAxOQgAAAAJNi8yNC8yMDEyCQAAAAEwm5p8L/ky1whxBFR2+TLXCB9DSVEuVFNFOjc3MjkuSVFfTkVUX0RFQlQuRlkyMDE1AQAAAK1aDQACAAAABi0yNDc1NQEIAAAABQAAAAExAQAAAAoxNzQ1Mzc4NjEyAwAAAAI3OQIAAAAENDM2NAQAAAABMAcAAAAIOS82LzIw</t>
  </si>
  <si>
    <t>MTkIAAAACTMvMzEvMjAxNQkAAAABMDlzSzD5MtcIFtkrdvky1wgsQ0lRLk5BU0RBUUdTOkFNQVQuSVFfTUFSS0VUQ0FQLjIwMDAvMy8zMS5KUFkBAAAAXtUDAAIAAAANNzc2MDE4MS4xMDI3MQEGAAAABQAAAAExAQAAAAkzMTM2MDg5ODkDAAAAAjc5AgAAAAYxMDAwNTQEAAAAATAHAAAACTMvMzEvMjAwMDfdllD5MtcIj5qlivky1wgiQ0lRLkVOWFRBTTpBU01MLklRX1RPVEFMX0NMLkZZMjAwOAEAAAAo7wUAAgAAAAgxMDA4LjM0MwEIAAAABQAAAAExAQAAAAoxNDMwMTgwMzUwAwAAAAI1MAIAAAAEMTAwOQQAAAABMAcAAAAIOS82LzIwMTkIAAAACjEyLzMxLzIwMDgJAAAAATDF6SEu+TLXCAc9jXb5MtcIIUNJUS5UU0U6NzcyOS5JUV9ORVRfQ0hBTkdFLkZZMjAxMgEAAACtWg0AAgAAAAMyNTcBCAAAAAUAAAABMQEAAAAKMTU1Njc4MzE3NgMAAAACNzkCAAAABDIwOTMEAAAAATAHAAAACDkvNi8yMDE5CAAAAAkzLzMxLzIwMTIJAAAAATCoC4gw+TLXCN6u83X5MtcIJkNJUS5UU0U6NjE0Ni5JUV9QRVJJT0RMRU5HVEhfSVMuRlkyMDEwAQAAAJR3DQABAAAAAjEyAKM+QDH5MtcICzETdvky1wgmQ0lRLk5BU0RBUUdTOktMQUMuSVFfSU5DX0VRVUlUWS5GWTIwMTIBAAAAcU4EAAMAAAAAABsWey35MtcIjf+qdvky1wgwQ0lRLk5BU0RBUUdTOkFNQVQuSVFfTUlOT1JJVFlfSU5URVJFU1RfSVMuRlkyMDEyAQAA</t>
  </si>
  <si>
    <t>AF7VAwADAAAAAAARgm8v+TLXCP6gRnb5MtcIKkNJUS5FTlhUQU06QVNNTC5JUV9ORVRfSU5URVJFU1RfRVhQLkZZMjAxNQEAAAAo7wUAAgAAAAQtNC43AQgAAAAFAAAAATEBAAAACjE4NzMzODkwNDMDAAAAAjUwAgAAAAMzNjgEAAAAATAHAAAACDkvNi8yMDE5CAAAAAoxMi8zMS8yMDE1CQAAAAEwfnA4Lvky1wgkaq92+TLXCCVDSVEuTkFTREFRR1M6QU1BVC5JUV9UT1RBTF9SRVYuRlkyMDEyAQAAAF7VAwACAAAABDg3MTkBCAAAAAUAAAABMQEAAAAKMTcxMzgyMjczMgMAAAADMTYwAgAAAAIyOAQAAAABMAcAAAAIOS82LzIwMTkIAAAACjEwLzI4LzIwMTIJAAAAATARgm8v+TLXCHRpPnb5MtcIJ0NJUS5OQVNEQVFHUzpBTUFULklRX0dBSU5fQVNTRVRTLkZZMjAxNQEAAABe1QMAAwAAAAAAY8psLvky1wiN/2N2+TLXCCNDSVEuTkFTREFRR1M6S0xBQy5JUV9aX1NDT1JFLkZZMjAxOQEAAABxTgQAAgAAAAgzLjA1NjM2OQEIAAAABQAAAAExAQAAAAoxOTc3MDU3MTMzAwAAAAMxNjACAAAABjEwMDEyMwQAAAABMAcAAAAIOS82LzIwMTkIAAAACTYvMzAvMjAxOQkAAAABMKzF7Sn5MtcIdCNrd/ky1wgbQ0lRLlRTRTo2MTQ2LklRX0xBTkQuRlkyMDExAQAAAJR3DQADAAAAAACjPkAx+TLXCAphAXb5MtcIJUNJUS5OQVNEQVFHUzpBTUFULklRX0NIQU5HRV9BUC5GWTIwMTIBAAAAXtUDAAIAAAAELTQzNQEIAAAA</t>
  </si>
  <si>
    <t>BQAAAAExAQAAAAoxNzEzODIyNzMyAwAAAAMxNjACAAAABDIwMTcEAAAAATAHAAAACDkvNi8yMDE5CAAAAAoxMC8yOC8yMDEyCQAAAAEw8ahvL/ky1wjuEGx2+TLXCChDSVEuVFNFOjY4NTcuSVFfVE9UQUxfREVCVF9FUVVJVFkuRlkyMDA4AQAAAPFbDQADAAAAAADtnesr+TLXCJrp+Xb5MtcIHUNJUS5UU0U6NjE0Ni5JUV9DT01NT04uRlkyMDEyAQAAAJR3DQACAAAABTE0NTE3AQgAAAAFAAAAATEBAAAACjE1NTQzMzcyOTADAAAAAjc5AgAAAAQxMTAzBAAAAAEwBwAAAAg5LzYvMjAxOQgAAAAJMy8zMS8yMDEyCQAAAAEwlmVAMfky1whnZ/h1+TLXCBlDSVEuVFNFOjYxNDYuSVFfQVIuRlkyMDE4AQAAAJR3DQACAAAABTQzNTk1AQgAAAAFAAAAATEBAAAACjE4OTUwMDIyODIDAAAAAjc5AgAAAAQxMDIxBAAAAAEwBwAAAAg5LzYvMjAxOQgAAAAJMy8zMS8yMDE4CQAAAAEwA8+WMPky1wjofgx2+TLXCCZDSVEuRU5YVEFNOkFTTUwuSVFfRklOSVNIRURfSU5WLkZZMjAwNwEAAAAo7wUAAgAAAAczNzguNTcyAQgAAAAFAAAAATEBAAAACjEzMTc2NzMzODcDAAAAAjUwAgAAAAQzMDc1BAAAAAEwBwAAAAg5LzYvMjAxOQgAAAAKMTIvMzEvMjAwNwkAAAABME9mbS75MtcI/z5Advky1wgkQ0lRLlRTRTo4MDM2LklRX0lNUEFJUk1FTlRfR1cuRlkyMDE4AQAAAJ9eDQADAAAAAAC8Xqwy+TLXCMa0znX5MtcIJUNJUS5F</t>
  </si>
  <si>
    <t>TlhUQU06QVNNTC5JUV9PVEhFUl9JTlRBTi5GWTIwMDkBAAAAKO8FAAIAAAAGMTguMTI4AQgAAAAFAAAAATEBAAAACjE1MDk2ODQwOTMDAAAAAjUwAgAAAAQxMDQwBAAAAAEwBwAAAAg5LzYvMjAxOQgAAAAKMTIvMzEvMjAwOQkAAAABMMXpIS75MtcI+mONdvky1wglQ0lRLlRTRTo4MDM1LklRX1JFVFVSTl9DQVBJVEFMLkZZMjAxMwEAAADAWQ0AAwAAAAAAP7tpK/ky1wjfXh13+TLXCC1DSVEuTkFTREFRR1M6QU1BVC5JUV9HV19JTlRBTl9BTU9SVF9DRi5GWTIwMTMBAAAAXtUDAAIAAAADMTk5AQgAAAAFAAAAATEBAAAACjE3Njg3MTM0NDUDAAAAAzE2MAIAAAAEMjE4MgQAAAABMAcAAAAIOS82LzIwMTkIAAAACjEwLzI3LzIwMTMJAAAAATAN0G8v+TLXCFA8Y3b5MtcIIUNJUS5OQVNEQVFHUzpURVIuSVFfRUJJVERBLkZZMjAxNQEAAAAIcgEAAgAAAAczOTAuNDM4AQgAAAAFAAAAATEBAAAACjE4Nzc1MTM4NDcDAAAAAzE2MAIAAAAENDA1MQQAAAABMAcAAAAIOS82LzIwMTkIAAAACjEyLzMxLzIwMTUJAAAAATCHsXYs+TLXCOebo3b5MtcIMkNJUS5OQVNEQVFHUzpLTEFDLklRX09USEVSX0lOVkVTVF9BQ1RfU1VQUEwuRlkyMDA5AQAAAHFOBAADAAAAAACzyHot+TLXCM8RpHb5MtcIKUNJUS5OQVNEQVFHUzpURVIuSVFfRElMVVRfRVBTX0VYQ0wuRlkyMDA4AQAAAAhyAQACAAAABS0yLjMyAQgAAAAFAAAA</t>
  </si>
  <si>
    <t>ATEBAAAACjE0MzQ0MzkzNDkDAAAAAzE2MAIAAAADMTQyBAAAAAEwBwAAAAg5LzYvMjAxOQgAAAAKMTIvMzEvMjAwOAkAAAABMMv3Ei35MtcIyzbadvky1wgqQ0lRLkVOWFRBTTpBU01MLklRX0VCSVREQV9DQVBFWF9JTlQuRlkyMDE1AQAAACjvBQACAAAACjExOC4zNDYxNTMBCAAAAAUAAAABMQEAAAAKMTg3MzM4OTA0MwMAAAACNTACAAAABDQxOTEEAAAAATAHAAAACDkvNi8yMDE5CAAAAAoxMi8zMS8yMDE1CQAAAAEwrTFkKvky1wgoF1p3+TLXCCVDSVEuVFNFOjYxNDYuSVFfTFRfREVCVF9FUVVJVFkuRlkyMDExAQAAAJR3DQACAAAABzEwLjc5MjUBCAAAAAUAAAABMQEAAAAKMTQ2MTY4MDA0OAMAAAACNzkCAAAABDQwODUEAAAAATAHAAAACDkvNi8yMDE5CAAAAAkzLzMxLzIwMTEJAAAAATDqLyEr+TLXCLa+QXf5MtcILkNJUS5OQVNEQVFHUzpBTUFULklRX0lOVkVTVF9TRUNVUklUWV9DRi5GWTIwMTYBAAAAXtUDAAIAAAAELTE1NgEIAAAABQAAAAExAQAAAAoxOTM0MjE4OTQzAwAAAAMxNjACAAAABDIwMjcEAAAAATAHAAAACDkvNi8yMDE5CAAAAAoxMC8zMC8yMDE2CQAAAAEwW/FsLvky1wjBFn92+TLXCB1DSVEuTkFTREFRR1M6VEVSLklRX0FFLkZZMjAxMwEAAAAIcgEAAgAAAAcxNTIuNjcxAQgAAAAFAAAAATEBAAAACjE3Nzg2NjgxNjMDAAAAAzE2MAIAAAAEMTAxNgQAAAABMAcAAAAIOS82LzIw</t>
  </si>
  <si>
    <t>MTkIAAAACjEyLzMxLzIwMTMJAAAAATBACPEs+TLXCKN4wnb5MtcIM0NJUS5FTlhUQU06QVNNTC5JUV9UT1RBTF9PVVRTVEFORElOR19CU19EQVRFLkZZMjAxNgEAAAAo7wUAAgAAAAo0MjkuOTQxMjMyAQQAAAAFAAAAATUBAAAACjE5NDM4NzcyNTcCAAAABTI0MTUyBgAAAAEwa5c4Lvky1wg6LbB2+TLXCCJDSVEuVFNFOjY4NTcuSVFfRUJJVF9NQVJHSU4uRlkyMDE2AQAAAPFbDQACAAAABjcuNzcwNgEIAAAABQAAAAExAQAAAAoxODQ4MjA5MDk3AwAAAAI3OQIAAAAENDA1MwQAAAABMAcAAAAIOS82LzIwMTkIAAAACTMvMzEvMjAxNgkAAAABMPfE6yv5MtcIpyEJd/ky1wgbQ0lRLlRTRTo2OTIwLklRX0VCSVQuRlkyMDEzAQAAAEMgUgACAAAABDIxNTABCAAAAAUAAAABMQEAAAAKMTY0MTc0MTEyNwMAAAACNzkCAAAAAzQwMAQAAAABMAcAAAAIOS82LzIwMTkIAAAACTYvMzAvMjAxMwkAAAABMDiapDH5MtcIKALrdfky1wgiQ0lRLk5BU0RBUUdTOkxSQ1guSVFfQ09NTU9OLkZZMjAxMQEAAAC/dwAAAgAAAAUwLjEyNAEIAAAABQAAAAExAQAAAAoxNjMzNzkwNjM4AwAAAAMxNjACAAAABDExMDMEAAAAATAHAAAACDkvNi8yMDE5CAAAAAk2LzI2LzIwMTEJAAAAATCrc3wv+TLXCHwKZ3b5MtcIL0NJUS5OQVNEQVFHUzpURVIuSVFfUkVUVVJOX0NPTU1PTl9FUVVJVFkuRlkyMDE2AQAAAAhyAQACAAAABy0yLjI4</t>
  </si>
  <si>
    <t>ODYBCAAAAAUAAAABMQEAAAAKMTk0ODA5OTM3OAMAAAADMTYwAgAAAAUzMzMyMAQAAAABMAcAAAAIOS82LzIwMTkIAAAACjEyLzMxLzIwMTYJAAAAATAT7O0p+TLXCP5fOXf5MtcIM0NJUS5OQVNEQVFHUzpURVIuSVFfT1RIRVJfTk9OX09QRVJfRVhQX1NVUFBMLkZZMjAxMwEAAAAIcgEAAgAAAAYtMC4wMTQBCAAAAAUAAAABMQEAAAAKMTc3ODY2ODE2MwMAAAADMTYwAgAAAAI4NQQAAAABMAcAAAAIOS82LzIwMTkIAAAACjEyLzMxLzIwMTMJAAAAATBACPEs+TLXCN1y0Hb5MtcILUNJUS5OQVNEQVFHUzpBTUFULklRX1RPVEFMX0xJQUJfRVFVSVRZLkZZMjAwNwEAAABe1QMAAgAAAAkxMDY2Mi4yNzgBCAAAAAUAAAABMQEAAAAKMTI4NTU1MjgwMQMAAAADMTYwAgAAAAQxMDEzBAAAAAEwBwAAAAg5LzYvMjAxOQgAAAAKMTAvMjgvMjAwNwkAAAABMGq0QS/5MtcItpZ7dvky1wghQ0lRLlRTRTo3NzI5LklRX05FVF9DSEFOR0UuRlkyMDE0AQAAAK1aDQACAAAABDIyNjQBCAAAAAUAAAABMQEAAAAKMTY4NjYzODIxNAMAAAACNzkCAAAABDIwOTMEAAAAATAHAAAACDkvNi8yMDE5CAAAAAkzLzMxLzIwMTQJAAAAATDNQksw+TLXCJaY9HX5MtcII0NJUS5UU0U6NzcyOS5JUV9ESUxVVF9XRUlHSFQuRlkyMDE3AQAAAK1aDQACAAAACTQxLjY3MTI3MwC0kEsw+TLXCKg6CHb5MtcIJUNJUS5UU0U6NjE0Ni5JUV9SRVRV</t>
  </si>
  <si>
    <t>Uk5fQ0FQSVRBTC5GWTIwMTIBAAAAlHcNAAIAAAAGNS45NjgyAQgAAAAFAAAAATEBAAAACjE1NTQzMzcyOTADAAAAAjc5AgAAAAQ0MzYzBAAAAAEwBwAAAAg5LzYvMjAxOQgAAAAJMy8zMS8yMDEyCQAAAAEw3lYhK/ky1wi2vkF3+TLXCCVDSVEuRU5YVEFNOkFTTUwuSVFfUVVJQ0tfUkFUSU8uRlkyMDE2AQAAACjvBQACAAAACDEuNjMwMTU5AQgAAAAFAAAAATEBAAAACjE5NDM4NzcyNTcDAAAAAjUwAgAAAAQ0MTIxBAAAAAEwBwAAAAg5LzYvMjAxOQgAAAAKMTIvMzEvMjAxNgkAAAABMK0xZCr5MtcISAdSd/ky1wgnQ0lRLlRTRTo2MTQ2LklRX0NBU0hfT1BFUi5GWTIwMDkuLi4uSlBZAQAAAJR3DQACAAAABDQ2MDUBCAAAAAUAAAABMQEAAAAKMTM4MDUyODMyMgMAAAACNzkCAAAABDIwMDYEAAAAATAHAAAACDkvNi8yMDE5CAAAAAkzLzMxLzIwMDkJAAAAATAwMh8q+TLXCOKuf3f5MtcIJUNJUS5UU0U6NjkyMC5JUV9ESUxVVF9FUFNfRVhDTC5GWTIwMTgBAAAAQyBSAAIAAAAJOTYuNzU5OTk5AQgAAAAFAAAAATEBAAAACjE5MTI3MjAxOTkDAAAAAjc5AgAAAAMxNDIEAAAAATAHAAAACDkvNi8yMDE5CAAAAAk2LzMwLzIwMTgJAAAAATC9CpIx+TLXCIuEEXb5MtcIKkNJUS5FTlhUQU06QVNNTC5JUV9ORVRfSU5URVJFU1RfRVhQLkZZMjAxMwEAAAAo7wUAAgAAAAYtOC45MTMBCAAAAAUAAAABMQEAAAAKMTcx</t>
  </si>
  <si>
    <t>ODQyMDkyNwMAAAACNTACAAAAAzM2OAQAAAABMAcAAAAIOS82LzIwMTkIAAAACjEyLzMxLzIwMTMJAAAAATBtXiIu+TLXCFTOrnb5MtcIIENJUS5UU0U6NzcyOS5JUV9QQVJUX1RJTUUuRlkyMDE3AQAAAK1aDQADAAAAAAC0kEsw+TLXCM2k/nX5MtcIKUNJUS5FTlhUQU06QVNNTC5JUV9DQVNIX0FDUVVJUkVfQ0YuRlkyMDEyAQAAACjvBQACAAAABy0xMC4yOTIBCAAAAAUAAAABMQEAAAAKMTY1NzkxNDk2NAMAAAACNTACAAAABDIwNTcEAAAAATAHAAAACDkvNi8yMDE5CAAAAAoxMi8zMS8yMDEyCQAAAAEwbV4iLvky1wirBaF2+TLXCB9DSVEuTkFTREFRR1M6S0xBQy5JUV9SRVYuRlkyMDA5AQAAAHFOBAACAAAACDE1MjAuMjE2AQgAAAAFAAAAATEBAAAACjE0NjU1MTgyNDEDAAAAAzE2MAIAAAADMTEyBAAAAAEwBwAAAAg5LzYvMjAxOQgAAAAJNi8zMC8yMDA5CQAAAAEwWuU4Lvky1wiXBpp2+TLXCDBDSVEuTkFTREFRR1M6TFJDWC5JUV9NSU5PUklUWV9JTlRFUkVTVF9DRi5GWTIwMTABAAAAv3cAAAMAAAAAAKtzfC/5MtcIyZpddvky1wggQ0lRLlRTRTo2ODU3LklRX05JX01BUkdJTi5GWTIwMTgBAAAA8VsNAAIAAAAGOC43MzU5AQgAAAAFAAAAATEBAAAACjE5Njk1Njg2NzADAAAAAjc5AgAAAAQ0MDk0BAAAAAEwBwAAAAg5LzYvMjAxOQgAAAAJMy8zMS8yMDE4CQAAAAEwlpRpK/ky1whyEPp2+TLXCB5D</t>
  </si>
  <si>
    <t>SVEuTkFTREFRR1M6S0xBQy5JUV9BUC5GWTIwMTgBAAAAcU4EAAIAAAAHMTY5LjM1NAEIAAAABQAAAAExAQAAAAoxOTc3MDU3MTMxAwAAAAMxNjACAAAABDEwMTgEAAAAATAHAAAACDkvNi8yMDE5CAAAAAk2LzMwLzIwMTgJAAAAATDeqRIt+TLXCFGFiHb5MtcIHkNJUS5OQVNEQVFHUzpMUkNYLklRX0dXLkZZMjAxMwEAAAC/dwAAAgAAAAgxNDUyLjE5NgEIAAAABQAAAAExAQAAAAoxNzUwNDkyNTMxAwAAAAMxNjACAAAABDExNzEEAAAAATAHAAAACDkvNi8yMDE5CAAAAAk2LzMwLzIwMTMJAAAAATBgwXwv+TLXCEXNZ3b5MtcIKkNJUS5UU0U6NjE0Ni5JUV9JTkNfVEFYX1BBWV9DVVJSRU5ULkZZMjAxNQEAAACUdw0AAgAAAAQ0Nzg5AQgAAAAFAAAAATEBAAAACjE3NDQ5NDYxNzIDAAAAAjc5AgAAAAQxMDk0BAAAAAEwBwAAAAg5LzYvMjAxOQgAAAAJMy8zMS8yMDE1CQAAAAEwGYGWMPky1whWthR2+TLXCDFDSVEuVFNFOjY5MjAuSVFfQ0hBTkdFX05FVF9XT1JLSU5HX0NBUElUQUwuRlkyMDE3AQAAAEMgUgACAAAAAzM3NgEIAAAABQAAAAExAQAAAAoxODYwOTc0Mjk3AwAAAAI3OQIAAAAENDQyMQQAAAABMAcAAAAIOS82LzIwMTkIAAAACTYvMzAvMjAxNwkAAAABML0KkjH5MtcIM6Yadvky1wgkQ0lRLkVOWFRBTTpBU01MLklRX1NHQV9NQVJHSU4uRlkyMDA4AQAAACjvBQACAAAABjcuMDYxNAEIAAAABQAA</t>
  </si>
  <si>
    <t>AAExAQAAAAoxNDMwMTgwMzUwAwAAAAI1MAIAAAAENDM3NQQAAAABMAcAAAAIOS82LzIwMTkIAAAACjEyLzMxLzIwMDgJAAAAATCzCmQq+TLXCFH8VXf5MtcIK0NJUS5FTlhUQU06QVNNTC5JUV9UT1RBTF9ERUJULkZZMjAxNC4uLi5KUFkBAAAAKO8FAAIAAAANMTY3ODg4LjQwMjg1MQEIAAAABQAAAAExAQAAAAoxNzc0OTYzMDA5AwAAAAI3OQIAAAAENDE3MwQAAAABMAcAAAAIOS82LzIwMTkIAAAACjEyLzMxLzIwMTQJAAAAATBFCh8q+TLXCNHrd3f5MtcIM0NJUS5OQVNEQVFHUzpLTEFDLklRX09USEVSX0ZJTkFOQ0VfQUNUX1NVUFBMLkZZMjAxMAEAAABxTgQAAwAAAAAAIu96Lfky1wiy0b52+TLXCDNDSVEuVFNFOjY5MjAuSVFfQ0hBTkdFX09USEVSX05FVF9PUEVSX0FTU0VUUy5GWTIwMTABAAAAQyBSAAIAAAAILTYyMi41MDIBCAAAAAUAAAABMQEAAAAKMTQwNDk5MjE5OAMAAAACNzkCAAAABDIwNDUEAAAAATAHAAAACDkvNi8yMDE5CAAAAAk2LzMwLzIwMTAJAAAAATBNTKQx+TLXCHsZ6nX5MtcIIENJUS5FTlhUQU06QVNNTC5JUV9DT01NT04uRlkyMDEyAQAAACjvBQACAAAABjM3Ljc4NgEIAAAABQAAAAExAQAAAAoxNjU3OTE0OTY0AwAAAAI1MAIAAAAEMTEwMwQAAAABMAcAAAAIOS82LzIwMTkIAAAACjEyLzMxLzIwMTIJAAAAATCtNyIu+TLXCPWnmHb5MtcII0NJUS5FTlhUQU06QVNNTC5JUV9D</t>
  </si>
  <si>
    <t>SEFOR0VfQVAuRlkyMDEzAQAAACjvBQACAAAABzMyMS40ODYBCAAAAAUAAAABMQEAAAAKMTcxODQyMDkyNwMAAAACNTACAAAABDIwMTcEAAAAATAHAAAACDkvNi8yMDE5CAAAAAoxMi8zMS8yMDEzCQAAAAEwbV4iLvky1wi7/4Z2+TLXCCBDSVEuVFNFOjc3MzUuSVFfSU5WRU5UT1JZLkZZMjAwOQEAAAAFVw0AAgAAAAU3MjIyOQEIAAAABQAAAAExAQAAAAoxMzgyNjYxMzAyAwAAAAI3OQIAAAAEMTA0MwQAAAABMAcAAAAIOS82LzIwMTkIAAAACTMvMzEvMjAwOQkAAAABMDR5mzL5MtcI0YLZdfky1wgtQ0lRLk5BU0RBUUdTOktMQUMuSVFfREVGX1RBWF9BU1NFVFNfTFQuRlkyMDE1AQAAAHFOBAACAAAABjc4LjY0OAEIAAAABQAAAAExAQAAAAoxODUxOTY0NzQ3AwAAAAMxNjACAAAABDEwMjYEAAAAATAHAAAACDkvNi8yMDE5CAAAAAk2LzMwLzIwMTUJAAAAATAbWxIt+TLXCFGFiHb5MtcII0NJUS5UU0U6NzcyOS5JUV9GSU5JU0hFRF9JTlYuRlkyMDA4AQAAAK1aDQACAAAACDM5ODkuNTMyAQgAAAAFAAAAATEBAAAACjEwNjI3NDg0MzYDAAAAAjc5AgAAAAQzMDc1BAAAAAEwBwAAAAg5LzYvMjAxOQgAAAAJMy8zMS8yMDA4CQAAAAEw7hyXMPky1whUJjN2+TLXCChDSVEuVFNFOjY4NTcuSVFfTUFSS0VUQ0FQLjIwMTkvMDMvMzEuSlBZAQAAAPFbDQACAAAADTQ5ODc2OS41MTIwMDcBBgAAAAUAAAABMQEAAAAK</t>
  </si>
  <si>
    <t>MTk0NDY4MTA0MgMAAAACNzkCAAAABjEwMDA1NAQAAAABMAcAAAAJMy8zMS8yMDE5N92WUPky1whUwp6K+TLXCCtDSVEuVFNFOjYxNDYuSVFfTklfQVZBSUxfRVhDTF9NQVJHSU4uRlkyMDEwAQAAAJR3DQACAAAABjQuMDAxMgEIAAAABQAAAAExAQAAAAoxMzgwNTI4MDgyAwAAAAI3OQIAAAAENDE4MgQAAAABMAcAAAAIOS82LzIwMTkIAAAACTMvMzEvMjAxMAkAAAABMOovISv5MtcIdLMwd/ky1wgpQ0lRLlRTRTo2ODU3LklRX0RBWVNfSU5WRU5UT1JZX09VVC5GWTIwMTYBAAAA8VsNAAIAAAAKMTg2LjcxNzQ2MgEIAAAABQAAAAExAQAAAAoxODQ4MjA5MDk3AwAAAAI3OQIAAAAENDAzNQQAAAABMAcAAAAIOS82LzIwMTkIAAAACTMvMzEvMjAxNgkAAAABMPfE6yv5MtcIUK05d/ky1wgnQ0lRLlRTRTo2MTQ2LklRX0RBWVNfUEFZQUJMRV9PVVQuRlkyMDE3AQAAAJR3DQACAAAACTk1LjY5NjA2NQEIAAAABQAAAAExAQAAAAoxODQ4NTgxMTA3AwAAAAI3OQIAAAAENDE4MwQAAAABMAcAAAAIOS82LzIwMTkIAAAACTMvMzEvMjAxNwkAAAABMC4v9yr5MtcI+75Id/ky1wgnQ0lRLlRTRTo3NzM1LklRX01BUktFVENBUC4yMDEyLzMvMzEuSlBZAQAAAAVXDQACAAAADTE3Njg0MS41NjI2MjUBBgAAAAUAAAABMQEAAAAKMTUxMTMyNjMyMgMAAAACNzkCAAAABjEwMDA1NAQAAAABMAcAAAAJMy8zMS8yMDEyPxm3T/ky</t>
  </si>
  <si>
    <t>1wgIbKKK+TLXCCZDSVEuTkFTREFRR1M6QU1BVC5JUV9DQVNIX0ZJTkFOLkZZMjAwOQEAAABe1QMAAgAAAAQtMjgxAQgAAAAFAAAAATEBAAAACjE0ODU3MjI0NDIDAAAAAzE2MAIAAAAEMjAwNAQAAAABMAcAAAAIOS82LzIwMTkIAAAACjEwLzI1LzIwMDkJAAAAATARNG8v+TLXCPbMPXb5MtcIJUNJUS5UU0U6NjE0Ni5JUV9TUEVDSUFMX0RJVl9DRi5GWTIwMTIBAAAAlHcNAAMAAAAAAJZlQDH5MtcI2Gzvdfky1wgmQ0lRLk5BU0RBUUdTOktMQUMuSVFfTklfQ09NUEFOWS5GWTIwMTgBAAAAcU4EAAIAAAAHODAyLjI2NQEIAAAABQAAAAExAQAAAAoxOTc3MDU3MTMxAwAAAAMxNjACAAAABTQxNTcxBAAAAAEwBwAAAAg5LzYvMjAxOQgAAAAJNi8zMC8yMDE4CQAAAAEw3qkSLfky1wjb9aZ2+TLXCB5DSVEuTkFTREFRR1M6TFJDWC5JUV9SRS5GWTIwMDcBAAAAv3cAAAIAAAAIMTQ2OS40NTIBCAAAAAUAAAABMQEAAAAKMTEzNDkyMTgxNAMAAAADMTYwAgAAAAQxMjIyBAAAAAEwBwAAAAg5LzYvMjAxOQgAAAAJNi8yNC8yMDA3CQAAAAEw7QVMMPky1wjXsUB2+TLXCClDSVEuTkFTREFRR1M6S0xBQy5JUV9DT01NT05fRElWX0NGLkZZMjAxNQEAAABxTgQAAgAAAAgtMjc5LjI1NQEIAAAABQAAAAExAQAAAAoxODUxOTY0NzQ3AwAAAAMxNjACAAAABDIwNzQEAAAAATAHAAAACDkvNi8yMDE5CAAAAAk2LzMwLzIwMTUJ</t>
  </si>
  <si>
    <t>AAAAATAbWxIt+TLXCK0ypnb5MtcIKUNJUS5OQVNEQVFHUzpLTEFDLklRX1VOTEVWRVJFRF9GQ0YuRlkyMDE5AQAAAHFOBAACAAAACjQ2MS40MDk2MjUBCAAAAAUAAAABMQEAAAAKMTk3NzA1NzEzMwMAAAADMTYwAgAAAAQ0NDIzBAAAAAEwBwAAAAg5LzYvMjAxOQgAAAAJNi8zMC8yMDE5CQAAAAEw1tASLfky1wjI2rR2+TLXCClDSVEuVFNFOjc3MjkuSVFfQVNTRVRfV1JJVEVET1dOX0NGLkZZMjAwOQEAAACtWg0AAwAAAAAAyZaHMPky1wiE3Q12+TLXCCVDSVEuTkFTREFRR1M6VEVSLklRX0NBU0hfRklOQU4uRlkyMDE1AQAAAAhyAQACAAAACC0zMzguOTA1AQgAAAAFAAAAATEBAAAACjE4Nzc1MTM4NDcDAAAAAzE2MAIAAAAEMjAwNAQAAAABMAcAAAAIOS82LzIwMTkIAAAACjEyLzMxLzIwMTUJAAAAATCHsXYs+TLXCMAs93b5MtcII0NJUS5UU0U6NzcyOS5JUV9HUk9TU19NQVJHSU4uRlkyMDA4AQAAAK1aDQACAAAABzI2LjIwMjUBCAAAAAUAAAABMQEAAAAKMTA2Mjc0ODQzNgMAAAACNzkCAAAABDQwNzQEAAAAATAHAAAACDkvNi8yMDE5CAAAAAkzLzMxLzIwMDgJAAAAATAuL/cq+TLXCAQoYnf5MtcIIkNJUS5OQVNEQVFHUzpLTEFDLklRX0dBX0VYUC5GWTIwMTEBAAAAcU4EAAMAAAAAACLvei35MtcId0Sydvky1wgmQ0lRLk5BU0RBUUdTOktMQUMuSVFfSU5DX0VRVUlUWS5GWTIwMDkBAAAAcU4EAAMA</t>
  </si>
  <si>
    <t>AAAAAFrlOC75MtcI7ebEdvky1wgqQ0lRLlRTRTo2MTQ2LklRX1RPVEFMX0VRVUlUWS5GWTIwMTguLi4uSlBZAQAAAJR3DQACAAAABjIwNTI2MwEIAAAABQAAAAExAQAAAAoxODk1MDAyMjgyAwAAAAI3OQIAAAAEMTI3NQQAAAABMAcAAAAIOS82LzIwMTkIAAAACTMvMzEvMjAxOAkAAAABMFHjHir5MtcIyp13d/ky1wgcQ0lRLlRTRTo2MTQ2LklRX0VCSVRBLkZZMjAxMAEAAACUdw0AAgAAAAQ0NjY5AQgAAAAFAAAAATEBAAAACjEzODA1MjgwODIDAAAAAjc5AgAAAAYxMDA2ODkEAAAAATAHAAAACDkvNi8yMDE5CAAAAAkzLzMxLzIwMTAJAAAAATCqF0Ax+TLXCNek93X5MtcIJkNJUS5OQVNEQVFHUzpBTUFULklRX1NHQV9NQVJHSU4uRlkyMDExAQAAAF7VAwACAAAABjguMzg2NAEIAAAABQAAAAExAQAAAAoxNjQ5MTk5NDU4AwAAAAMxNjACAAAABDQzNzUEAAAAATAHAAAACDkvNi8yMDE5CAAAAAoxMC8zMC8yMDExCQAAAAEw6btjKvky1wiyzlB3+TLXCDRDSVEuTkFTREFRR1M6VEVSLklRX1RPVEFMX09VVFNUQU5ESU5HX0JTX0RBVEUuRlkyMDEzAQAAAAhyAQACAAAABzE5MS43MzEBBAAAAAUAAAABNQEAAAAKMTc3ODY2ODE2MwIAAAAFMjQxNTIGAAAAATBACPEs+TLXCEek1Xb5MtcIKUNJUS5OQVNEQVFHUzpURVIuSVFfREFZU19TQUxFU19PVVQuRlkyMDE1AQAAAAhyAQACAAAACTQwLjMyOTk0NQEIAAAA</t>
  </si>
  <si>
    <t>BQAAAAExAQAAAAoxODc3NTEzODQ3AwAAAAMxNjACAAAABDQwNDIEAAAAATAHAAAACDkvNi8yMDE5CAAAAAoxMi8zMS8yMDE1CQAAAAEwE+ztKfky1wgujWF3+TLXCCtDSVEuVFNFOjgwMzYuSVFfUkVUVVJOX0NPTU1PTl9FUVVJVFkuRlkyMDE4AQAAAJ9eDQACAAAABjEwLjk0NgEIAAAABQAAAAExAQAAAAoxODk0MzE1NDkyAwAAAAI3OQIAAAAFMzMzMjAEAAAAATAHAAAACDkvNi8yMDE5CAAAAAkzLzMxLzIwMTgJAAAAATALV2or+TLXCJDwL3f5MtcIJkNJUS5UU0U6Njg1Ny5JUV9DQVNIX0NPTlZFUlNJT04uRlkyMDE3AQAAAPFbDQACAAAABzE5NC40NzIBCAAAAAUAAAABMQEAAAAKMTg5NDQ5MjgwNgMAAAACNzkCAAAABDQxODQEAAAAATAHAAAACDkvNi8yMDE5CAAAAAkzLzMxLzIwMTcJAAAAATCWlGkr+TLXCDmzDXf5MtcIIUNJUS5UU0U6NzczNS5JUV9DT01NT05fUkVQLkZZMjAxOQEAAAAFVw0AAgAAAAItNQEIAAAABQAAAAExAQAAAAoxOTY5OTUwMDQxAwAAAAI3OQIAAAAEMjE2NAQAAAABMAcAAAAIOS82LzIwMTkIAAAACTMvMzEvMjAxOQkAAAABMAZYTzL5MtcIoy/Udfky1wgnQ0lRLk5BU0RBUUdTOkxSQ1guSVFfR0FJTl9JTlZFU1QuRlkyMDE2AQAAAL93AAADAAAAAACAZkEv+TLXCPi8Q3b5MtcII0NJUS5UU0U6NjE0Ni5JUV9HUk9TU19NQVJHSU4uRlkyMDE5AQAAAJR3DQACAAAABzU4Ljky</t>
  </si>
  <si>
    <t>MjcBCAAAAAUAAAABMQEAAAAKMTk2OTYwMTM3NgMAAAACNzkCAAAABDQwNzQEAAAAATAHAAAACDkvNi8yMDE5CAAAAAkzLzMxLzIwMTkJAAAAATAuL/cq+TLXCBKRLnf5MtcIJkNJUS5UU0U6NzczNS5JUV9ORVRfREVCVF9FQklUREEuRlkyMDExAQAAAAVXDQACAAAACDAuNDc2ODE3AQgAAAAFAAAAATEBAAAACjE0NjI3MTI0NjgDAAAAAjc5AgAAAAQ0MTkzBAAAAAEwBwAAAAg5LzYvMjAxOQgAAAAJMy8zMS8yMDExCQAAAAEwNR8gK/ky1wiM8Bp3+TLXCCZDSVEuVFNFOjYxNDYuSVFfRklMSU5HX0NVUlJFTkNZLkZZMjAxMwEAAACUdw0AAwAAAANKUFkAXtVCMfky1wgNKvl1+TLXCCNDSVEuVFNFOjY4NTcuSVFfRUJJVEFfTUFSR0lOLkZZMjAxNwEAAADxWw0AAgAAAAY5LjA2NDQBCAAAAAUAAAABMQEAAAAKMTg5NDQ5MjgwNgMAAAACNzkCAAAABDQ0MTkEAAAAATAHAAAACDkvNi8yMDE5CAAAAAkzLzMxLzIwMTcJAAAAATAX7Osr+TLXCLTJKHf5MtcIKENJUS5OQVNEQVFHUzpBTUFULklRX0dST1NTX01BUkdJTi5GWTIwMTMBAAAAXtUDAAIAAAAHMzkuODcyMQEIAAAABQAAAAExAQAAAAoxNzY4NzEzNDQ1AwAAAAMxNjACAAAABDQwNzQEAAAAATAHAAAACDkvNi8yMDE5CAAAAAoxMC8yNy8yMDEzCQAAAAEw4ONjKvky1whCzzR3+TLXCCRDSVEuTkFTREFRR1M6VEVSLklRX0RJVkVTVF9DRi5GWTIwMTMBAAAA</t>
  </si>
  <si>
    <t>CHIBAAMAAAAAAEAI8Sz5MtcIUN/vdvky1wgmQ0lRLkVOWFRBTTpBU01MLklRX0lOVEVSRVNUX0VYUC5GWTIwMTEBAAAAKO8FAAIAAAAHLTMzLjczNwEIAAAABQAAAAExAQAAAAoxNTg3NTU3Mzg0AwAAAAI1MAIAAAACODIEAAAAATAHAAAACDkvNi8yMDE5CAAAAAoxMi8zMS8yMDExCQAAAAEwwBAiLvky1wgoIYl2+TLXCB5DSVEuVFNFOjY4NTcuSVFfWl9TQ09SRS5GWTIwMDkBAAAA8VsNAAIAAAAINy41ODc3MzIBCAAAAAUAAAABMQEAAAAKMTQ4MTg5MjcyOQMAAAACNzkCAAAABjEwMDEyMwQAAAABMAcAAAAIOS82LzIwMTkIAAAACTMvMzEvMjAwOQkAAAABMPfE6yv5MtcIlPUfd/ky1wgiQ0lRLk5BU0RBUUdTOlRFUi5JUV9SQVdfSU5WLkZZMjAxMwEAAAAIcgEAAgAAAAY4NC4yMzIBCAAAAAUAAAABMQEAAAAKMTc3ODY2ODE2MwMAAAADMTYwAgAAAAQzMTcxBAAAAAEwBwAAAAg5LzYvMjAxOQgAAAAKMTIvMzEvMjAxMwkAAAABMEAI8Sz5MtcIUN/vdvky1wgoQ0lRLlRTRTo3NzM1LklRX1RPVEFMX0RFQlQuRlkyMDE0Li4uLkpQWQEAAAAFVw0AAgAAAAU0MTM3NQEIAAAABQAAAAExAQAAAAoxNjg5MDU2NjQ4AwAAAAI3OQIAAAAENDE3MwQAAAABMAcAAAAIOS82LzIwMTkIAAAACTMvMzEvMjAxNAkAAAABMEUKHyr5MtcIJJ1pd/ky1wguQ0lRLk5BU0RBUUdTOkFNQVQuSVFfREVCVF9FUVVJVl9ORVRfUEJP</t>
  </si>
  <si>
    <t>LkZZMjAxNQEAAABe1QMAAgAAAAMxOTABCAAAAAUAAAABMQEAAAAKMTg2OTg1MjM2MwMAAAADMTYwAgAAAAUyMTY3OQQAAAABMAcAAAAIOS82LzIwMTkIAAAACjEwLzI1LzIwMTUJAAAAATBjymwu+TLXCB2+kHb5MtcIJUNJUS5OQVNEQVFHUzpMUkNYLklRX1NUX0lOVkVTVC5GWTIwMTIBAAAAv3cAAAIAAAAIMTI5Ny45MzEBCAAAAAUAAAABMQEAAAAKMTY5NDA4ODY2NQMAAAADMTYwAgAAAAQxMDY5BAAAAAEwBwAAAAg5LzYvMjAxOQgAAAAJNi8yNC8yMDEyCQAAAAEwm5p8L/ky1whgf2d2+TLXCB9DSVEuRU5YVEFNOkFTTUwuSVFfTklfQ0YuRlkyMDExAQAAACjvBQACAAAABzE0NjYuOTYBCAAAAAUAAAABMQEAAAAKMTU4NzU1NzM4NAMAAAACNTACAAAABDIxNTAEAAAAATAHAAAACDkvNi8yMDE5CAAAAAoxMi8zMS8yMDExCQAAAAEwrTciLvky1wjJt6B2+TLXCC1DSVEuTkFTREFRR1M6TFJDWC5JUV9QUk9WX0JBRF9ERUJUU19DRi5GWTIwMTcBAAAAv3cAAAMAAAAAAHaNQS/5MtcIvFhEdvky1wglQ0lRLkVOWFRBTTpBU01MLklRX09USEVSX0lOVEFOLkZZMjAxMgEAAAAo7wUAAgAAAAU5Ljk0MwEIAAAABQAAAAExAQAAAAoxNjU3OTE0OTY0AwAAAAI1MAIAAAAEMTA0MAQAAAABMAcAAAAIOS82LzIwMTkIAAAACjEyLzMxLzIwMTIJAAAAATCtNyIu+TLXCKsFoXb5MtcIKkNJUS5OQVNEQVFHUzpMUkNYLklR</t>
  </si>
  <si>
    <t>X1BST1ZfQkFEX0RFQlRTLkZZMjAwOAEAAAC/dwAAAwAAAAAApCR8L/ky1whuN0l2+TLXCCFDSVEuTkFTREFRR1M6S0xBQy5JUV9DQVBFWC5GWTIwMTMBAAAAcU4EAAIAAAAHLTc0LjU3MwEIAAAABQAAAAExAQAAAAoxNzQ5NDM2OTkyAwAAAAMxNjACAAAABDIwMjEEAAAAATAHAAAACDkvNi8yMDE5CAAAAAk2LzMwLzIwMTMJAAAAATAMPXst+TLXCKbIuXb5MtcIIkNJUS5UU0U6NzczNS5JUV9RVUlDS19SQVRJTy5GWTIwMTABAAAABVcNAAIAAAAIMC44NzE5NTYBCAAAAAUAAAABMQEAAAAKMTM4MjY2MTE1NgMAAAACNzkCAAAABDQxMjEEAAAAATAHAAAACDkvNi8yMDE5CAAAAAkzLzMxLzIwMTAJAAAAATAAfmor+TLXCL1lN3f5MtcIIUNJUS5UU0U6NjkyMC5JUV9DQVNIX1RBWEVTLkZZMjAxMwEAAABDIFIAAgAAAAQxNDMyAQgAAAAFAAAAATEBAAAACjE2NDE3NDExMjcDAAAAAjc5AgAAAAQzMDUzBAAAAAEwBwAAAAg5LzYvMjAxOQgAAAAJNi8zMC8yMDEzCQAAAAEwLMGkMfky1wipd9Z1+TLXCChDSVEuTkFTREFRR1M6S0xBQy5JUV9GSU5JU0hFRF9JTlYuRlkyMDE3AQAAAHFOBAACAAAABjU0LjQwMQEIAAAABQAAAAExAQAAAAoxOTc3MDU3MTE3AwAAAAMxNjACAAAABDMwNzUEAAAAATAHAAAACDkvNi8yMDE5CAAAAAk2LzMwLzIwMTcJAAAAATDtghIt+TLXCBVf7Hb5MtcIHkNJUS5OQVNEQVFHUzpBTUFU</t>
  </si>
  <si>
    <t>LklRX0dXLkZZMjAxOAEAAABe1QMAAgAAAAQzMzY4AQgAAAAFAAAAATEBAAAACjE5MzQyMTg5NTEDAAAAAzE2MAIAAAAEMTE3MQQAAAABMAcAAAAIOS82LzIwMTkIAAAACjEwLzI4LzIwMTgJAAAAATBTGG0u+TLXCLyxf3b5MtcIIENJUS5UU0U6NjkyMC5JUV9TR0FfU1VQUEwuRlkyMDE5AQAAAEMgUgACAAAABjc5NzUuNQEIAAAABQAAAAExAQAAAAoxOTc0MzYyMTY3AwAAAAI3OQIAAAADMTAyBAAAAAEwBwAAAAg5LzYvMjAxOQgAAAAJNi8zMC8yMDE5CQAAAAEwvQqSMfky1wjZhC12+TLXCCZDSVEuTkFTREFRR1M6VEVSLklRX0dBSU5fQVNTRVRTLkZZMjAxMAEAAAAIcgEAAwAAAAAAL5PwLPky1wjGMfV2+TLXCC1DSVEuTkFTREFRR1M6TFJDWC5JUV9QUk9WX0JBRF9ERUJUU19DRi5GWTIwMDkBAAAAv3cAAAMAAAAAALJMfC/5MtcIfHRBdvky1wgjQ0lRLkVOWFRBTTpBU01MLklRX01BQ0hJTkVSWS5GWTIwMTYBAAAAKO8FAAIAAAAGMTQ1NS45AQgAAAAFAAAAATEBAAAACjE5NDM4NzcyNTcDAAAAAjUwAgAAAAQzMTE0BAAAAAEwBwAAAAg5LzYvMjAxOQgAAAAKMTIvMzEvMjAxNgkAAAABMGuXOC75MtcIdmLDdvky1wgrQ0lRLk5BU0RBUUdTOktMQUMuSVFfSU5WRU5UT1JZX1RVUk5TLkZZMjAxOAEAAABxTgQAAgAAAAcxLjczNzE2AQgAAAAFAAAAATEBAAAACjE5NzcwNTcxMzEDAAAAAzE2MAIAAAAENDA4</t>
  </si>
  <si>
    <t>MgQAAAABMAcAAAAIOS82LzIwMTkIAAAACTYvMzAvMjAxOAkAAAABMKzF7Sn5MtcIl/xxd/ky1wgrQ0lRLkVOWFRBTTpBU01MLklRX1RPVEFMX0RFQlRfUkVQQUlELkZZMjAxNQEAAAAo7wUAAgAAAAQtMy42AQgAAAAFAAAAATEBAAAACjE4NzMzODkwNDMDAAAAAjUwAgAAAAQyMTY2BAAAAAEwBwAAAAg5LzYvMjAxOQgAAAAKMTIvMzEvMjAxNQkAAAABMH5wOC75MtcIALOUdvky1wgsQ0lRLk5BU0RBUUdTOlRFUi5JUV9QUk9WX0JBRF9ERUJUU19DRi5GWTIwMDkBAAAACHIBAAMAAAAAAC+T8Cz5MtcID+y7dvky1wgiQ0lRLk5BU0RBUUdTOlRFUi5JUV9QRU5TSU9OLkZZMjAxMwEAAAAIcgEAAgAAAAY5MS41MTcBCAAAAAUAAAABMQEAAAAKMTc3ODY2ODE2MwMAAAADMTYwAgAAAAQxMjEzBAAAAAEwBwAAAAg5LzYvMjAxOQgAAAAKMTIvMzEvMjAxMwkAAAABMEAI8Sz5MtcIS33Vdvky1wglQ0lRLkVOWFRBTTpBU01MLklRX0RBX1NVUFBMX0NGLkZZMjAxNAEAAAAo7wUAAgAAAAcyMDkuNTYzAQgAAAAFAAAAATEBAAAACjE3NzQ5NjMwMDkDAAAAAjUwAgAAAAQyMTcxBAAAAAEwBwAAAAg5LzYvMjAxOQgAAAAKMTIvMzEvMjAxNAkAAAABMH5wOC75MtcIpF+Pdvky1wgnQ0lRLk5BU0RBUUdTOlRFUi5JUV9HUk9TU19NQVJHSU4uRlkyMDExAQAAAAhyAQACAAAABzUwLjY2MjcBCAAAAAUAAAABMQEAAAAKMTY2MTEw</t>
  </si>
  <si>
    <t>NDE5MwMAAAADMTYwAgAAAAQ0MDc0BAAAAAEwBwAAAAg5LzYvMjAxOQgAAAAKMTIvMzEvMjAxMQkAAAABMBPs7Sn5MtcILPY0d/ky1wg0Q0lRLk5BU0RBUUdTOlRFUi5JUV9UT1RBTF9PVVRTVEFORElOR19CU19EQVRFLkZZMjAxNQEAAAAIcgEAAgAAAAcyMDMuNjQxAQQAAAAFAAAAATUBAAAACjE4Nzc1MTM4NDcCAAAABTI0MTUyBgAAAAEwh7F2LPky1wj0jNZ2+TLXCCNDSVEuTkFTREFRR1M6VEVSLklRX0VCVF9FWENMLkZZMjAxNQEAAAAIcgEAAgAAAAcyNTQuNDE0AQgAAAAFAAAAATEBAAAACjE4Nzc1MTM4NDcDAAAAAzE2MAIAAAABNAQAAAABMAcAAAAIOS82LzIwMTkIAAAACjEyLzMxLzIwMTUJAAAAATCHsXYs+TLXCKN4wnb5MtcINENJUS5UU0U6NzcyOS5JUV9UT1RBTF9PVVRTVEFORElOR19GSUxJTkdfREFURS5GWTIwMTgBAAAArVoNAAIAAAAJNDEuNTQ4MDY3AQQAAAAFAAAAATUBAAAACjE4OTUwMDI0ODACAAAABTI0MTUzBgAAAAEwprdLMPky1wib8v51+TLXCCdDSVEuTkFTREFRR1M6TFJDWC5JUV9EQV9TVVBQTF9DRi5GWTIwMTABAAAAv3cAAAIAAAAGNDcuNTAxAQgAAAAFAAAAATEBAAAACjE1NjA1OTA5MjcDAAAAAzE2MAIAAAAEMjE3MQQAAAABMAcAAAAIOS82LzIwMTkIAAAACTYvMjcvMjAxMAkAAAABMKtzfC/5MtcIS8JBdvky1wgmQ0lRLlRTRTo2MTQ2LklRX0ZJTElOR19DVVJSRU5D</t>
  </si>
  <si>
    <t>WS5GWTIwMTUBAAAAlHcNAAMAAAADSlBZABOoljD5MtcIB8b5dfky1wghQ0lRLlRTRTo4MDM2LklRX0NBU0hfRklOQU4uRlkyMDE2AQAAAJ9eDQACAAAABS03MTIwAQgAAAAFAAAAATEBAAAACjE3OTg1MDczNzUDAAAAAjc5AgAAAAQyMDA0BAAAAAEwBwAAAAg5LzYvMjAxOQgAAAAJMy8zMS8yMDE2CQAAAAEwzTesMvky1whkGON1+TLXCCtDSVEuTkFTREFRR1M6TFJDWC5JUV9JTlZFTlRPUllfVFVSTlMuRlkyMDE1AQAAAL93AAACAAAACDMuNTIxODc3AQgAAAAFAAAAATEBAAAACjE4NTQxMzAyMzQDAAAAAzE2MAIAAAAENDA4MgQAAAABMAcAAAAIOS82LzIwMTkIAAAACTYvMjgvMjAxNQkAAAABMAik9yr5MtcIbupGd/ky1wgmQ0lRLlRTRTo2OTIwLklRX0VYVFJBX0FDQ19JVEVNUy5GWTIwMTkBAAAAQyBSAAMAAAAAAL0KkjH5MtcI2YQtdvky1wgjQ0lRLlRTRTo2ODU3LklRX0VCSVRBX01BUkdJTi5GWTIwMTEBAAAA8VsNAAIAAAAGNi4zNjYzAQgAAAAFAAAAATEBAAAACjE3NzE2ODM2MjYDAAAAAjc5AgAAAAQ0NDE5BAAAAAEwBwAAAAg5LzYvMjAxOQgAAAAJMy8zMS8yMDExCQAAAAEw98TrK/ky1wgmHCB3+TLXCCZDSVEuTkFTREFRR1M6S0xBQy5JUV9PVEhFUl9PUEVSLkZZMjAwOAEAAABxTgQAAwAAAAAAWuU4Lvky1whFzrd2+TLXCB5DSVEuTkFTREFRR1M6TFJDWC5JUV9BUC5GWTIwMDkBAAAAv3cA</t>
  </si>
  <si>
    <t>AAIAAAAGNDkuNjA2AQgAAAAFAAAAATEBAAAACjE0Njc0NzQ1MjIDAAAAAzE2MAIAAAAEMTAxOAQAAAABMAcAAAAIOS82LzIwMTkIAAAACTYvMjgvMjAwOQkAAAABMLJMfC/5MtcIkRtTdvky1wglQ0lRLlRTRTo3NzI5LklRX0NBUElUQUxfTEVBU0VTLkZZMjAxNQEAAACtWg0AAgAAAAE2AQgAAAAFAAAAATEBAAAACjE3NDUzNzg2MTIDAAAAAjc5AgAAAAQxMTgzBAAAAAEwBwAAAAg5LzYvMjAxOQgAAAAJMy8zMS8yMDE1CQAAAAEwOXNLMPky1wiMHxl2+TLXCCdDSVEuTkFTREFRR1M6S0xBQy5JUV9MRVZFUkVEX0ZDRi5GWTIwMTIBAAAAcU4EAAIAAAAHNzA2LjYyNAEIAAAABQAAAAExAQAAAAoxNjkwMzE1OTUyAwAAAAMxNjACAAAABDQ0MjIEAAAAATAHAAAACDkvNi8yMDE5CAAAAAk2LzMwLzIwMTIJAAAAATAMPXst+TLXCFbgsnb5MtcIKkNJUS5UU0U6NzczNS5JUV9PVEhFUl9VTlVTVUFMX1NVUFBMLkZZMjAxNgEAAAAFVw0AAgAAAAItMQEIAAAABQAAAAExAQAAAAoxNzk4ODk1MDI5AwAAAAI3OQIAAAACODcEAAAAATAHAAAACDkvNi8yMDE5CAAAAAkzLzMxLzIwMTYJAAAAATAbCk8y+TLXCAbQ53X5MtcIK0NJUS5OQVNEQVFHUzpURVIuSVFfQ0ZPX0NVUlJFTlRfTElBQi5GWTIwMTQBAAAACHIBAAIAAAAIMS42ODc3MzkBCAAAAAUAAAABMQEAAAAKMTgzMDI5MDgwNgMAAAADMTYwAgAAAAQ0MTg1BAAA</t>
  </si>
  <si>
    <t>AAEwBwAAAAg5LzYvMjAxOQgAAAAKMTIvMzEvMjAxNAkAAAABMBPs7Sn5MtcISRhvd/ky1wgrQ0lRLk5BU0RBUUdTOkxSQ1guSVFfTkVUX0RFQlRfSVNTVUVELkZZMjAxNgEAAAC/dwAAAgAAAAgxODg2LjY0NwEIAAAABQAAAAExAQAAAAoxOTAwNzEzMDY2AwAAAAMxNjACAAAABDIwMDMEAAAAATAHAAAACDkvNi8yMDE5CAAAAAk2LzI2LzIwMTYJAAAAATCAZkEv+TLXCHOLcXb5MtcIKENJUS5OQVNEQVFHUzpMUkNYLklRX0lOVEVSRVNUX0VYUC5GWTIwMTUBAAAAv3cAAAIAAAAHLTczLjY4MgEIAAAABQAAAAExAQAAAAoxODU0MTMwMjM0AwAAAAMxNjACAAAAAjgyBAAAAAEwBwAAAAg5LzYvMjAxOQgAAAAJNi8yOC8yMDE1CQAAAAEw+z9BL/ky1wglFVV2+TLXCC1DSVEuTkFTREFRR1M6VEVSLklRX0RBWVNfSU5WRU5UT1JZX09VVC5GWTIwMTgBAAAACHIBAAIAAAAINTQuMTE2MzYBCAAAAAUAAAABMQEAAAAKMTk0ODA5OTM4NQMAAAADMTYwAgAAAAQ0MDM1BAAAAAEwBwAAAAg5LzYvMjAxOQgAAAAKMTIvMzEvMjAxOAkAAAABMDcT7in5MtcIGbNhd/ky1wgnQ0lRLk5BU0RBUUdTOlRFUi5JUV9PVEhFUl9FUVVJVFkuRlkyMDE0AQAAAAhyAQACAAAABTQuNjg5AQgAAAAFAAAAATEBAAAACjE4MzAyOTA4MDYDAAAAAzE2MAIAAAAEMTAyOAQAAAABMAcAAAAIOS82LzIwMTkIAAAACjEyLzMxLzIwMTQJAAAAATBE</t>
  </si>
  <si>
    <t>inYs+TLXCH4yrnb5MtcIKUNJUS5OQVNEQVFHUzpURVIuSVFfTFRfREVCVF9FUVVJVFkuRlkyMDEwAQAAAAhyAQACAAAABzEzLjM4MjkBCAAAAAUAAAABMQEAAAAKMTU4OTYwMzAwOQMAAAADMTYwAgAAAAQ0MDg1BAAAAAEwBwAAAAg5LzYvMjAxOQgAAAAKMTIvMzEvMjAxMAkAAAABMBPs7Sn5MtcIxhFqd/ky1wgnQ0lRLlRTRTo2ODU3LklRX0NGT19DVVJSRU5UX0xJQUIuRlkyMDE3AQAAAPFbDQACAAAACDAuMzA3ODMxAQgAAAAFAAAAATEBAAAACjE4OTQ0OTI4MDYDAAAAAjc5AgAAAAQ0MTg1BAAAAAEwBwAAAAg5LzYvMjAxOQgAAAAJMy8zMS8yMDE3CQAAAAEwlpRpK/ky1whGHDV3+TLXCCZDSVEuRU5YVEFNOkFTTUwuSVFfVE9UQUxfQVNTRVRTLkZZMjAxNQEAAAAo7wUAAgAAAAgxNDUxNC43OAEIAAAABQAAAAExAQAAAAoxODczMzg5MDQzAwAAAAI1MAIAAAAEMTAwNwQAAAABMAcAAAAIOS82LzIwMTkIAAAACjEyLzMxLzIwMTUJAAAAATB+cDgu+TLXCOi8gnb5MtcIIkNJUS5UU0U6NzcyOS5JUV9HQUlOX0FTU0VUUy5GWTIwMTUBAAAArVoNAAIAAAADLTEyAQgAAAAFAAAAATEBAAAACjE3NDUzNzg2MTIDAAAAAjc5AgAAAAI1NgQAAAABMAcAAAAIOS82LzIwMTkIAAAACTMvMzEvMjAxNQkAAAABMM1CSzD5MtcIoPgYdvky1wgZQ0lRLlRTRTo3NzI5LklRX0dXLkZZMjAxOQEAAACtWg0AAgAAAAI4MgEI</t>
  </si>
  <si>
    <t>AAAABQAAAAExAQAAAAoxOTY5OTUwMDk4AwAAAAI3OQIAAAAEMTE3MQQAAAABMAcAAAAIOS82LzIwMTkIAAAACTMvMzEvMjAxOQkAAAABMJzeSzD5MtcIbOksdvky1wgeQ0lRLk5BU0RBUUdTOktMQUMuSVFfQVIuRlkyMDA4AQAAAHFOBAACAAAABzQ5Mi40ODgBCAAAAAUAAAABMQEAAAAKMTM5MDk5MDkxOAMAAAADMTYwAgAAAAQxMDIxBAAAAAEwBwAAAAg5LzYvMjAxOQgAAAAJNi8zMC8yMDA4CQAAAAEwWuU4Lvky1wiGHrF2+TLXCCBDSVEuTkFTREFRR1M6TFJDWC5JUV9HUFBFLkZZMjAxNQEAAAC/dwAAAgAAAAgxMjUwLjk2MQEIAAAABQAAAAExAQAAAAoxODU0MTMwMjM0AwAAAAMxNjACAAAABDExNjkEAAAAATAHAAAACDkvNi8yMDE5CAAAAAk2LzI4LzIwMTUJAAAAATD7P0Ev+TLXCBtpaHb5MtcIHkNJUS5OQVNEQVFHUzpURVIuSVFfQ0lQLkZZMjAwOQEAAAAIcgEAAgAAAAUwLjY1MQEIAAAABQAAAAExAQAAAAoxNTI2MDU5MjUyAwAAAAMxNjACAAAABDMwMzMEAAAAATAHAAAACDkvNi8yMDE5CAAAAAoxMi8zMS8yMDA5CQAAAAEwL5PwLPky1wifJOJ2+TLXCClDSVEuVFNFOjgwMzYuSVFfREFZU19JTlZFTlRPUllfT1VULkZZMjAwOQEAAACfXg0AAgAAAAkzNy44Mjc1MDUBCAAAAAUAAAABMQEAAAAKMTM4MjQxODA5MwMAAAACNzkCAAAABDQwMzUEAAAAATAHAAAACDkvNi8yMDE5CAAAAAkzLzMxLzIw</t>
  </si>
  <si>
    <t>MDkJAAAAATAhCWor+TLXCMTlOnf5MtcIJkNJUS5UU0U6NjE0Ni5JUV9ORVRfREVCVF9FQklUREEuRlkyMDE3AQAAAJR3DQADAAAAAk5NAQgAAAAFAAAAATEBAAAACjE4NDg1ODExMDcDAAAAAjc5AgAAAAQ0MTkzBAAAAAEwBwAAAAg5LzYvMjAxOQgAAAAJMy8zMS8yMDE3CQAAAAEwLi/3Kvky1winjEV3+TLXCC9DSVEuTkFTREFRR1M6QU1BVC5JUV9PVEhFUl9VTlVTVUFMX1NVUFBMLkZZMjAxMAEAAABe1QMAAwAAAAAAETRvL/ky1wifK2J2+TLXCCRDSVEuVFNFOjY5MjAuSVFfQ09NTU9OX0lTU1VFRC5GWTIwMTkBAAAAQyBSAAMAAAAAACcxkjH5MtcIGbEIdvky1wgqQ0lRLk5BU0RBUUdTOlRFUi5JUV9GSUxJTkdfQ1VSUkVOQ1kuRlkyMDA3AQAAAAhyAQADAAAAA1VTRADL9xIt+TLXCACPyHb5MtcIJUNJUS5FTlhUQU06QVNNTC5JUV9FQklUX01BUkdJTi5GWTIwMTYBAAAAKO8FAAIAAAAHMjUuNTc3OAEIAAAABQAAAAExAQAAAAoxOTQzODc3MjU3AwAAAAI1MAIAAAAENDA1MwQAAAABMAcAAAAIOS82LzIwMTkIAAAACjEyLzMxLzIwMTYJAAAAATCtMWQq+TLXCELPNHf5MtcIGUNJUS5UU0U6NzcyOS5JUV9BRC5GWTIwMTMBAAAArVoNAAMAAAAAAKgLiDD5MtcIh9wGdvky1wgcQ0lRLkVOWFRBTTpBU01MLklRX0RPLkZZMjAxNAEAAAAo7wUAAwAAAAAAmoUiLvky1wiGe6F2+TLXCC9DSVEuTkFTREFRR1M6</t>
  </si>
  <si>
    <t>QU1BVC5JUV9JTlRFUkVTVF9JTlZFU1RfSU5DLkZZMjAwOAEAAABe1QMAAgAAAAYxMDkuMzIBCAAAAAUAAAABMQEAAAAKMTQxNTY5MDAxOAMAAAADMTYwAgAAAAI2NQQAAAABMAcAAAAIOS82LzIwMTkIAAAACjEwLzI2LzIwMDgJAAAAATAo5m4v+TLXCM5BYXb5MtcILENJUS5UU0U6NzcyOS5JUV9ORVRfREVCVF9FQklUREFfQ0FQRVguRlkyMDE2AQAAAK1aDQADAAAAAk5NAQgAAAAFAAAAATEBAAAACjE3OTg1ODcxMDkDAAAAAjc5AgAAAAUyMzMxNAQAAAABMAcAAAAIOS82LzIwMTkIAAAACTMvMzEvMjAxNgkAAAABMB5W9yr5MtcIH+s4d/ky1wgsQ0lRLkVOWFRBTTpBU01MLklRX0NPTU1PTl9QUkVGX0RJVl9DRi5GWTIwMTgBAAAAKO8FAAMAAAAAAFrlOC75MtcIgUzEdvky1wgnQ0lRLk5BU0RBUUdTOkFNQVQuSVFfR0FJTl9JTlZFU1QuRlkyMDE1AQAAAF7VAwACAAAAAi0zAQgAAAAFAAAAATEBAAAACjE4Njk4NTIzNjMDAAAAAzE2MAIAAAACNjIEAAAAATAHAAAACDkvNi8yMDE5CAAAAAoxMC8yNS8yMDE1CQAAAAEwmqNsLvky1wjKrGx2+TLXCCpDSVEuTkFTREFRR1M6TFJDWC5JUV9ORVRfUkVOVEFMX0VYUC5GWTIwMTQBAAAAv3cAAAMAAAAAAAMZQS/5MtcIMRtodvky1wgnQ0lRLlRTRTo4MDM2LklRX0RBWVNfUEFZQUJMRV9PVVQuRlkyMDE1AQAAAJ9eDQACAAAACTgzLjEwMjEwNQEIAAAABQAAAAEx</t>
  </si>
  <si>
    <t>AQAAAAoxNzQzOTYyMzk0AwAAAAI3OQIAAAAENDE4MwQAAAABMAcAAAAIOS82LzIwMTkIAAAACTMvMzEvMjAxNQkAAAABMBgwaiv5MtcIu8gvd/ky1wgrQ0lRLkVOWFRBTTpBU01MLklRX1RPVEFMX0RJVl9QQUlEX0NGLkZZMjAxNAEAAAAo7wUAAgAAAAgtMjY3Ljk2MgEIAAAABQAAAAExAQAAAAoxNzc0OTYzMDA5AwAAAAI1MAIAAAAEMjAyMgQAAAABMAcAAAAIOS82LzIwMTkIAAAACjEyLzMxLzIwMTQJAAAAATB+cDgu+TLXCKRfj3b5MtcIJkNJUS5OQVNEQVFHUzpBTUFULklRX05FVF9DSEFOR0UuRlkyMDE0AQAAAF7VAwACAAAABDEyOTEBCAAAAAUAAAABMQEAAAAKMTgyMjgwMTQ1OAMAAAADMTYwAgAAAAQyMDkzBAAAAAEwBwAAAAg5LzYvMjAxOQgAAAAKMTAvMjYvMjAxNAkAAAABMJqjbC75MtcISXo/dvky1wgkQ0lRLk5BU0RBUUdTOlRFUi5JUV9DSEFOR0VfQVAuRlkyMDEyAQAAAAhyAQACAAAABi0zMi44MQEIAAAABQAAAAExAQAAAAoxNzIxMTcwMjIxAwAAAAMxNjACAAAABDIwMTcEAAAAATAHAAAACDkvNi8yMDE5CAAAAAoxMi8zMS8yMDEyCQAAAAEwJeHwLPky1whFXON2+TLXCBxDSVEuRU5YVEFNOkFTTUwuSVFfR1cuRlkyMDEzAQAAACjvBQACAAAACDIxMTEuMjk2AQgAAAAFAAAAATEBAAAACjE3MTg0MjA5MjcDAAAAAjUwAgAAAAQxMTcxBAAAAAEwBwAAAAg5LzYvMjAxOQgAAAAKMTIvMzEv</t>
  </si>
  <si>
    <t>MjAxMwkAAAABMG1eIi75MtcINBaUdvky1wgkQ0lRLkVOWFRBTTpBU01MLklRX1RPVEFMX0RFQlQuRlkyMDE2AQAAACjvBQACAAAABjMzNTUuOAEIAAAABQAAAAExAQAAAAoxOTQzODc3MjU3AwAAAAI1MAIAAAAENDE3MwQAAAABMAcAAAAIOS82LzIwMTkIAAAACjEyLzMxLzIwMTYJAAAAATBrlzgu+TLXCOXNinb5MtcIJENJUS5FTlhUQU06QVNNTC5JUV9ORVRfQ0hBTkdFLkZZMjAxMgEAAAAo7wUAAgAAAAgtOTY0LjE4NgEIAAAABQAAAAExAQAAAAoxNjU3OTE0OTY0AwAAAAI1MAIAAAAEMjA5MwQAAAABMAcAAAAIOS82LzIwMTkIAAAACjEyLzMxLzIwMTIJAAAAATBtXiIu+TLXCPvjiXb5MtcIJ0NJUS5UU0U6ODAzNi5JUV9FQklUREFfQ0FQRVhfSU5ULkZZMjAxMAEAAACfXg0AAgAAAAkxMS41MjE3MzkBCAAAAAUAAAABMQEAAAAKMTM4MjQxNzg4NgMAAAACNzkCAAAABDQxOTEEAAAAATAHAAAACDkvNi8yMDE5CAAAAAkzLzMxLzIwMTAJAAAAATAhCWor+TLXCJJUIXf5MtcIHkNJUS5OQVNEQVFHUzpBTUFULklRX0FELkZZMjAwOAEAAABe1QMAAgAAAAktMTczNy43NTIBCAAAAAUAAAABMQEAAAAKMTQxNTY5MDAxOAMAAAADMTYwAgAAAAQxMDc1BAAAAAEwBwAAAAg5LzYvMjAxOQgAAAAKMTAvMjYvMjAwOAkAAAABMCjmbi/5MtcIjhBzdvky1wgpQ0lRLk5BU0RBUUdTOlRFUi5JUV9ESUxVVF9FUFNfSU5D</t>
  </si>
  <si>
    <t>TC5GWTIwMTYBAAAACHIBAAIAAAAJLTAuMjE0MzQyAQgAAAAFAAAAATEBAAAACjE5NDgwOTkzNzgDAAAAAzE2MAIAAAABOAQAAAABMAcAAAAIOS82LzIwMTkIAAAACjEyLzMxLzIwMTYJAAAAATAv2HYs+TLXCPzH8Hb5MtcIJkNJUS5FTlhUQU06QVNNTC5JUV9FQklUQV9NQVJHSU4uRlkyMDA5AQAAACjvBQACAAAABy04LjY3MjkBCAAAAAUAAAABMQEAAAAKMTUwOTY4NDA5MwMAAAACNTACAAAABDQ0MTkEAAAAATAHAAAACDkvNi8yMDE5CAAAAAoxMi8zMS8yMDA5CQAAAAEwswpkKvky1whTDWV3+TLXCCZDSVEuVFNFOjgwMzUuSVFfTkVUX0RFQlRfRUJJVERBLkZZMjAxMgEAAADAWQ0AAwAAAAJOTQEIAAAABQAAAAExAQAAAAoxNTU0MzM3MjA5AwAAAAI3OQIAAAAENDE5MwQAAAABMAcAAAAIOS82LzIwMTkIAAAACTMvMzEvMjAxMgkAAAABMD+7aSv5MtcIloAYd/ky1wghQ0lRLk5BU0RBUUdTOkxSQ1guSVFfRUJJVEEuRlkyMDEyAQAAAL93AAACAAAABzI2My42MzMBCAAAAAUAAAABMQEAAAAKMTY5NDA4ODY2NQMAAAADMTYwAgAAAAYxMDA2ODkEAAAAATAHAAAACDkvNi8yMDE5CAAAAAk2LzI0LzIwMTIJAAAAATCbmnwv+TLXCFpeQnb5MtcIKENJUS5OQVNEQVFHUzpMUkNYLklRX1RPVEFMX1JFQ0VJVi5GWTIwMDgBAAAAv3cAAAIAAAAHNDEyLjM1NgEIAAAABQAAAAExAQAAAAoxMzkzNTA3NTIxAwAAAAMx</t>
  </si>
  <si>
    <t>NjACAAAABDEwMDEEAAAAATAHAAAACDkvNi8yMDE5CAAAAAk2LzI5LzIwMDgJAAAAATCkJHwv+TLXCPLGOHb5MtcII0NJUS5FTlhUQU06QVNNTC5JUV9GVUxMX1RJTUUuRlkyMDE3AQAAACjvBQACAAAABTE2MjE5AGG+OC75MtcIT9fDdvky1wgpQ0lRLk5BU0RBUUdTOkFNQVQuSVFfSU5DX0VRVUlUWV9DRi5GWTIwMTABAAAAXtUDAAMAAAAAABBbby/5MtcIBtRzdvky1wgoQ0lRLlRTRTo2MTQ2LklRX1RPVEFMX0RFQlRfSVNTVUVELkZZMjAxNQEAAACUdw0AAgAAAAQyMTkwAQgAAAAFAAAAATEBAAAACjE3NDQ5NDYxNzIDAAAAAjc5AgAAAAQyMTYxBAAAAAEwBwAAAAg5LzYvMjAxOQgAAAAJMy8zMS8yMDE1CQAAAAEwE6iWMPky1wgllQt2+TLXCCBDSVEuVFNFOjc3MzUuSVFfVE9UQUxfUkVWLkZZMjAxNwEAAAAFVw0AAgAAAAYzMDAyMzMBCAAAAAUAAAABMQEAAAAKMTg0ODY3MzM2MQMAAAACNzkCAAAAAjI4BAAAAAEwBwAAAAg5LzYvMjAxOQgAAAAJMy8zMS8yMDE3CQAAAAEwGwpPMvky1wjoHuh1+TLXCCpDSVEuTkFTREFRR1M6S0xBQy5JUV9TVF9ERUJUX0lTU1VFRC5GWTIwMTQBAAAAcU4EAAMAAAAAAANkey35MtcISb2ldvky1wgkQ0lRLk5BU0RBUUdTOkFNQVQuSVFfTkVUX0RFQlQuRlkyMDA3AQAAAF7VAwACAAAACS0yMTY0LjczNwEIAAAABQAAAAExAQAAAAoxMjg1NTUyODAxAwAAAAMxNjACAAAA</t>
  </si>
  <si>
    <t>BDQzNjQEAAAAATAHAAAACDkvNi8yMDE5CAAAAAoxMC8yOC8yMDA3CQAAAAEwarRBL/ky1whBm3J2+TLXCCZDSVEuVFNFOjgwMzYuSVFfQ0FTSF9DT05WRVJTSU9OLkZZMjAxOAEAAACfXg0AAgAAAAg3MS4xNzg2NQEIAAAABQAAAAExAQAAAAoxODk0MzE1NDkyAwAAAAI3OQIAAAAENDE4NAQAAAABMAcAAAAIOS82LzIwMTkIAAAACTMvMzEvMjAxOAkAAAABMAtXaiv5MtcIuK0rd/ky1wggQ0lRLlRTRTo2MTQ2LklRX1RPVEFMX1JFVi5GWTIwMTkBAAAAlHcNAAIAAAAGMTQ3NTAwAQgAAAAFAAAAATEBAAAACjE5Njk2MDEzNzYDAAAAAjc5AgAAAAIyOAQAAAABMAcAAAAIOS82LzIwMTkIAAAACTMvMzEvMjAxOQkAAAABMPz1ljD5MtcIShUWdvky1wgpQ0lRLlRTRTo2MTQ2LklRX0lOVkVTVF9TRUNVUklUWV9DRi5GWTIwMDgBAAAAlHcNAAIAAAAFLTIwODABCAAAAAUAAAABMQEAAAAKMTA1Nzg4ODk4MwMAAAACNzkCAAAABDIwMjcEAAAAATAHAAAACDkvNi8yMDE5CAAAAAkzLzMxLzIwMDgJAAAAATCu8D8x+TLXCBkw93X5MtcII0NJUS5FTlhUQU06QVNNTC5JUV9OSV9NQVJHSU4uRlkyMDA5AQAAACjvBQACAAAABi05LjQ1NgEIAAAABQAAAAExAQAAAAoxNTA5Njg0MDkzAwAAAAI1MAIAAAAENDA5NAQAAAABMAcAAAAIOS82LzIwMTkIAAAACjEyLzMxLzIwMDkJAAAAATCzCmQq+TLXCDc5R3f5MtcIJ0NJUS5F</t>
  </si>
  <si>
    <t>TlhUQU06QVNNTC5JUV9JTkNfRVFVSVRZX0NGLkZZMjAxNwEAAAAo7wUAAgAAAAQzNi40AQgAAAAFAAAAATEBAAAACjE5NDM4NzcyNTYDAAAAAjUwAgAAAAQyMDg2BAAAAAEwBwAAAAg5LzYvMjAxOQgAAAAKMTIvMzEvMjAxNwkAAAABMGG+OC75MtcIT9fDdvky1wgwQ0lRLk5BU0RBUUdTOktMQUMuSVFfTUlOT1JJVFlfSU5URVJFU1RfQ0YuRlkyMDE1AQAAAHFOBAADAAAAAAAbWxIt+TLXCEdlonb5MtcIHkNJUS5OQVNEQVFHUzpLTEFDLklRX0FSLkZZMjAxNwEAAABxTgQAAgAAAAc1NzEuMTE3AQgAAAAFAAAAATEBAAAACjE5NzcwNTcxMTcDAAAAAzE2MAIAAAAEMTAyMQQAAAABMAcAAAAIOS82LzIwMTkIAAAACTYvMzAvMjAxNwkAAAABMO2CEi35MtcILCi7dvky1wgqQ0lRLlRTRTo4MDM2LklRX1RPVEFMX0VRVUlUWS5GWTIwMTQuLi4uSlBZAQAAAJ9eDQACAAAABjI3Mjk2OQEIAAAABQAAAAExAQAAAAoxNjg0Mjk4Mzg0AwAAAAI3OQIAAAAEMTI3NQQAAAABMAcAAAAIOS82LzIwMTkIAAAACTMvMzEvMjAxNAkAAAABMFHjHir5MtcI/U5pd/ky1wgfQ0lRLkVOWFRBTTpBU01MLklRX0NBUEVYLkZZMjAxNwEAAAAo7wUAAgAAAAYtMzM4LjkBCAAAAAUAAAABMQEAAAAKMTk0Mzg3NzI1NgMAAAACNTACAAAABDIwMjEEAAAAATAHAAAACDkvNi8yMDE5CAAAAAoxMi8zMS8yMDE3CQAAAAEwYb44Lvky1wja0492</t>
  </si>
  <si>
    <t>+TLXCCdDSVEuVFNFOjY4NTcuSVFfQ0ZPX0NVUlJFTlRfTElBQi5GWTIwMTEBAAAA8VsNAAIAAAAJLTAuMDI4Mjc3AQgAAAAFAAAAATEBAAAACjE3NzE2ODM2MjYDAAAAAjc5AgAAAAQ0MTg1BAAAAAEwBwAAAAg5LzYvMjAxOQgAAAAJMy8zMS8yMDExCQAAAAEw98TrK/ky1whBjBR3+TLXCCVDSVEuVFNFOjYxNDYuSVFfUFJFRl9ESVZfT1RIRVIuRlkyMDA5AQAAAJR3DQADAAAAAACqF0Ax+TLXCBFX93X5MtcIJUNJUS5OQVNEQVFHUzpMUkNYLklRX0ZVTExfVElNRS5GWTIwMTgBAAAAv3cAAAIAAAAFMTA5MDAAarRBL/ky1wiCTnJ2+TLXCCFDSVEuVFNFOjc3MjkuSVFfQ0FTSF9FUVVJVi5GWTIwMTABAAAArVoNAAIAAAAJMTIwMjcuMzY4AQgAAAAFAAAAATEBAAAACjEzODIzNjUyMDgDAAAAAjc5AgAAAAQxMDk2BAAAAAEwBwAAAAg5LzYvMjAxOQgAAAAJMy8zMS8yMDEwCQAAAAEwvb2HMPky1wgRxfJ1+TLXCCdDSVEuVFNFOjYxNDYuSVFfVE9UQUxfT1RIRVJfT1BFUi5GWTIwMTEBAAAAlHcNAAIAAAAFMzEwOTUBCAAAAAUAAAABMQEAAAAKMTQ2MTY4MDA0OAMAAAACNzkCAAAAAzM4MAQAAAABMAcAAAAIOS82LzIwMTkIAAAACTMvMzEvMjAxMQkAAAABMKM+QDH5MtcInZ8cdvky1wgmQ0lRLkVOWFRBTTpBU01MLklRX1RPVEFMX1JFQ0VJVi5GWTIwMTcBAAAAKO8FAAIAAAAGMjEzNi44AQgAAAAFAAAAATEB</t>
  </si>
  <si>
    <t>AAAACjE5NDM4NzcyNTYDAAAAAjUwAgAAAAQxMDAxBAAAAAEwBwAAAAg5LzYvMjAxOQgAAAAKMTIvMzEvMjAxNwkAAAABMGuXOC75MtcIfOmHdvky1wgZQ0lRLlRTRTo4MDM2LklRX0FELkZZMjAxNwEAAACfXg0AAwAAAAAAzTesMvky1wjfZs51+TLXCB9DSVEuRU5YVEFNOkFTTUwuSVFfQ0FQRVguRlkyMDA5AQAAACjvBQACAAAACC0xMDQuOTU5AQgAAAAFAAAAATEBAAAACjE1MDk2ODQwOTMDAAAAAjUwAgAAAAQyMDIxBAAAAAEwBwAAAAg5LzYvMjAxOQgAAAAKMTIvMzEvMjAwOQkAAAABMMAQIi75MtcI6rGNdvky1wg4Q0lRLk5BU0RBUUdTOktMQUMuSVFfQ0hBTkdFX09USEVSX05FVF9PUEVSX0FTU0VUUy5GWTIwMTcBAAAAcU4EAAIAAAAFNS40OTcBCAAAAAUAAAABMQEAAAAKMTk3NzA1NzExNwMAAAADMTYwAgAAAAQyMDQ1BAAAAAEwBwAAAAg5LzYvMjAxOQgAAAAJNi8zMC8yMDE3CQAAAAEw7YISLfky1wiQ/Nh2+TLXCCVDSVEuTkFTREFRR1M6VEVSLklRX0NPTU1PTl9SRVAuRlkyMDA5AQAAAAhyAQADAAAAAAAvk/As+TLXCMWGtXb5MtcIJENJUS5UU0U6NzczNS5JUV9DVVJSRU5UX1JBVElPLkZZMjAxOAEAAAAFVw0AAgAAAAgxLjQ4OTY5NgEIAAAABQAAAAExAQAAAAoxODk1MDAyMTMxAwAAAAI3OQIAAAAENDAzMAQAAAABMAcAAAAIOS82LzIwMTkIAAAACTMvMzEvMjAxOAkAAAABMDBGICv5MtcI</t>
  </si>
  <si>
    <t>bz4bd/ky1wgoQ0lRLlRTRTo2OTIwLklRX1RPVEFMX0RFQlQuRlkyMDE2Li4uLkpQWQEAAABDIFIAAgAAAAEwAQgAAAAFAAAAATEBAAAACjE4MTI2NDAzMTQDAAAAAjc5AgAAAAQ0MTczBAAAAAEwBwAAAAg5LzYvMjAxOQgAAAAJNi8zMC8yMDE2CQAAAAEwRQofKvky1wguHnt3+TLXCChDSVEuTkFTREFRR1M6QU1BVC5JUV9JTlRFUkVTVF9FWFAuRlkyMDA4AQAAAF7VAwACAAAABy0yMC41MDYBCAAAAAUAAAABMQEAAAAKMTQxNTY5MDAxOAMAAAADMTYwAgAAAAI4MgQAAAABMAcAAAAIOS82LzIwMTkIAAAACjEwLzI2LzIwMDgJAAAAATAo5m4v+TLXCLaWe3b5MtcIK0NJUS5UU0U6Njg1Ny5JUV9SRVRVUk5fQ09NTU9OX0VRVUlUWS5GWTIwMTMBAAAA8VsNAAIAAAAHLTIuODAxMwEIAAAABQAAAAExAQAAAAoxNzQ0MDM2NDgwAwAAAAI3OQIAAAAFMzMzMjAEAAAAATAHAAAACDkvNi8yMDE5CAAAAAkzLzMxLzIwMTMJAAAAATD3xOsr+TLXCBBrIHf5MtcIIENJUS5OQVNEQVFHUzpBTUFULklRX0VCSVQuRlkyMDEyAQAAAF7VAwACAAAABDEwOTQBCAAAAAUAAAABMQEAAAAKMTcxMzgyMjczMgMAAAADMTYwAgAAAAM0MDAEAAAAATAHAAAACDkvNi8yMDE5CAAAAAoxMC8yOC8yMDEyCQAAAAEwEYJvL/ky1wh8kD52+TLXCCtDSVEuTkFTREFRR1M6S0xBQy5JUV9GSUxJTkdfQ1VSUkVOQ1kuRlkyMDE4AQAAAHFOBAAD</t>
  </si>
  <si>
    <t>AAAAA1VTRADeqRIt+TLXCIshrXb5MtcIJENJUS5UU0U6NjE0Ni5JUV9TQUxFX0lOVEFOX0NGLkZZMjAwOAEAAACUdw0AAgAAAAQtMTA3AQgAAAAFAAAAATEBAAAACjEwNTc4ODg5ODMDAAAAAjc5AgAAAAQyMDI5BAAAAAEwBwAAAAg5LzYvMjAxOQgAAAAJMy8zMS8yMDA4CQAAAAEwrvA/Mfky1wg+KgB2+TLXCC1DSVEuTkFTREFRR1M6S0xBQy5JUV9UT1RBTF9ERUJUX1JFUEFJRC5GWTIwMTYBAAAAcU4EAAIAAAAELTEzNQEIAAAABQAAAAExAQAAAAoxODk4OTM2MTA2AwAAAAMxNjACAAAABDIxNjYEAAAAATAHAAAACDkvNi8yMDE5CAAAAAk2LzMwLzIwMTYJAAAAATDtghIt+TLXCKqsrHb5MtcIJUNJUS5UU0U6ODAzNS5JUV9MVF9ERUJUX0VRVUlUWS5GWTIwMTgBAAAAwFkNAAMAAAAAADXiaSv5MtcI9ywvd/ky1wgoQ0lRLk5BU0RBUUdTOktMQUMuSVFfR1JPU1NfTUFSR0lOLkZZMjAwOQEAAABxTgQAAgAAAAc0My4xMTE3AQgAAAAFAAAAATEBAAAACjE0NjU1MTgyNDEDAAAAAzE2MAIAAAAENDA3NAQAAAABMAcAAAAIOS82LzIwMTkIAAAACTYvMzAvMjAwOQkAAAABMJpYZCr5MtcIVrhDd/ky1wgpQ0lRLk5BU0RBUUdTOkxSQ1guSVFfU0FMRV9JTlRBTl9DRi5GWTIwMDcBAAAAv3cAAAMAAAAAAO0FTDD5MtcIejJudvky1wgoQ0lRLlRTRTo3NzI5LklRX0RFRl9UQVhfQVNTRVRTX0xULkZZMjAwOQEAAACt</t>
  </si>
  <si>
    <t>Wg0AAgAAAAg0NTEwLjE5OQEIAAAABQAAAAExAQAAAAoxMzgyMzY1NTgzAwAAAAI3OQIAAAAEMTAyNgQAAAABMAcAAAAIOS82LzIwMTkIAAAACTMvMzEvMjAwOQkAAAABMMmWhzD5MtcIJXfydfky1wglQ0lRLlRTRTo2MTQ2LklRX09USEVSX09QRVJfQUNULkZZMjAwOAEAAACUdw0AAgAAAAUtMTU0NgEIAAAABQAAAAExAQAAAAoxMDU3ODg4OTgzAwAAAAI3OQIAAAAEMjA0NwQAAAABMAcAAAAIOS82LzIwMTkIAAAACTMvMzEvMjAwOAkAAAABMK7wPzH5MtcIPioAdvky1wgjQ0lRLlRTRTo3NzI5LklRX1RPVEFMX0FTU0VUUy5GWTIwMDkBAAAArVoNAAIAAAAJODE4MzEuOTc2AQgAAAAFAAAAATEBAAAACjEzODIzNjU1ODMDAAAAAjc5AgAAAAQxMDA3BAAAAAEwBwAAAAg5LzYvMjAxOQgAAAAJMy8zMS8yMDA5CQAAAAEwyZaHMPky1wgJjyl2+TLXCCtDSVEuVFNFOjc3MjkuSVFfTUlOT1JJVFlfSU5URVJFU1RfQ0YuRlkyMDEzAQAAAK1aDQADAAAAAACoC4gw+TLXCMD883X5MtcIIUNJUS5UU0U6NzczNS5JUV9FQVJOSU5HX0NPLkZZMjAxOQEAAAAFVw0AAgAAAAUxODA1MwEIAAAABQAAAAExAQAAAAoxOTY5OTUwMDQxAwAAAAI3OQIAAAABNwQAAAABMAcAAAAIOS82LzIwMTkIAAAACTMvMzEvMjAxOQkAAAABMAZYTzL5MtcI60/ddfky1wgZQ0lRLlRTRTo2MTQ2LklRX1JFLkZZMjAxMQEAAACUdw0AAgAAAAU2</t>
  </si>
  <si>
    <t>ODk4OAEIAAAABQAAAAExAQAAAAoxNDYxNjgwMDQ4AwAAAAI3OQIAAAAEMTIyMgQAAAABMAcAAAAIOS82LzIwMTkIAAAACTMvMzEvMjAxMQkAAAABMKM+QDH5MtcIexn4dfky1wgnQ0lRLk5BU0RBUUdTOktMQUMuSVFfU0FMRV9QUEVfQ0YuRlkyMDE3AQAAAHFOBAACAAAABTIuOTQ3AQgAAAAFAAAAATEBAAAACjE5NzcwNTcxMTcDAAAAAzE2MAIAAAAEMjA0MgQAAAABMAcAAAAIOS82LzIwMTkIAAAACTYvMzAvMjAxNwkAAAABMO2CEi35MtcIFV/sdvky1wghQ0lRLlRTRTo3NzI5LklRX0NBU0hfVEFYRVMuRlkyMDEyAQAAAK1aDQACAAAAAzYwMQEIAAAABQAAAAExAQAAAAoxNTU2NzgzMTc2AwAAAAI3OQIAAAAEMzA1MwQAAAABMAcAAAAIOS82LzIwMTkIAAAACTMvMzEvMjAxMgkAAAABMKgLiDD5MtcIlO4qdvky1wglQ0lRLlRTRTo3NzM1LklRX0xUX0RFQlRfSVNTVUVELkZZMjAxMwEAAAAFVw0AAgAAAAQ3MDAwAQgAAAAFAAAAATEBAAAACjE2ODkwNTY2MjYDAAAAAjc5AgAAAAQyMDM0BAAAAAEwBwAAAAg5LzYvMjAxOQgAAAAJMy8zMS8yMDEzCQAAAAEwHhWcMvky1wg3wOZ1+TLXCClDSVEuTkFTREFRR1M6S0xBQy5JUV9VTkxFVkVSRURfRkNGLkZZMjAwOQEAAABxTgQAAgAAAAoxNjguMDQxMzc1AQgAAAAFAAAAATEBAAAACjE0NjU1MTgyNDEDAAAAAzE2MAIAAAAENDQyMwQAAAABMAcAAAAIOS82LzIw</t>
  </si>
  <si>
    <t>MTkIAAAACTYvMzAvMjAwOQkAAAABMCLvei35MtcI8DXFdvky1wgeQ0lRLk5BU0RBUUdTOktMQUMuSVFfRE8uRlkyMDEzAQAAAHFOBAADAAAAAAAMPXst+TLXCCF0q3b5MtcIHUNJUS5UU0U6NzcyOS5JUV9SRF9FWFAuRlkyMDA5AQAAAK1aDQADAAAAAADJlocw+TLXCKUfIHb5MtcIJkNJUS5OQVNEQVFHUzpBTUFULklRX0NBU0hfRVFVSVYuRlkyMDExAQAAAF7VAwACAAAABDU5NjABCAAAAAUAAAABMQEAAAAKMTY0OTE5OTQ1OAMAAAADMTYwAgAAAAQxMDk2BAAAAAEwBwAAAAg5LzYvMjAxOQgAAAAKMTAvMzAvMjAxMQkAAAABMBBbby/5MtcIhnlidvky1wgoQ0lRLlRTRTo3NzI5LklRX0NVUlJFTlRfUE9SVF9ERUJULkZZMjAxMwEAAACtWg0AAgAAAAQyNTAwAQgAAAAFAAAAATEBAAAACjE2MjU3NjQyOTgDAAAAAjc5AgAAAAQxMjk3BAAAAAEwBwAAAAg5LzYvMjAxOQgAAAAJMy8zMS8yMDEzCQAAAAEwqAuIMPky1wiU7ip2+TLXCCpDSVEuTkFTREFRR1M6S0xBQy5JUV9TUEVDSUFMX0RJVl9DRi5GWTIwMTABAAAAcU4EAAMAAAAAACLvei35MtcIMCeVdvky1wgqQ0lRLk5BU0RBUUdTOktMQUMuSVFfQkFTSUNfRVBTX0lOQ0wuRlkyMDExAQAAAHFOBAACAAAACDQuNzQ5OTg5AQgAAAAFAAAAATEBAAAACjE2MzA0MDQxNTUDAAAAAzE2MAIAAAABOQQAAAABMAcAAAAIOS82LzIwMTkIAAAACTYvMzAvMjAxMQkA</t>
  </si>
  <si>
    <t>AAABMCLvei35MtcIkUKLdvky1wgrQ0lRLlRTRTo4MDM2LklRX1JFVFVSTl9DT01NT05fRVFVSVRZLkZZMjAwOAEAAACfXg0AAgAAAAcxMS45MzkzAQgAAAAFAAAAATEBAAAACjEwNjUwMjExMjUDAAAAAjc5AgAAAAUzMzMyMAQAAAABMAcAAAAIOS82LzIwMTkIAAAACTMvMzEvMjAwOAkAAAABMDXiaSv5MtcIkGUpd/ky1wgiQ0lRLlRTRTo3NzI5LklRX0dBSU5fQVNTRVRTLkZZMjAwOAEAAACtWg0AAgAAAAYtMjMuMTcBCAAAAAUAAAABMQEAAAAKMTA2Mjc0ODQzNgMAAAACNzkCAAAAAjU2BAAAAAEwBwAAAAg5LzYvMjAxOQgAAAAJMy8zMS8yMDA4CQAAAAEw7hyXMPky1whHAvJ1+TLXCC1DSVEuTkFTREFRR1M6QU1BVC5JUV9UT1RBTF9ERUJULkZZMjAxMS4uLi5KUFkBAAAAXtUDAAIAAAAJMTQ3NTA0LjcyAQgAAAAFAAAAATEBAAAACjE2NDkxOTk0NTgDAAAAAjc5AgAAAAQ0MTczBAAAAAEwBwAAAAg5LzYvMjAxOQgAAAAKMTAvMzAvMjAxMQkAAAABMEUKHyr5MtcILh57d/ky1wgeQ0lRLk5BU0RBUUdTOktMQUMuSVFfQVIuRlkyMDExAQAAAHFOBAACAAAABjU4My4yNwEIAAAABQAAAAExAQAAAAoxNjMwNDA0MTU1AwAAAAMxNjACAAAABDEwMjEEAAAAATAHAAAACDkvNi8yMDE5CAAAAAk2LzMwLzIwMTEJAAAAATAbFnst+TLXCMMazXb5MtcIKkNJUS5OQVNEQVFHUzpMUkNYLklRX09USEVSX09QRVJfQUNU</t>
  </si>
  <si>
    <t>LkZZMjAxOAEAAAC/dwAAAgAAAAYzNi43NjQBCAAAAAUAAAABMQEAAAAKMTk3Nzk4MjEzOAMAAAADMTYwAgAAAAQyMDQ3BAAAAAEwBwAAAAg5LzYvMjAxOQgAAAAJNi8yNC8yMDE4CQAAAAEwarRBL/ky1whGUk12+TLXCC1DSVEuVFNFOjYxNDYuSVFfT1RIRVJfSU5WRVNUX0FDVF9TVVBQTC5GWTIwMTkBAAAAlHcNAAIAAAADMjI5AQgAAAAFAAAAATEBAAAACjE5Njk2MDEzNzYDAAAAAjc5AgAAAAQyMDUxBAAAAAEwBwAAAAg5LzYvMjAxOQgAAAAJMy8zMS8yMDE5CQAAAAEw/PWWMPky1wj1JPt1+TLXCB5DSVEuRU5YVEFNOkFTTUwuSVFfTlBQRS5GWTIwMTYBAAAAKO8FAAIAAAAGMTY4Ny4yAQgAAAAFAAAAATEBAAAACjE5NDM4NzcyNTcDAAAAAjUwAgAAAAQxMDA0BAAAAAEwBwAAAAg5LzYvMjAxOQgAAAAKMTIvMzEvMjAxNgkAAAABMGuXOC75MtcI5c2Kdvky1wgnQ0lRLkVOWFRBTTpBU01MLklRX0VCSVREQS5GWTIwMTEuLi4uSlBZAQAAACjvBQACAAAADTE4MTM3OS41OTA0NTEBCAAAAAUAAAABMQEAAAAKMTU4NzU1NzM4NAMAAAACNzkCAAAABDQwNTEEAAAAATAHAAAACDkvNi8yMDE5CAAAAAoxMi8zMS8yMDExCQAAAAEwW7weKvky1whGPmh3+TLXCCVDSVEuTkFTREFRR1M6QU1BVC5JUV9CVUlMRElOR1MuRlkyMDEzAQAAAF7VAwACAAAABDEyMTcBCAAAAAUAAAABMQEAAAAKMTc2ODcxMzQ0NQMAAAAD</t>
  </si>
  <si>
    <t>MTYwAgAAAAQzMDIzBAAAAAEwBwAAAAg5LzYvMjAxOQgAAAAKMTAvMjcvMjAxMwkAAAABMA3Qby/5MtcIMt99dvky1wgrQ0lRLk5BU0RBUUdTOkFNQVQuSVFfRVhUUkFfQUNDX0lURU1TLkZZMjAwOAEAAABe1QMAAwAAAAAAKOZuL/ky1wi86FZ2+TLXCCxDSVEuTkFTREFRR1M6TFJDWC5JUV9DSEFOR0VfSU5WRU5UT1JZLkZZMjAxNwEAAAC/dwAAAgAAAAgtMzA3Ljg3NQEIAAAABQAAAAExAQAAAAoxOTc3OTgyMTAxAwAAAAMxNjACAAAABDIwOTkEAAAAATAHAAAACDkvNi8yMDE5CAAAAAk2LzI1LzIwMTcJAAAAATB2jUEv+TLXCBYxYHb5MtcIJENJUS5UU0U6NjkyMC5JUV9DT01NT05fRElWX0NGLkZZMjAxOQEAAABDIFIAAgAAAAktMTcxMy4zODUBCAAAAAUAAAABMQEAAAAKMTk3NDM2MjE2NwMAAAACNzkCAAAABDIwNzQEAAAAATAHAAAACDkvNi8yMDE5CAAAAAk2LzMwLzIwMTkJAAAAATAnMZIx+TLXCAPi9nX5MtcILkNJUS5UU0U6NzcyOS5JUV9UT1RBTF9MSUFCX1RPVEFMX0FTU0VUUy5GWTIwMDgBAAAArVoNAAIAAAAHNDguNDY0MgEIAAAABQAAAAExAQAAAAoxMDYyNzQ4NDM2AwAAAAI3OQIAAAAENDE4OAQAAAABMAcAAAAIOS82LzIwMTkIAAAACTMvMzEvMjAwOAkAAAABMC4v9yr5MtcIEpEud/ky1wgnQ0lRLlRTRTo2ODU3LklRX0NBU0hfT1BFUi5GWTIwMTYuLi4uSlBZAQAAAPFbDQACAAAABDc3</t>
  </si>
  <si>
    <t>MjgBCAAAAAUAAAABMQEAAAAKMTg0ODIwOTA5NwMAAAACNzkCAAAABDIwMDYEAAAAATAHAAAACDkvNi8yMDE5CAAAAAkzLzMxLzIwMTYJAAAAATAwMh8q+TLXCOKuf3f5MtcIK0NJUS5FTlhUQU06QVNNTC5JUV9UT1RBTF9ERUJUX0VCSVREQS5GWTIwMTYBAAAAKO8FAAIAAAAIMS41ODgzMTgBCAAAAAUAAAABMQEAAAAKMTk0Mzg3NzI1NwMAAAACNTACAAAABDQxOTIEAAAAATAHAAAACDkvNi8yMDE5CAAAAAoxMi8zMS8yMDE2CQAAAAEwrTFkKvky1wgsLlJ3+TLXCDVDSVEuTkFTREFRR1M6S0xBQy5JUV9UT1RBTF9PVVRTVEFORElOR19CU19EQVRFLkZZMjAxOQEAAABxTgQAAgAAAAcxNTkuNDc1AQQAAAAFAAAAATUBAAAACjE5NzcwNTcxMzMCAAAABTI0MTUyBgAAAAEw1tASLfky1wj6SO12+TLXCCRDSVEuVFNFOjc3MjkuSVFfT1RIRVJfTElBQl9MVC5GWTIwMTQBAAAArVoNAAIAAAADMTg0AQgAAAAFAAAAATEBAAAACjE2ODY2MzgyMTQDAAAAAjc5AgAAAAQxMDYyBAAAAAEwBwAAAAg5LzYvMjAxOQgAAAAJMy8zMS8yMDE0CQAAAAEwnTKIMPky1wgrig92+TLXCCpDSVEuTkFTREFRR1M6TFJDWC5JUV9SRVRVUk5fQ0FQSVRBTC5GWTIwMTABAAAAv3cAAAIAAAAGMTcuMTAzAQgAAAAFAAAAATEBAAAACjE1NjA1OTA5MjcDAAAAAzE2MAIAAAAENDM2MwQAAAABMAcAAAAIOS82LzIwMTkIAAAACTYvMjcvMjAx</t>
  </si>
  <si>
    <t>MAkAAAABMDN99yr5MtcIqDhjd/ky1wgiQ0lRLlRTRTo4MDM2LklRX0FTU0VUX1RVUk5TLkZZMjAwOAEAAACfXg0AAgAAAAgxLjkxNDg0OAEIAAAABQAAAAExAQAAAAoxMDY1MDIxMTI1AwAAAAI3OQIAAAAENDE3NwQAAAABMAcAAAAIOS82LzIwMTkIAAAACTMvMzEvMjAwOAkAAAABMDXiaSv5MtcIkFQad/ky1wgeQ0lRLjAuSVFfREFZU19JTlZFTlRPUllfT1VULkZZBQAAAAAAAAAIAAAAFShJbnZhbGlkIFRpbWUgUGVyaW9kKUed7Sn5MtcIR7R9d/ky1wgdQ0lRLlRTRTo2MTQ2LklRX0VCSVREQS5GWTIwMTMBAAAAlHcNAAIAAAAFMTc0NzQBCAAAAAUAAAABMQEAAAAKMTYyNDA1MTc5OQMAAAACNzkCAAAABDQwNTEEAAAAATAHAAAACDkvNi8yMDE5CAAAAAkzLzMxLzIwMTMJAAAAATBsrkIx+TLXCGXb+HX5MtcIJENJUS5UU0U6NzcyOS5JUV9DVVJSRU5DWV9HQUlOLkZZMjAxMgEAAACtWg0AAwAAAAAAsuSHMPky1wgtrDR2+TLXCB5DSVEuTkFTREFRR1M6QU1BVC5JUV9ETy5GWTIwMDkBAAAAXtUDAAMAAAAAABcNby/5MtcIMz1Odvky1wghQ0lRLlRTRTo2MTQ2LklRX1RPVEFMX0RFQlQuRlkyMDE2AQAAAJR3DQACAAAABTEwMjU5AQgAAAAFAAAAATEBAAAACjE3OTg1ODcwMjYDAAAAAjc5AgAAAAQ0MTczBAAAAAEwBwAAAAg5LzYvMjAxOQgAAAAJMy8zMS8yMDE2CQAAAAEwE6iWMPky1wgYdB52+TLXCDND</t>
  </si>
  <si>
    <t>SVEuTkFTREFRR1M6S0xBQy5JUV9UT1RBTF9ERUJUX0VCSVREQV9DQVBFWC5GWTIwMTIBAAAAcU4EAAIAAAAIMC43MTA2ODYBCAAAAAUAAAABMQEAAAAKMTY5MDMxNTk1MgMAAAADMTYwAgAAAAUyMzMxMwQAAAABMAcAAAAIOS82LzIwMTkIAAAACTYvMzAvMjAxMgkAAAABMJpYZCr5MtcI3C1nd/ky1wgqQ0lRLlRTRTo3NzI5LklRX09USEVSX1VOVVNVQUxfU1VQUEwuRlkyMDE3AQAAAK1aDQACAAAAAjUwAQgAAAAFAAAAATEBAAAACjE4NDg2NzM0MDQDAAAAAjc5AgAAAAI4NwQAAAABMAcAAAAIOS82LzIwMTkIAAAACTMvMzEvMjAxNwkAAAABMLSQSzD5MtcIiARbdvky1wglQ0lRLk5BU0RBUUdTOktMQUMuSVFfTFRfSU5WRVNULkZZMjAxMwEAAABxTgQAAwAAAAAADD17Lfky1whHZaJ2+TLXCCVDSVEuVFNFOjY4NTcuSVFfUkVUVVJOX0NBUElUQUwuRlkyMDEzAQAAAPFbDQACAAAABjAuMDMwOQEIAAAABQAAAAExAQAAAAoxNzQ0MDM2NDgwAwAAAAI3OQIAAAAENDM2MwQAAAABMAcAAAAIOS82LzIwMTkIAAAACTMvMzEvMjAxMwkAAAABMPfE6yv5MtcI8F8kd/ky1wgiQ0lRLlRTRTo3NzI5LklRX0xFVkVSRURfRkNGLkZZMjAxNwEAAACtWg0AAgAAAAc3NTc5LjI1AQgAAAAFAAAAATEBAAAACjE4NDg2NzM0MDQDAAAAAjc5AgAAAAQ0NDIyBAAAAAEwBwAAAAg5LzYvMjAxOQgAAAAJMy8zMS8yMDE3CQAAAAEw</t>
  </si>
  <si>
    <t>prdLMPky1whDR1F2+TLXCCJDSVEuVFNFOjc3MjkuSVFfREFfU1VQUExfQ0YuRlkyMDEzAQAAAK1aDQACAAAABDE4NzMBCAAAAAUAAAABMQEAAAAKMTYyNTc2NDI5OAMAAAACNzkCAAAABDIxNzEEAAAAATAHAAAACDkvNi8yMDE5CAAAAAkzLzMxLzIwMTMJAAAAATCoC4gw+TLXCDTMIXb5MtcIJkNJUS5UU0U6NjE0Ni5JUV9ORVRfREVCVF9JU1NVRUQuRlkyMDEwAQAAAJR3DQACAAAABi0xNDc0OAEIAAAABQAAAAExAQAAAAoxMzgwNTI4MDgyAwAAAAI3OQIAAAAEMjAwMwQAAAABMAcAAAAIOS82LzIwMTkIAAAACTMvMzEvMjAxMAkAAAABMKM+QDH5MtcIBpsldvky1wgnQ0lRLk5BU0RBUUdTOkFNQVQuSVFfU0FMRV9QUEVfQ0YuRlkyMDA5AQAAAF7VAwADAAAAAAARNG8v+TLXCIiFV3b5MtcIKENJUS5UU0U6NjE0Ni5JUV9GSVhFRF9BU1NFVF9UVVJOUy5GWTIwMTIBAAAAlHcNAAIAAAAIMS42NDE5NjgBCAAAAAUAAAABMQEAAAAKMTU1NDMzNzI5MAMAAAACNzkCAAAABDQwNjYEAAAAATAHAAAACDkvNi8yMDE5CAAAAAkzLzMxLzIwMTIJAAAAATDeViEr+TLXCHSzMHf5MtcIM0NJUS5OQVNEQVFHUzpLTEFDLklRX01JTk9SSVRZX0lOVEVSRVNUX1RPVEFMLkZZMjAwOQEAAABxTgQAAwAAAAAAs8h6Lfky1wjf6qN2+TLXCC5DSVEuTkFTREFRR1M6S0xBQy5JUV9ERUJUX0VRVUlWX05FVF9QQk8uRlkyMDE0AQAA</t>
  </si>
  <si>
    <t>AHFOBAACAAAABjYxLjg3MgEIAAAABQAAAAExAQAAAAoxODAyMTI2NTIzAwAAAAMxNjACAAAABTIxNjc5BAAAAAEwBwAAAAg5LzYvMjAxOQgAAAAJNi8zMC8yMDE0CQAAAAEwA2R7Lfky1whJvaV2+TLXCC1DSVEuTkFTREFRR1M6QU1BVC5JUV9FQVJOSU5HX0NPX01BUkdJTi5GWTIwMTgBAAAAXtUDAAIAAAAHMTkuMjAyNAEIAAAABQAAAAExAQAAAAoxOTM0MjE4OTUxAwAAAAMxNjACAAAABDQxODEEAAAAATAHAAAACDkvNi8yMDE5CAAAAAoxMC8yOC8yMDE4CQAAAAEwswpkKvky1whc1Fx3+TLXCDBDSVEuTkFTREFRR1M6VEVSLklRX0lNUFVUX09QRVJfTEVBU0VfREVQUi5GWTIwMTgBAAAACHIBAAIAAAAHNi4zNTYwMwEIAAAABQAAAAExAQAAAAoxOTQ4MDk5Mzg1AwAAAAMxNjACAAAABTIxNjczBAAAAAEwBwAAAAg5LzYvMjAxOQgAAAAKMTIvMzEvMjAxOAkAAAABMCL/diz5MtcImebQdvky1wgvQ0lRLlRTRTo3NzI5LklRX0lNUFVUX09QRVJfTEVBU0VfSU5UX0VYUC5GWTIwMTQBAAAArVoNAAMAAAAAAJ0yiDD5MtcIUCoHdvky1wgfQ0lRLlRTRTo3NzI5LklRX1RPVEFMX0NBLkZZMjAxOAEAAACtWg0AAgAAAAU5NjM0OQEIAAAABQAAAAExAQAAAAoxODk1MDAyNDgwAwAAAAI3OQIAAAAEMTAwOAQAAAABMAcAAAAIOS82LzIwMTkIAAAACTMvMzEvMjAxOAkAAAABMKa3SzD5MtcIQVcadvky1wgoQ0lRLkVO</t>
  </si>
  <si>
    <t>WFRBTTpBU01MLklRX05FVF9SRU5UQUxfRVhQLkZZMjAxNwEAAAAo7wUAAwAAAAAAa5c4Lvky1wjtI712+TLXCCBDSVEuVFNFOjY5MjAuSVFfSU5WRU5UT1JZLkZZMjAxOAEAAABDIFIAAgAAAAUxMjQzMgEIAAAABQAAAAExAQAAAAoxOTEyNzIwMTk5AwAAAAI3OQIAAAAEMTA0MwQAAAABMAcAAAAIOS82LzIwMTkIAAAACTYvMzAvMjAxOAkAAAABML0KkjH5MtcIHTctdvky1wgyQ0lRLk5BU0RBUUdTOlRFUi5JUV9NSU5PUklUWV9JTlRFUkVTVF9UT1RBTC5GWTIwMTUBAAAACHIBAAMAAAAAAIexdiz5MtcI55ujdvky1wglQ0lRLlRTRTo2OTIwLklRX0JBU0lDX0VQU19JTkNMLkZZMjAwOAEAAABDIFIAAgAAAAk0MS4zMDU1MzQBCAAAAAUAAAABMQEAAAAKMTE3Mjk0NDI1NwMAAAACNzkCAAAAATkEAAAAATAHAAAACDkvNi8yMDE5CAAAAAk2LzMwLzIwMDgJAAAAATAGf08y+TLXCKou6XX5MtcIHENJUS5FTlhUQU06QVNNTC5JUV9SRS5GWTIwMTUBAAAAKO8FAAIAAAAINDg0My4xOTcBCAAAAAUAAAABMQEAAAAKMTg3MzM4OTA0MwMAAAACNTACAAAABDEyMjIEAAAAATAHAAAACDkvNi8yMDE5CAAAAAoxMi8zMS8yMDE1CQAAAAEwfnA4Lvky1wihm4d2+TLXCC9DSVEuTkFTREFRR1M6TFJDWC5JUV9JTkNfVEFYX1BBWV9DVVJSRU5ULkZZMjAxMgEAAAC/dwAAAgAAAAYyNC43NDUBCAAAAAUAAAABMQEAAAAKMTY5</t>
  </si>
  <si>
    <t>NDA4ODY2NQMAAAADMTYwAgAAAAQxMDk0BAAAAAEwBwAAAAg5LzYvMjAxOQgAAAAJNi8yNC8yMDEyCQAAAAEwm5p8L/ky1whkJjp2+TLXCB5DSVEuTkFTREFRR1M6TFJDWC5JUV9OSS5GWTIwMTgBAAAAv3cAAAIAAAAIMjM4MC42ODEBCAAAAAUAAAABMQEAAAAKMTk3Nzk4MjEzOAMAAAADMTYwAgAAAAIxNQQAAAABMAcAAAAIOS82LzIwMTkIAAAACTYvMjQvMjAxOAkAAAABMHaNQS/5MtcIbydydvky1wguQ0lRLk5BU0RBUUdTOlRFUi5JUV9PVEhFUl9VTlVTVUFMX1NVUFBMLkZZMjAwOQEAAAAIcgEAAwAAAAAAL5PwLPky1wjqvPR2+TLXCCRDSVEuVFNFOjYxNDYuSVFfQ1VSUkVOQ1lfR0FJTi5GWTIwMTUBAAAAlHcNAAIAAAAELTYwNAEIAAAABQAAAAExAQAAAAoxNzQ0OTQ2MTcyAwAAAAI3OQIAAAACMzgEAAAAATAHAAAACDkvNi8yMDE5CAAAAAkzLzMxLzIwMTUJAAAAATAZgZYw+TLXCDxHC3b5MtcIIENJUS5UU0U6ODAzNi5JUV9OSV9NQVJHSU4uRlkyMDEyAQAAAJ9eDQACAAAABjIuMjA4NgEIAAAABQAAAAExAQAAAAoxNTUzMjM5NjYzAwAAAAI3OQIAAAAENDA5NAQAAAABMAcAAAAIOS82LzIwMTkIAAAACTMvMzEvMjAxMgkAAAABMCEJaiv5MtcIeL4ld/ky1wgpQ0lRLlRTRTo4MDM2LklRX0RBWVNfSU5WRU5UT1JZX09VVC5GWTIwMTkBAAAAn14NAAIAAAAJODQuOTM0NDA1AQgAAAAFAAAAATEBAAAA</t>
  </si>
  <si>
    <t>CjE5NjkzMDQxODEDAAAAAjc5AgAAAAQ0MDM1BAAAAAEwBwAAAAg5LzYvMjAxOQgAAAAJMy8zMS8yMDE5CQAAAAEwC1dqK/ky1wiwtwR3+TLXCBtDSVEuMC5JUV9ORVRfREVCVF9FQklUREEuRlkFAAAAAAAAAAgAAAAVKEludmFsaWQgVGltZSBQZXJpb2QpR53tKfky1wiJP313+TLXCClDSVEuTkFTREFRR1M6TFJDWC5JUV9FQklUREFfTUFSR0lOLkZZMjAxMwEAAAC/dwAAAgAAAAcxMS43MzA5AQgAAAAFAAAAATEBAAAACjE3NTA0OTI1MzEDAAAAAzE2MAIAAAAENDA0NwQAAAABMAcAAAAIOS82LzIwMTkIAAAACTYvMzAvMjAxMwkAAAABMAik9yr5MtcI3L5Pd/ky1wgoQ0lRLlRTRTo2ODU3LklRX0ZJWEVEX0FTU0VUX1RVUk5TLkZZMjAxMQEAAADxWw0AAgAAAAczLjA3NzA3AQgAAAAFAAAAATEBAAAACjE3NzE2ODM2MjYDAAAAAjc5AgAAAAQ0MDY2BAAAAAEwBwAAAAg5LzYvMjAxOQgAAAAJMy8zMS8yMDExCQAAAAEw98TrK/ky1wivVCh3+TLXCCVDSVEuTkFTREFRR1M6VEVSLklRX05JX0NPTVBBTlkuRlkyMDA4AQAAAAhyAQACAAAACC0zOTQuMjI3AQgAAAAFAAAAATEBAAAACjE0MzQ0MzkzNDkDAAAAAzE2MAIAAAAFNDE1NzEEAAAAATAHAAAACDkvNi8yMDE5CAAAAAoxMi8zMS8yMDA4CQAAAAEwy/cSLfky1win/c92+TLXCCNDSVEuVFNFOjYxNDYuSVFfSU5URVJFU1RfRVhQLkZZMjAxNgEAAACUdw0A</t>
  </si>
  <si>
    <t>AgAAAAMtNTIBCAAAAAUAAAABMQEAAAAKMTc5ODU4NzAyNgMAAAACNzkCAAAAAjgyBAAAAAEwBwAAAAg5LzYvMjAxOQgAAAAJMy8zMS8yMDE2CQAAAAEwE6iWMPky1wj3eTF2+TLXCDNDSVEuTkFTREFRR1M6S0xBQy5JUV9UT1RBTF9MSUFCX1RPVEFMX0FTU0VUUy5GWTIwMTUBAAAAcU4EAAIAAAAHOTEuMjY3MwEIAAAABQAAAAExAQAAAAoxODUxOTY0NzQ3AwAAAAMxNjACAAAABDQxODgEAAAAATAHAAAACDkvNi8yMDE5CAAAAAk2LzMwLzIwMTUJAAAAATBHne0p+TLXCIJVZ3f5MtcIJ0NJUS5UU0U6NzcyOS5JUV9UT1RBTF9SRVYuRlkyMDE5Li4uLkpQWQEAAACtWg0AAgAAAAYxMDE1MjABCAAAAAUAAAABMQEAAAAKMTk2OTk1MDA5OAMAAAACNzkCAAAAAjI4BAAAAAEwBwAAAAg5LzYvMjAxOQgAAAAJMy8zMS8yMDE5CQAAAAEwNxPuKfky1wj1KHd3+TLXCC5DSVEuTkFTREFRR1M6S0xBQy5JUV9EQVlTX0lOVkVOVE9SWV9PVVQuRlkyMDA5AQAAAHFOBAACAAAACTE3NS4wNzgwOQEIAAAABQAAAAExAQAAAAoxNDY1NTE4MjQxAwAAAAMxNjACAAAABDQwMzUEAAAAATAHAAAACDkvNi8yMDE5CAAAAAk2LzMwLzIwMDkJAAAAATCaWGQq+TLXCAFxT3f5MtcIJUNJUS5OQVNEQVFHUzpMUkNYLklRX01BQ0hJTkVSWS5GWTIwMTEBAAAAv3cAAAIAAAAHNDU2LjcxMgEIAAAABQAAAAExAQAAAAoxNjMzNzkwNjM4AwAA</t>
  </si>
  <si>
    <t>AAMxNjACAAAABDMxMTQEAAAAATAHAAAACDkvNi8yMDE5CAAAAAk2LzI2LzIwMTEJAAAAATCbmnwv+TLXCC6Rb3b5MtcIKENJUS5UU0U6NjkyMC5JUV9UT1RBTF9ERUJUX0lTU1VFRC5GWTIwMDkBAAAAQyBSAAIAAAAEMTEwMAEIAAAABQAAAAExAQAAAAoxNDA0OTk0MTA5AwAAAAI3OQIAAAAEMjE2MQQAAAABMAcAAAAIOS82LzIwMTkIAAAACTYvMzAvMjAwOQkAAAABME1MpDH5MtcIiDredfky1wgjQ0lRLlRTRTo2ODU3LklRX0dST1NTX01BUkdJTi5GWTIwMTcBAAAA8VsNAAIAAAAHNTcuNTU2NgEIAAAABQAAAAExAQAAAAoxODk0NDkyODA2AwAAAAI3OQIAAAAENDA3NAQAAAABMAcAAAAIOS82LzIwMTkIAAAACTMvMzEvMjAxNwkAAAABMBfs6yv5MtcI2uocd/ky1wghQ0lRLlRTRTo4MDM2LklRX1RPVEFMX0xJQUIuRlkyMDE4AQAAAJ9eDQACAAAABjIzMjg0MQEIAAAABQAAAAExAQAAAAoxODk0MzE1NDkyAwAAAAI3OQIAAAAEMTI3NgQAAAABMAcAAAAIOS82LzIwMTkIAAAACTMvMzEvMjAxOAkAAAABMLxerDL5MtcIvdvOdfky1wgqQ0lRLlRTRTo2MTQ2LklRX1RPVEFMX0NPTU1PTl9FUVVJVFkuRlkyMDExAQAAAJR3DQACAAAABTk3NDA3AQgAAAAFAAAAATEBAAAACjE0NjE2ODAwNDgDAAAAAjc5AgAAAAQxMDA2BAAAAAEwBwAAAAg5LzYvMjAxOQgAAAAJMy8zMS8yMDExCQAAAAEwoz5AMfky1wgBWBN2</t>
  </si>
  <si>
    <t>+TLXCCxDSVEuTkFTREFRR1M6VEVSLklRX1RPVEFMX0RJVl9QQUlEX0NGLkZZMjAxOAEAAAAIcgEAAgAAAActNjcuMzIyAQgAAAAFAAAAATEBAAAACjE5NDgwOTkzODUDAAAAAzE2MAIAAAAEMjAyMgQAAAABMAcAAAAIOS82LzIwMTkIAAAACjEyLzMxLzIwMTgJAAAAATAi/3Ys+TLXCKWL8Xb5MtcIM0NJUS5OQVNEQVFHUzpBTUFULklRX01JTk9SSVRZX0lOVEVSRVNUX1RPVEFMLkZZMjAxNQEAAABe1QMAAwAAAAAAY8psLvky1wgRyD92+TLXCB5DSVEuVFNFOjc3MjkuSVFfUEVOU0lPTi5GWTIwMTkBAAAArVoNAAIAAAADODYyAQgAAAAFAAAAATEBAAAACjE5Njk5NTAwOTgDAAAAAjc5AgAAAAQxMjEzBAAAAAEwBwAAAAg5LzYvMjAxOQgAAAAJMy8zMS8yMDE5CQAAAAEwnN5LMPky1wgNuHZ2+TLXCB9DSVEuVFNFOjgwMzYuSVFfVE9UQUxfQ0EuRlkyMDE4AQAAAJ9eDQACAAAABjQ5NTUzNwEIAAAABQAAAAExAQAAAAoxODk0MzE1NDkyAwAAAAI3OQIAAAAEMTAwOAQAAAABMAcAAAAIOS82LzIwMTkIAAAACTMvMzEvMjAxOAkAAAABMLxerDL5MtcIxrTOdfky1wgeQ0lRLlRTRTo3NzM1LklRX0lOQ19UQVguRlkyMDExAQAAAAVXDQACAAAABS0xMzA5AQgAAAAFAAAAATEBAAAACjE0NjI3MTI0NjgDAAAAAjc5AgAAAAI3NQQAAAABMAcAAAAIOS82LzIwMTkIAAAACTMvMzEvMjAxMQkAAAABMCygmzL5MtcIHNbl</t>
  </si>
  <si>
    <t>dfky1wgiQ0lRLlRTRTo2MTQ2LklRX09USEVSX0lOVEFOLkZZMjAxMgEAAACUdw0AAgAAAAM2OTABCAAAAAUAAAABMQEAAAAKMTU1NDMzNzI5MAMAAAACNzkCAAAABDEwNDAEAAAAATAHAAAACDkvNi8yMDE5CAAAAAkzLzMxLzIwMTIJAAAAATCWZUAx+TLXCA5G73X5MtcIJ0NJUS5UU0U6NzcyOS5JUV9DSEFOR0VfSU5WRU5UT1JZLkZZMjAxNQEAAACtWg0AAgAAAAUtMjc2MwEIAAAABQAAAAExAQAAAAoxNzQ1Mzc4NjEyAwAAAAI3OQIAAAAEMjA5OQQAAAABMAcAAAAIOS82LzIwMTkIAAAACTMvMzEvMjAxNQkAAAABMDlzSzD5MtcIFEcZdvky1wgoQ0lRLkVOWFRBTTpBU01MLklRX0NBUElUQUxfTEVBU0VTLkZZMjAxMgEAAAAo7wUAAwAAAAAArTciLvky1wgWyZN2+TLXCCNDSVEuVFNFOjY5MjAuSVFfRUJJVEFfTUFSR0lOLkZZMjAxMwEAAABDIFIAAgAAAAcxOC44NjQ2AQgAAAAFAAAAATEBAAAACjE2NDE3NDExMjcDAAAAAjc5AgAAAAQ0NDE5BAAAAAEwBwAAAAg5LzYvMjAxOQgAAAAJNi8zMC8yMDEzCQAAAAEwhLsgK/ky1whyIhd3+TLXCCNDSVEuTkFTREFRR1M6S0xBQy5JUV9JTkNfVEFYLkZZMjAxNgEAAABxTgQAAgAAAAYxNTMuNzcBCAAAAAUAAAABMQEAAAAKMTg5ODkzNjEwNgMAAAADMTYwAgAAAAI3NQQAAAABMAcAAAAIOS82LzIwMTkIAAAACTYvMzAvMjAxNgkAAAABMBtbEi35MtcIsaeDdvky</t>
  </si>
  <si>
    <t>1wglQ0lRLlRTRTo2OTIwLklRX0dXX0lOVEFOX0FNT1JULkZZMjAxNQEAAABDIFIAAwAAAAAArZWRMfky1wh9L811+TLXCCBDSVEuVFNFOjY5MjAuSVFfQlVJTERJTkdTLkZZMjAxOAEAAABDIFIAAwAAAAAAvQqSMfky1wgeGc51+TLXCCVDSVEuTkFTREFRR1M6QU1BVC5JUV9TVF9JTlZFU1QuRlkyMDE1AQAAAF7VAwACAAAAAzE2OAEIAAAABQAAAAExAQAAAAoxODY5ODUyMzYzAwAAAAMxNjACAAAABDEwNjkEAAAAATAHAAAACDkvNi8yMDE5CAAAAAoxMC8yNS8yMDE1CQAAAAEwY8psLvky1wgXoT92+TLXCBxDSVEuRU5YVEFNOkFTTUwuSVFfQUUuRlkyMDEzAQAAACjvBQACAAAACDIyMDcuODM4AQgAAAAFAAAAATEBAAAACjE3MTg0MjA5MjcDAAAAAjUwAgAAAAQxMDE2BAAAAAEwBwAAAAg5LzYvMjAxOQgAAAAKMTIvMzEvMjAxMwkAAAABMG1eIi75MtcICSGCdvky1wgtQ0lRLk5BU0RBUUdTOlRFUi5JUV9ERUJUX0VRVUlWX05FVF9QQk8uRlkyMDE4AQAAAAhyAQACAAAABjcxLjY4MgEIAAAABQAAAAExAQAAAAoxOTQ4MDk5Mzg1AwAAAAMxNjACAAAABTIxNjc5BAAAAAEwBwAAAAg5LzYvMjAxOQgAAAAKMTIvMzEvMjAxOAkAAAABMCL/diz5MtcIR4Lldvky1wgkQ0lRLlRTRTo2MTQ2LklRX0VCSVREQS5GWTIwMTEuLi4uSlBZAQAAAJR3DQACAAAABTIxODA3AQgAAAAFAAAAATEBAAAACjE0NjE2ODAwNDgD</t>
  </si>
  <si>
    <t>AAAAAjc5AgAAAAQ0MDUxBAAAAAEwBwAAAAg5LzYvMjAxOQgAAAAJMy8zMS8yMDExCQAAAAEwW7weKvky1wj9Tml3+TLXCCZDSVEuVFNFOjY5MjAuSVFfSU5WRU5UT1JZX1RVUk5TLkZZMjAxNAEAAABDIFIAAgAAAAgxLjY2Mzc5MgEIAAAABQAAAAExAQAAAAoxNzAyNDM3MjczAwAAAAI3OQIAAAAENDA4MgQAAAABMAcAAAAIOS82LzIwMTkIAAAACTYvMzAvMjAxNAkAAAABMIS7ICv5MtcIuYxMd/ky1wgmQ0lRLlRTRTo3NzI5LklRX0VYVFJBX0FDQ19JVEVNUy5GWTIwMTUBAAAArVoNAAMAAAAAAM1CSzD5MtcIQuM1dvky1wgoQ0lRLk5BU0RBUUdTOlRFUi5JUV9DT01NT05fRElWX0NGLkZZMjAxNQEAAAAIcgEAAgAAAActNTAuNzEzAQgAAAAFAAAAATEBAAAACjE4Nzc1MTM4NDcDAAAAAzE2MAIAAAAEMjA3NAQAAAABMAcAAAAIOS82LzIwMTkIAAAACjEyLzMxLzIwMTUJAAAAATCHsXYs+TLXCKCfwnb5MtcIJENJUS5FTlhUQU06QVNNTC5JUV9DQVNIX0VRVUlWLkZZMjAxNwEAAAAo7wUAAgAAAAQyMjU5AQgAAAAFAAAAATEBAAAACjE5NDM4NzcyNTYDAAAAAjUwAgAAAAQxMDk2BAAAAAEwBwAAAAg5LzYvMjAxOQgAAAAKMTIvMzEvMjAxNwkAAAABMGuXOC75MtcIe/Chdvky1wgeQ0lRLk5BU0RBUUdTOkxSQ1guSVFfQVIuRlkyMDEyAQAAAL93AAACAAAABzc2NS44MTgBCAAAAAUAAAABMQEAAAAKMTY5NDA4</t>
  </si>
  <si>
    <t>ODY2NQMAAAADMTYwAgAAAAQxMDIxBAAAAAEwBwAAAAg5LzYvMjAxOQgAAAAJNi8yNC8yMDEyCQAAAAEwm5p8L/ky1whxBFR2+TLXCC1DSVEuTkFTREFRR1M6TFJDWC5JUV9GSVhFRF9BU1NFVF9UVVJOUy5GWTIwMTMBAAAAv3cAAAIAAAAINi4wNTYyMDEBCAAAAAUAAAABMQEAAAAKMTc1MDQ5MjUzMQMAAAADMTYwAgAAAAQ0MDY2BAAAAAEwBwAAAAg5LzYvMjAxOQgAAAAJNi8zMC8yMDEzCQAAAAEwCKT3Kvky1wiFw0Z3+TLXCBxDSVEuRU5YVEFNOkFTTUwuSVFfUkUuRlkyMDEzAQAAACjvBQACAAAABzQwMzUuNDgBCAAAAAUAAAABMQEAAAAKMTcxODQyMDkyNwMAAAACNTACAAAABDEyMjIEAAAAATAHAAAACDkvNi8yMDE5CAAAAAoxMi8zMS8yMDEzCQAAAAEwbV4iLvky1wjy6Y52+TLXCCdDSVEuTkFTREFRR1M6VEVSLklRX1RPVEFMX0FTU0VUUy5GWTIwMTMBAAAACHIBAAIAAAAIMjYyOS44MjQBCAAAAAUAAAABMQEAAAAKMTc3ODY2ODE2MwMAAAADMTYwAgAAAAQxMDA3BAAAAAEwBwAAAAg5LzYvMjAxOQgAAAAKMTIvMzEvMjAxMwkAAAABMEAI8Sz5MtcID7Xodvky1wggQ0lRLlRTRTo3NzI5LklRX0RJVkVTVF9DRi5GWTIwMTgBAAAArVoNAAMAAAAAAKa3SzD5MtcIF2p2dvky1wgkQ0lRLk5BU0RBUUdTOkFNQVQuSVFfT1BFUl9JTkMuRlkyMDE1AQAAAF7VAwACAAAABDE3MDMBCAAAAAUAAAABMQEAAAAK</t>
  </si>
  <si>
    <t>MTg2OTg1MjM2MwMAAAADMTYwAgAAAAIyMQQAAAABMAcAAAAIOS82LzIwMTkIAAAACjEwLzI1LzIwMTUJAAAAATCao2wu+TLXCI3/Y3b5MtcIHkNJUS5OQVNEQVFHUzpMUkNYLklRX0ZYLkZZMjAxNgEAAAC/dwAAAgAAAAYtMC43MjIBCAAAAAUAAAABMQEAAAAKMTkwMDcxMzA2NgMAAAADMTYwAgAAAAQyMTQ0BAAAAAEwBwAAAAg5LzYvMjAxOQgAAAAJNi8yNi8yMDE2CQAAAAEwgGZBL/ky1wjx11V2+TLXCCxDSVEuTkFTREFRR1M6QU1BVC5JUV9UT1RBTF9SRVYuRlkyMDE1Li4uLkpQWQEAAABe1QMAAgAAAAsxMTcwNzE5LjA5NQEIAAAABQAAAAExAQAAAAoxODY5ODUyMzYzAwAAAAI3OQIAAAACMjgEAAAAATAHAAAACDkvNi8yMDE5CAAAAAoxMC8yNS8yMDE1CQAAAAEwNxPuKfky1whk2n13+TLXCCNDSVEuVFNFOjYxNDYuSVFfRklOSVNIRURfSU5WLkZZMjAxNwEAAACUdw0AAgAAAAQ2ODMyAQgAAAAFAAAAATEBAAAACjE4NDg1ODExMDcDAAAAAjc5AgAAAAQzMDc1BAAAAAEwBwAAAAg5LzYvMjAxOQgAAAAJMy8zMS8yMDE3CQAAAAEwA8+WMPky1wjwVwx2+TLXCCtDSVEuVFNFOjYxNDYuSVFfTklfQVZBSUxfRVhDTF9NQVJHSU4uRlkyMDA4AQAAAJR3DQACAAAABzEyLjEyODYBCAAAAAUAAAABMQEAAAAKMTA1Nzg4ODk4MwMAAAACNzkCAAAABDQxODIEAAAAATAHAAAACDkvNi8yMDE5CAAAAAkzLzMxLzIw</t>
  </si>
  <si>
    <t>MDgJAAAAATDxCCEr+TLXCKXaTHf5MtcIK0NJUS5OQVNEQVFHUzpBTUFULklRX0NBU0hfQUNRVUlSRV9DRi5GWTIwMTABAAAAXtUDAAIAAAAELTMyMwEIAAAABQAAAAExAQAAAAoxNTc5OTY0NjQzAwAAAAMxNjACAAAABDIwNTcEAAAAATAHAAAACDkvNi8yMDE5CAAAAAoxMC8zMS8yMDEwCQAAAAEwEFtvL/ky1wgG1HN2+TLXCB9DSVEuVFNFOjc3MzUuSVFfREFfU1VQUEwuRlkyMDE1AQAAAAVXDQACAAAABDI4NDcBCAAAAAUAAAABMQEAAAAKMTc0NTM3ODQwOQMAAAACNzkCAAAAAjQxBAAAAAEwBwAAAAg5LzYvMjAxOQgAAAAJMy8zMS8yMDE1CQAAAAEwO7xOMvky1wjlDdJ1+TLXCB9DSVEuVFNFOjY4NTcuSVFfQVJfVFVSTlMuRlkyMDExAQAAAPFbDQACAAAACDUuMTU3NDM5AQgAAAAFAAAAATEBAAAACjE3NzE2ODM2MjYDAAAAAjc5AgAAAAQ0MDAxBAAAAAEwBwAAAAg5LzYvMjAxOQgAAAAJMy8zMS8yMDExCQAAAAEw98TrK/ky1wgOOSR3+TLXCB5DSVEuTkFTREFRR1M6TFJDWC5JUV9ETy5GWTIwMTMBAAAAv3cAAAMAAAAAAGDBfC/5MtcI3DFLdvky1wgoQ0lRLk5BU0RBUUdTOlRFUi5JUV9FQklUREEuRlkyMDE5Li4uLkpQWQEAAAAIcgEAAwAAAAAAW7weKvky1whJqXp3+TLXCC1DSVEuTkFTREFRR1M6VEVSLklRX0NPTU1PTl9QUkVGX0RJVl9DRi5GWTIwMTgBAAAACHIBAAMAAAAAACL/diz5MtcIMob6</t>
  </si>
  <si>
    <t>dvky1wggQ0lRLk5BU0RBUUdTOktMQUMuSVFfR1BQRS5GWTIwMTYBAAAAcU4EAAIAAAAHODg4LjI0MwEIAAAABQAAAAExAQAAAAoxODk4OTM2MTA2AwAAAAMxNjACAAAABDExNjkEAAAAATAHAAAACDkvNi8yMDE5CAAAAAk2LzMwLzIwMTYJAAAAATAbWxIt+TLXCByApnb5MtcIJUNJUS5UU0U6NzcyOS5JUV9TVF9ERUJUX0lTU1VFRC5GWTIwMTQBAAAArVoNAAMAAAAAAM1CSzD5MtcI6rr9dfky1wgiQ0lRLlRTRTo2OTIwLklRX0xFVkVSRURfRkNGLkZZMjAxNwEAAABDIFIAAgAAAAgyNTI0LjYyNQEIAAAABQAAAAExAQAAAAoxODYwOTc0Mjk3AwAAAAI3OQIAAAAENDQyMgQAAAABMAcAAAAIOS82LzIwMTkIAAAACTYvMzAvMjAxNwkAAAABML0KkjH5MtcI/Q8tdvky1wglQ0lRLlRTRTo2ODU3LklRX1JFVFVSTl9DQVBJVEFMLkZZMjAwOAEAAADxWw0AAgAAAAY1LjE3MjIBCAAAAAUAAAABMQEAAAAKMTM4NDgzMjkzOQMAAAACNzkCAAAABDQzNjMEAAAAATAHAAAACDkvNi8yMDE5CAAAAAkzLzMxLzIwMDgJAAAAATDtnesr+TLXCEKMDXf5MtcIJ0NJUS5OQVNEQVFHUzpLTEFDLklRX0VCSVRfTUFSR0lOLkZZMjAwOAEAAABxTgQAAgAAAAcyNC4yNTMyAQgAAAAFAAAAATEBAAAACjEzOTA5OTA5MTgDAAAAAzE2MAIAAAAENDA1MwQAAAABMAcAAAAIOS82LzIwMTkIAAAACTYvMzAvMjAwOAkAAAABMK0xZCr5MtcI</t>
  </si>
  <si>
    <t>LC5Sd/ky1wgqQ0lRLk5BU0RBUUdTOkxSQ1guSVFfR0FJTl9BU1NFVFNfQ0YuRlkyMDEyAQAAAL93AAADAAAAAACbmnwv+TLXCEAsVHb5MtcIJUNJUS5UU0U6NzczNS5JUV9SRVRVUk5fQ0FQSVRBTC5GWTIwMTUBAAAABVcNAAIAAAAGNy42NzM1AQgAAAAFAAAAATEBAAAACjE3NDUzNzg0MDkDAAAAAjc5AgAAAAQ0MzYzBAAAAAEwBwAAAAg5LzYvMjAxOQgAAAAJMy8zMS8yMDE1CQAAAAEwMEYgK/ky1whWRDx3+TLXCDBDSVEuTkFTREFRR1M6VEVSLklRX05FVF9ERUJUX0VCSVREQV9DQVBFWC5GWTIwMTgBAAAACHIBAAMAAAACTk0BCAAAAAUAAAABMQEAAAAKMTk0ODA5OTM4NQMAAAADMTYwAgAAAAUyMzMxNAQAAAABMAcAAAAIOS82LzIwMTkIAAAACjEyLzMxLzIwMTgJAAAAATA3E+4p+TLXCHdldnf5MtcIJENJUS5OQVNEQVFHUzpURVIuSVFfRElWX1NIQVJFLkZZMjAxOAEAAAAIcgEAAgAAAAQwLjM2AQgAAAAFAAAAATEBAAAACjE5NDgwOTkzODUDAAAAAzE2MAIAAAAEMzA1OAQAAAABMAcAAAAIOS82LzIwMTkIAAAACjEyLzMxLzIwMTgJAAAAATAi/3Ys+TLXCEOW0nb5MtcIH0NJUS5UU0U6NzczNS5JUV9PUEVSX0lOQy5GWTIwMTUBAAAABVcNAAIAAAAFMTcxNjgBCAAAAAUAAAABMQEAAAAKMTc0NTM3ODQwOQMAAAACNzkCAAAAAjIxBAAAAAEwBwAAAAg5LzYvMjAxOQgAAAAJMy8zMS8yMDE1CQAAAAEw</t>
  </si>
  <si>
    <t>O7xOMvky1wjHNOd1+TLXCC1DSVEuRU5YVEFNOkFTTUwuSVFfVE9UQUxfRVFVSVRZLkZZMjAxMy4uLi5KUFkBAAAAKO8FAAIAAAANMTA5MjUyMi40NzM2NgEIAAAABQAAAAExAQAAAAoxNzE4NDIwOTI3AwAAAAI3OQIAAAAEMTI3NQQAAAABMAcAAAAIOS82LzIwMTkIAAAACjEyLzMxLzIwMTMJAAAAATBR4x4q+TLXCOORdHf5MtcIJ0NJUS5OQVNEQVFHUzpBTUFULklRX0NBU0hfSU5WRVNULkZZMjAwNwEAAABe1QMAAgAAAAgtOTc2LjYxMwEIAAAABQAAAAExAQAAAAoxMjg1NTUyODAxAwAAAAMxNjACAAAABDIwMDUEAAAAATAHAAAACDkvNi8yMDE5CAAAAAoxMC8yOC8yMDA3CQAAAAEwarRBL/ky1wjR4zx2+TLXCCZDSVEuVFNFOjc3MjkuSVFfQVNTRVRfV1JJVEVET1dOLkZZMjAxNgEAAACtWg0AAwAAAAAAOXNLMPky1wjxtSJ2+TLXCCNDSVEuTkFTREFRR1M6TFJDWC5JUV9aX1NDT1JFLkZZMjAxNQEAAAC/dwAAAgAAAAgzLjY3MjE4OAEIAAAABQAAAAExAQAAAAoxODU0MTMwMjM0AwAAAAMxNjACAAAABjEwMDEyMwQAAAABMAcAAAAIOS82LzIwMTkIAAAACTYvMjgvMjAxNQkAAAABMAik9yr5MtcItURYd/ky1wgjQ0lRLlRTRTo2OTIwLklRX0VCSVRBX01BUkdJTi5GWTIwMTUBAAAAQyBSAAIAAAAHMzEuMDk4OQEIAAAABQAAAAExAQAAAAoxNzU5Mzk5NzY0AwAAAAI3OQIAAAAENDQxOQQAAAABMAcAAAAI</t>
  </si>
  <si>
    <t>OS82LzIwMTkIAAAACTYvMzAvMjAxNQkAAAABMITiICv5MtcI5KJEd/ky1wgZQ0lRLlRTRTo2MTQ2LklRX0FFLkZZMjAxNgEAAACUdw0AAgAAAAQ0NDg3AQgAAAAFAAAAATEBAAAACjE3OTg1ODcwMjYDAAAAAjc5AgAAAAQxMDE2BAAAAAEwBwAAAAg5LzYvMjAxOQgAAAAJMy8zMS8yMDE2CQAAAAEwE6iWMPky1wikvCd2+TLXCCtDSVEuTkFTREFRR1M6S0xBQy5JUV9BU1NFVF9XUklURURPV04uRlkyMDE0AQAAAHFOBAADAAAAAAADZHst+TLXCCAJwHb5MtcIKUNJUS5OQVNEQVFHUzpURVIuSVFfTkVUX1JFTlRBTF9FWFAuRlkyMDEyAQAAAAhyAQADAAAAAAAl4fAs+TLXCFI143b5MtcIKUNJUS5FTlhUQU06QVNNTC5JUV9FRkZFQ1RfVEFYX1JBVEUuRlkyMDE3AQAAACjvBQACAAAABzEyLjg5NjYBCAAAAAUAAAABMQEAAAAKMTk0Mzg3NzI1NgMAAAACNTACAAAABDQzNzYEAAAAATAHAAAACDkvNi8yMDE5CAAAAAoxMi8zMS8yMDE3CQAAAAEwa5c4Lvky1wgQTMt2+TLXCCVDSVEuTkFTREFRR1M6TFJDWC5JUV9MVF9JTlZFU1QuRlkyMDEzAQAAAL93AAACAAAABjMwLjMxMgEIAAAABQAAAAExAQAAAAoxNzUwNDkyNTMxAwAAAAMxNjACAAAABDEwNTQEAAAAATAHAAAACDkvNi8yMDE5CAAAAAk2LzMwLzIwMTMJAAAAATBgwXwv+TLXCFF0Onb5MtcIJ0NJUS5UU0U6NjkyMC5JUV9NQVJLRVRDQVAuMjAwNS8zLzMx</t>
  </si>
  <si>
    <t>LkpQWQEAAABDIFIAAwAAAAAAN92WUPky1wgOPaSK+TLXCCtDSVEuTkFTREFRR1M6QU1BVC5JUV9MT0FOU19SRUNFSVZfTFQuRlkyMDE3AQAAAF7VAwADAAAAAABb8Wwu+TLXCDZ0ZHb5MtcIJUNJUS5OQVNEQVFHUzpURVIuSVFfVE9UQUxfTElBQi5GWTIwMTUBAAAACHIBAAIAAAAHNTgyLjg4OAEIAAAABQAAAAExAQAAAAoxODc3NTEzODQ3AwAAAAMxNjACAAAABDEyNzYEAAAAATAHAAAACDkvNi8yMDE5CAAAAAoxMi8zMS8yMDE1CQAAAAEwh7F2LPky1wjtx+l2+TLXCCRDSVEuVFNFOjc3MjkuSVFfRVFVSVRZX01FVEhPRC5GWTIwMTEBAAAArVoNAAMAAAAAALLkhzD5MtcI8jnzdfky1wgpQ0lRLlRTRTo2MTQ2LklRX0RFQlRfRVFVSVZfTkVUX1BCTy5GWTIwMTUBAAAAlHcNAAIAAAAELTE5OQEIAAAABQAAAAExAQAAAAoxNzQ0OTQ2MTcyAwAAAAI3OQIAAAAFMjE2NzkEAAAAATAHAAAACDkvNi8yMDE5CAAAAAkzLzMxLzIwMTUJAAAAATAZgZYw+TLXCDElHnb5MtcIHENJUS5FTlhUQU06QVNNTC5JUV9HUC5GWTIwMDkBAAAAKO8FAAIAAAAHNDYwLjQ5MgEIAAAABQAAAAExAQAAAAoxNTA5Njg0MDkzAwAAAAI1MAIAAAACMTAEAAAAATAHAAAACDkvNi8yMDE5CAAAAAoxMi8zMS8yMDA5CQAAAAEwxekhLvky1wgmeoV2+TLXCCVDSVEuVFNFOjYxNDYuSVFfR1dfSU5UQU5fQU1PUlQuRlkyMDExAQAAAJR3DQAD</t>
  </si>
  <si>
    <t>AAAAAACjPkAx+TLXCNTy93X5MtcIJ0NJUS5FTlhUQU06QVNNTC5JUV9FQklUREFfTUFSR0lOLkZZMjAxMAEAAAAo7wUAAgAAAAczMS4yOTQ2AQgAAAAFAAAAATEBAAAACjE1ODc1NTc0NDkDAAAAAjUwAgAAAAQ0MDQ3BAAAAAEwBwAAAAg5LzYvMjAxOQgAAAAKMTIvMzEvMjAxMAkAAAABMLMKZCr5MtcIkpJDd/ky1wgqQ0lRLk5BU0RBUUdTOkxSQ1guSVFfUFJPVl9CQURfREVCVFMuRlkyMDEwAQAAAL93AAADAAAAAACyTHwv+TLXCDT6SXb5MtcIIkNJUS5UU0U6NzczNS5JUV9RVUlDS19SQVRJTy5GWTIwMDgBAAAABVcNAAIAAAAHMC44OTk1NAEIAAAABQAAAAExAQAAAAoxMDU3ODg4NDE4AwAAAAI3OQIAAAAENDEyMQQAAAABMAcAAAAIOS82LzIwMTkIAAAACTMvMzEvMjAwOAkAAAABMAtXaiv5MtcIbMkhd/ky1wgwQ0lRLk5BU0RBUUdTOkxSQ1guSVFfTUlOT1JJVFlfSU5URVJFU1RfQ0YuRlkyMDE2AQAAAL93AAADAAAAAACAZkEv+TLXCC3jX3b5MtcIGkNJUS5UU0U6NzczNS5JUV9SRVYuRlkyMDE2AQAAAAVXDQACAAAABjI1OTY3NQEIAAAABQAAAAExAQAAAAoxNzk4ODk1MDI5AwAAAAI3OQIAAAADMTEyBAAAAAEwBwAAAAg5LzYvMjAxOQgAAAAJMy8zMS8yMDE2CQAAAAEwJuNOMvky1wgTqed1+TLXCCRDSVEuVFNFOjgwMzYuSVFfRUJJVERBX01BUkdJTi5GWTIwMDgBAAAAn14NAAIAAAAGNi4wNTM2</t>
  </si>
  <si>
    <t>AQgAAAAFAAAAATEBAAAACjEwNjUwMjExMjUDAAAAAjc5AgAAAAQ0MDQ3BAAAAAEwBwAAAAg5LzYvMjAxOQgAAAAJMy8zMS8yMDA4CQAAAAEwNeJpK/ky1wj49Bh3+TLXCCZDSVEuTkFTREFRR1M6TFJDWC5JUV9TR0FfTUFSR0lOLkZZMjAxMwEAAAC/dwAAAgAAAAcxNi43MDc4AQgAAAAFAAAAATEBAAAACjE3NTA0OTI1MzEDAAAAAzE2MAIAAAAENDM3NQQAAAABMAcAAAAIOS82LzIwMTkIAAAACTYvMzAvMjAxMwkAAAABMAik9yr5MtcIGvYtd/ky1wgjQ0lRLlRTRTo3NzI5LklRX0VCSVRBX01BUkdJTi5GWTIwMTkBAAAArVoNAAIAAAAHMjAuMTQwOAEIAAAABQAAAAExAQAAAAoxOTY5OTUwMDk4AwAAAAI3OQIAAAAENDQxOQQAAAABMAcAAAAIOS82LzIwMTkIAAAACTMvMzEvMjAxOQkAAAABMDN99yr5MtcIDh0ud/ky1wgfQ0lRLlRTRTo3NzI5LklRX09QRVJfSU5DLkZZMjAxNAEAAACtWg0AAgAAAAQ4NTY3AQgAAAAFAAAAATEBAAAACjE2ODY2MzgyMTQDAAAAAjc5AgAAAAIyMQQAAAABMAcAAAAIOS82LzIwMTkIAAAACTMvMzEvMjAxNAkAAAABMKgLiDD5MtcIsEr0dfky1wgrQ0lRLk5BU0RBUUdTOktMQUMuSVFfQ0FTSF9BQ1FVSVJFX0NGLkZZMjAxNAEAAABxTgQAAgAAAAMtMTgBCAAAAAUAAAABMQEAAAAKMTgwMjEyNjUyMwMAAAADMTYwAgAAAAQyMDU3BAAAAAEwBwAAAAg5LzYvMjAxOQgAAAAJNi8z</t>
  </si>
  <si>
    <t>MC8yMDE0CQAAAAEwA2R7Lfky1whcCMd2+TLXCCVDSVEuVFNFOjY4NTcuSVFfREFZU19TQUxFU19PVVQuRlkyMDA5AQAAAPFbDQACAAAACTk2LjUxODc3NQEIAAAABQAAAAExAQAAAAoxNDgxODkyNzI5AwAAAAI3OQIAAAAENDA0MgQAAAABMAcAAAAIOS82LzIwMTkIAAAACTMvMzEvMjAwOQkAAAABMO2d6yv5MtcIlPUfd/ky1wguQ0lRLlRTRTo4MDM1LklRX1RPVEFMX0xJQUJfVE9UQUxfQVNTRVRTLkZZMjAxNgEAAADAWQ0AAgAAAAcyOC44ODA3AQgAAAAFAAAAATEBAAAACjE3OTcxNTYyNTMDAAAAAjc5AgAAAAQ0MTg4BAAAAAEwBwAAAAg5LzYvMjAxOQgAAAAJMy8zMS8yMDE2CQAAAAEwNeJpK/ky1whRqBh3+TLXCCVDSVEuVFNFOjc3MzUuSVFfTFRfREVCVF9FUVVJVFkuRlkyMDE2AQAAAAVXDQACAAAABzE3LjkxMTMBCAAAAAUAAAABMQEAAAAKMTc5ODg5NTAyOQMAAAACNzkCAAAABDQwODUEAAAAATAHAAAACDkvNi8yMDE5CAAAAAkzLzMxLzIwMTYJAAAAATAwRiAr+TLXCEISQHf5MtcILUNJUS5OQVNEQVFHUzpLTEFDLklRX1RPVEFMX0RJVl9QQUlEX0NGLkZZMjAxMQEAAABxTgQAAgAAAAgtMTY3LjM5OAEIAAAABQAAAAExAQAAAAoxNjMwNDA0MTU1AwAAAAMxNjACAAAABDIwMjIEAAAAATAHAAAACDkvNi8yMDE5CAAAAAk2LzMwLzIwMTEJAAAAATAbFnst+TLXCINFv3b5MtcIJ0NJUS5UU0U6Nzcy</t>
  </si>
  <si>
    <t>OS5JUV9DRk9fQ1VSUkVOVF9MSUFCLkZZMjAxOQEAAACtWg0AAgAAAAgwLjMxNTgxNQEIAAAABQAAAAExAQAAAAoxOTY5OTUwMDk4AwAAAAI3OQIAAAAENDE4NQQAAAABMAcAAAAIOS82LzIwMTkIAAAACTMvMzEvMjAxOQkAAAABMDN99yr5MtcI2vZCd/ky1wgwQ0lRLk5BU0RBUUdTOkFNQVQuSVFfUkVUVVJOX0NPTU1PTl9FUVVJVFkuRlkyMDA3AQAAAF7VAwACAAAABzIzLjYzMzIBCAAAAAUAAAABMQEAAAAKMTI4NTU1MjgwMQMAAAADMTYwAgAAAAUzMzMyMAQAAAABMAcAAAAIOS82LzIwMTkIAAAACjEwLzI4LzIwMDcJAAAAATD+yvcq+TLXCE/8Y3f5MtcIJENJUS5OQVNEQVFHUzpBTUFULklRX0FSX1RVUk5TLkZZMjAxMwEAAABe1QMAAgAAAAg1LjI2MzkzMgEIAAAABQAAAAExAQAAAAoxNzY4NzEzNDQ1AwAAAAMxNjACAAAABDQwMDEEAAAAATAHAAAACDkvNi8yMDE5CAAAAAoxMC8yNy8yMDEzCQAAAAEw4ONjKvky1wgoODl3+TLXCChDSVEuVFNFOjYxNDYuSVFfVE9UQUxfREVCVF9FUVVJVFkuRlkyMDEzAQAAAJR3DQACAAAABzE3LjgwNDgBCAAAAAUAAAABMQEAAAAKMTYyNDA1MTc5OQMAAAACNzkCAAAABDQwMzQEAAAAATAHAAAACDkvNi8yMDE5CAAAAAkzLzMxLzIwMTMJAAAAATDeViEr+TLXCD2LG3f5MtcIHkNJUS5OQVNEQVFHUzpBTUFULklRX0dQLkZZMjAxMAEAAABe1QMAAgAAAAQ0MDQ1AQgA</t>
  </si>
  <si>
    <t>AAAFAAAAATEBAAAACjE1Nzk5NjQ2NDMDAAAAAzE2MAIAAAACMTAEAAAAATAHAAAACDkvNi8yMDE5CAAAAAoxMC8zMS8yMDEwCQAAAAEwETRvL/ky1wgPrXN2+TLXCC1DSVEuVFNFOjgwMzYuSVFfQ0FTSF9DT05WRVJTSU9OLkZZMjAxMy4uLi5KUFkBAAAAn14NAAIAAAAJNTYuMTQ5MDQ1AQgAAAAFAAAAATEBAAAACjE2MjM4MTY1NDIDAAAAAjc5AgAAAAQ0MTg0BAAAAAEwBwAAAAg5LzYvMjAxOQgAAAAJMy8zMS8yMDEzCQAAAAEwRQofKvky1wguHnt3+TLXCCRDSVEuTkFTREFRR1M6S0xBQy5JUV9CVl9TSEFSRS5GWTIwMDgBAAAAcU4EAAIAAAAJMTcuMTMyNjM3AQgAAAAFAAAAATEBAAAACjEzOTA5OTA5MTgDAAAAAzE2MAIAAAAENDAyMAQAAAABMAcAAAAIOS82LzIwMTkIAAAACTYvMzAvMjAwOAkAAAABMFrlOC75MtcIKprEdvky1wgnQ0lRLk5BU0RBUUdTOlRFUi5JUV9GSU5JU0hFRF9JTlYuRlkyMDE3AQAAAAhyAQACAAAABjI1LjM5MwEIAAAABQAAAAExAQAAAAoxOTQ4MDk5MzgxAwAAAAMxNjACAAAABDMwNzUEAAAAATAHAAAACDkvNi8yMDE5CAAAAAoxMi8zMS8yMDE3CQAAAAEwIv92LPky1wjKKNd2+TLXCDFDSVEuRU5YVEFNOkFTTUwuSVFfTUlOT1JJVFlfSU5URVJFU1RfVE9UQUwuRlkyMDE0AQAAACjvBQADAAAAAAB+cDgu+TLXCGFZinb5MtcIHkNJUS5OQVNEQVFHUzpLTEFDLklRX0FFLkZZ</t>
  </si>
  <si>
    <t>MjAwOQEAAABxTgQAAgAAAAcyOTkuMjQ1AQgAAAAFAAAAATEBAAAACjE0NjU1MTgyNDEDAAAAAzE2MAIAAAAEMTAxNgQAAAABMAcAAAAIOS82LzIwMTkIAAAACTYvMzAvMjAwOQkAAAABMLPIei35MtcIlBaqdvky1wggQ0lRLlRTRTo3NzI5LklRX05JX01BUkdJTi5GWTIwMTcBAAAArVoNAAIAAAAHMTIuNzM3OAEIAAAABQAAAAExAQAAAAoxODQ4NjczNDA0AwAAAAI3OQIAAAAENDA5NAQAAAABMAcAAAAIOS82LzIwMTkIAAAACTMvMzEvMjAxNwkAAAABMB5W9yr5MtcIwbNTd/ky1wggQ0lRLkVOWFRBTTpBU01MLklRX1JEX0VYUC5GWTIwMTcBAAAAKO8FAAIAAAAGMTI1OS43AQgAAAAFAAAAATEBAAAACjE5NDM4NzcyNTYDAAAAAjUwAgAAAAMxMDAEAAAAATAHAAAACDkvNi8yMDE5CAAAAAoxMi8zMS8yMDE3CQAAAAEwa5c4Lvky1wgAs5R2+TLXCB1DSVEuTkFTREFRR1M6VEVSLklRX0dQLkZZMjAxOAEAAAAIcgEAAgAAAAgxMjIwLjM5NAEIAAAABQAAAAExAQAAAAoxOTQ4MDk5Mzg1AwAAAAMxNjACAAAAAjEwBAAAAAEwBwAAAAg5LzYvMjAxOQgAAAAKMTIvMzEvMjAxOAkAAAABMCL/diz5MtcIaNnqdvky1wgZQ0lRLlRTRTo2OTIwLklRX0FELkZZMjAxMQEAAABDIFIAAwAAAAAAQnOkMfky1wgSjtV1+TLXCCBDSVEuVFNFOjYxNDYuSVFfTUFDSElORVJZLkZZMjAwOQEAAACUdw0AAwAAAAAAqhdAMfky1whc</t>
  </si>
  <si>
    <t>JiV2+TLXCCBDSVEuVFNFOjgwMzYuSVFfSU5WRU5UT1JZLkZZMjAxOQEAAACfXg0AAgAAAAYxMzc3MzgBCAAAAAUAAAABMQEAAAAKMTk2OTMwNDE4MQMAAAACNzkCAAAABDEwNDMEAAAAATAHAAAACDkvNi8yMDE5CAAAAAkzLzMxLzIwMTkJAAAAATCqhawy+TLXCC2/2HX5MtcIM0NJUS5OQVNEQVFHUzpMUkNYLklRX01JTk9SSVRZX0lOVEVSRVNUX1RPVEFMLkZZMjAwOQEAAAC/dwAAAwAAAAAAskx8L/ky1whtTUF2+TLXCCZDSVEuTkFTREFRR1M6S0xBQy5JUV9DQVNIX0VRVUlWLkZZMjAxNQEAAABxTgQAAgAAAAc4MzguMDI1AQgAAAAFAAAAATEBAAAACjE4NTE5NjQ3NDcDAAAAAzE2MAIAAAAEMTA5NgQAAAABMAcAAAAIOS82LzIwMTkIAAAACTYvMzAvMjAxNQkAAAABMBtbEi35MtcIpz66dvky1wgnQ0lRLlRTRTo2ODU3LklRX0RBWVNfUEFZQUJMRV9PVVQuRlkyMDExAQAAAPFbDQACAAAACDcyLjc4Njg0AQgAAAAFAAAAATEBAAAACjE3NzE2ODM2MjYDAAAAAjc5AgAAAAQ0MTgzBAAAAAEwBwAAAAg5LzYvMjAxOQgAAAAJMy8zMS8yMDExCQAAAAEw98TrK/ky1wiheyh3+TLXCCtDSVEuTkFTREFRR1M6TFJDWC5JUV9FRkZFQ1RfVEFYX1JBVEUuRlkyMDE4AQAAAL93AAACAAAABzI0LjQ2NTcBCAAAAAUAAAABMQEAAAAKMTk3Nzk4MjEzOAMAAAADMTYwAgAAAAQ0Mzc2BAAAAAEwBwAAAAg5LzYvMjAxOQgA</t>
  </si>
  <si>
    <t>AAAJNi8yNC8yMDE4CQAAAAEwdo1BL/ky1wjX+np2+TLXCCVDSVEuVFNFOjYxNDYuSVFfR1dfSU5UQU5fQU1PUlQuRlkyMDE3AQAAAJR3DQADAAAAAAADz5Yw+TLXCC47+nX5MtcIK0NJUS5OQVNEQVFHUzpMUkNYLklRX1NBTEVTX01BUktFVElORy5GWTIwMTMBAAAAv3cAAAMAAAAAAGDBfC/5MtcI0yxwdvky1wgnQ0lRLk5BU0RBUUdTOkxSQ1guSVFfTEVWRVJFRF9GQ0YuRlkyMDA4AQAAAL93AAACAAAACjE3My41NzkzNzUBCAAAAAUAAAABMQEAAAAKMTM5MzUwNzUyMQMAAAADMTYwAgAAAAQ0NDIyBAAAAAEwBwAAAAg5LzYvMjAxOQgAAAAJNi8yOS8yMDA4CQAAAAEwskx8L/ky1wjVzVJ2+TLXCCZDSVEuVFNFOjc3MjkuSVFfTFRfREVCVF9DQVBJVEFMLkZZMjAxOQEAAACtWg0AAgAAAAY2LjgwMjgBCAAAAAUAAAABMQEAAAAKMTk2OTk1MDA5OAMAAAACNzkCAAAABDQxODcEAAAAATAHAAAACDkvNi8yMDE5CAAAAAkzLzMxLzIwMTkJAAAAATAzffcq+TLXCNr2Qnf5MtcIMENJUS5OQVNEQVFHUzpBTUFULklRX1JFVFVSTl9DT01NT05fRVFVSVRZLkZZMjAxNgEAAABe1QMAAgAAAAcyMy4yMDk3AQgAAAAFAAAAATEBAAAACjE5MzQyMTg5NDMDAAAAAzE2MAIAAAAFMzMzMjAEAAAAATAHAAAACDkvNi8yMDE5CAAAAAoxMC8zMC8yMDE2CQAAAAEw4ONjKvky1wiqHVF3+TLXCCBDSVEuVFNFOjgwMzYuSVFfUkRf</t>
  </si>
  <si>
    <t>RVhQX0ZOLkZZMjAxNwEAAACfXg0AAgAAAAUyMzU4MQEIAAAABQAAAAExAQAAAAoxODQ4NTE0NjU5AwAAAAI3OQIAAAAEMzE2OAQAAAABMAcAAAAIOS82LzIwMTkIAAAACTMvMzEvMjAxNwkAAAABMM03rDL5MtcI32bOdfky1wgjQ0lRLlRTRTo4MDM1LklRX0VCSVRBX01BUkdJTi5GWTIwMTABAAAAwFkNAAIAAAAHLTAuNTQ0OAEIAAAABQAAAAExAQAAAAoxMzc0MTk5NTU0AwAAAAI3OQIAAAAENDQxOQQAAAABMAcAAAAIOS82LzIwMTkIAAAACTMvMzEvMjAxMAkAAAABMJaUaSv5MtcI8Lggd/ky1wgcQ0lRLlRTRTo2MTQ2LklRX0NBUEVYLkZZMjAxNwEAAACUdw0AAgAAAAYtMTAwOTEBCAAAAAUAAAABMQEAAAAKMTg0ODU4MTEwNwMAAAACNzkCAAAABDIwMjEEAAAAATAHAAAACDkvNi8yMDE5CAAAAAkzLzMxLzIwMTcJAAAAATADz5Yw+TLXCHvGFXb5MtcIIUNJUS5OQVNEQVFHUzpLTEFDLklRX0RBX0NGLkZZMjAxNwEAAABxTgQAAgAAAAY1Ny44MzYBCAAAAAUAAAABMQEAAAAKMTk3NzA1NzExNwMAAAADMTYwAgAAAAQyMTYwBAAAAAEwBwAAAAg5LzYvMjAxOQgAAAAJNi8zMC8yMDE3CQAAAAEw7YISLfky1wgVX+x2+TLXCCBDSVEuVFNFOjYxNDYuSVFfQ0FTSF9PUEVSLkZZMjAxMwEAAACUdw0AAgAAAAUxNTMwNQEIAAAABQAAAAExAQAAAAoxNjI0MDUxNzk5AwAAAAI3OQIAAAAEMjAwNgQAAAABMAcAAAAI</t>
  </si>
  <si>
    <t>OS82LzIwMTkIAAAACTMvMzEvMjAxMwkAAAABMF7VQjH5MtcIO2gwdvky1wgmQ0lRLlRTRTo2OTIwLklRX09USEVSX0xUX0FTU0VUUy5GWTIwMTYBAAAAQyBSAAIAAAABMwEIAAAABQAAAAExAQAAAAoxODEyNjQwMzE0AwAAAAI3OQIAAAAEMTA2MAQAAAABMAcAAAAIOS82LzIwMTkIAAAACTYvMzAvMjAxNgkAAAABMKnjkTH5MtcIsgfidfky1wgkQ0lRLlRTRTo2OTIwLklRX0VCSVREQS5GWTIwMTYuLi4uSlBZAQAAAEMgUgACAAAABDQ2OTkBCAAAAAUAAAABMQEAAAAKMTgxMjY0MDMxNAMAAAACNzkCAAAABDQwNTEEAAAAATAHAAAACDkvNi8yMDE5CAAAAAk2LzMwLzIwMTYJAAAAATBbvB4q+TLXCGEHRHf5MtcIJkNJUS5OQVNEQVFHUzpMUkNYLklRX05FVF9DSEFOR0UuRlkyMDE2AQAAAL93AAACAAAACDM1MzcuNzgzAQgAAAAFAAAAATEBAAAACjE5MDA3MTMwNjYDAAAAAzE2MAIAAAAEMjA5MwQAAAABMAcAAAAIOS82LzIwMTkIAAAACTYvMjYvMjAxNgkAAAABMIBmQS/5MtcI6vk7dvky1wgkQ0lRLlRTRTo2OTIwLklRX0VCSVREQS5GWTIwMTUuLi4uSlBZAQAAAEMgUgACAAAABDQ5NTABCAAAAAUAAAABMQEAAAAKMTc1OTM5OTc2NAMAAAACNzkCAAAABDQwNTEEAAAAATAHAAAACDkvNi8yMDE5CAAAAAk2LzMwLzIwMTUJAAAAATBbvB4q+TLXCOJPd3f5MtcIJUNJUS5OQVNEQVFHUzpMUkNYLklRX05JX01B</t>
  </si>
  <si>
    <t>UkdJTi5GWTIwMTMBAAAAv3cAAAIAAAAGMy4xNjQyAQgAAAAFAAAAATEBAAAACjE3NTA0OTI1MzEDAAAAAzE2MAIAAAAENDA5NAQAAAABMAcAAAAIOS82LzIwMTkIAAAACTYvMzAvMjAxMwkAAAABMAik9yr5MtcIoJ1bd/ky1wgoQ0lRLlRTRTo4MDM2LklRX0ZJWEVEX0FTU0VUX1RVUk5TLkZZMjAxNgEAAACfXg0AAgAAAAc4LjgzMjk5AQgAAAAFAAAAATEBAAAACjE3OTg1MDczNzUDAAAAAjc5AgAAAAQ0MDY2BAAAAAEwBwAAAAg5LzYvMjAxOQgAAAAJMy8zMS8yMDE2CQAAAAEwGDBqK/ky1wiiWjt3+TLXCCZDSVEuTkFTREFRR1M6VEVSLklRX0dBSU5fSU5WRVNULkZZMjAxMwEAAAAIcgEAAgAAAAYzNC4yMTIBCAAAAAUAAAABMQEAAAAKMTc3ODY2ODE2MwMAAAADMTYwAgAAAAI2MgQAAAABMAcAAAAIOS82LzIwMTkIAAAACjEyLzMxLzIwMTMJAAAAATBACPEs+TLXCDiD43b5MtcIHUNJUS5OQVNEQVFHUzpURVIuSVFfQVAuRlkyMDEyAQAAAAhyAQACAAAABjU4LjMyNAEIAAAABQAAAAExAQAAAAoxNzIxMTcwMjIxAwAAAAMxNjACAAAABDEwMTgEAAAAATAHAAAACDkvNi8yMDE5CAAAAAoxMi8zMS8yMDEyCQAAAAEwJeHwLPky1wiPQ+92+TLXCB9DSVEuRU5YVEFNOkFTTUwuSVFfRUJJVEEuRlkyMDA3AQAAACjvBQACAAAABzg1OS4xMDIBCAAAAAUAAAABMQEAAAAKMTMxNzY3MzM4NwMAAAACNTACAAAABjEw</t>
  </si>
  <si>
    <t>MDY4OQQAAAABMAcAAAAIOS82LzIwMTkIAAAACjEyLzMxLzIwMDcJAAAAATBPP20u+TLXCLr0kXb5MtcIIUNJUS5UU0U6NzcyOS5JUV9OSV9DT01QQU5ZLkZZMjAxNwEAAACtWg0AAgAAAAQ5OTUwAQgAAAAFAAAAATEBAAAACjE4NDg2NzM0MDQDAAAAAjc5AgAAAAU0MTU3MQQAAAABMAcAAAAIOS82LzIwMTkIAAAACTMvMzEvMjAxNwkAAAABMLSQSzD5MtcI88AQdvky1wgtQ0lRLk5BU0RBUUdTOkxSQ1guSVFfREVGX1RBWF9BU1NFVFNfTFQuRlkyMDE1AQAAAL93AAADAAAAAAD7P0Ev+TLXCDBdO3b5MtcIFUNJUS4wLklRX0lOVkVOVE9SWS5GWQUAAAAAAAAACAAAABUoSW52YWxpZCBUaW1lIFBlcmlvZClEinYs+TLXCDEnI3f5MtcIHENJUS5FTlhUQU06QVNNTC5JUV9OSS5GWTIwMTEBAAAAKO8FAAIAAAAHMTQ2Ni45NgEIAAAABQAAAAExAQAAAAoxNTg3NTU3Mzg0AwAAAAI1MAIAAAACMTUEAAAAATAHAAAACDkvNi8yMDE5CAAAAAoxMi8zMS8yMDExCQAAAAEwrTciLvky1wjwPIZ2+TLXCCBDSVEuRU5YVEFNOkFTTUwuSVFfUkRfRVhQLkZZMjAxMQEAAAAo7wUAAgAAAAY1ODYuNDcBCAAAAAUAAAABMQEAAAAKMTU4NzU1NzM4NAMAAAACNTACAAAAAzEwMAQAAAABMAcAAAAIOS82LzIwMTkIAAAACjEyLzMxLzIwMTEJAAAAATDAECIu+TLXCIFUk3b5MtcII0NJUS5OQVNEQVFHUzpMUkNYLklRX1dJUF9JTlYu</t>
  </si>
  <si>
    <t>RlkyMDE1AQAAAL93AAACAAAABzE0MS4yNjQBCAAAAAUAAAABMQEAAAAKMTg1NDEzMDIzNAMAAAADMTYwAgAAAAQzMjE5BAAAAAEwBwAAAAg5LzYvMjAxOQgAAAAJNi8yOC8yMDE1CQAAAAEw+z9BL/ky1whNbl92+TLXCClDSVEuTkFTREFRR1M6TFJDWC5JUV9DVVJSRU5UX1JBVElPLkZZMjAwNwEAAAC/dwAAAgAAAAcyLjEwNTE4AQgAAAAFAAAAATEBAAAACjExMzQ5MjE4MTQDAAAAAzE2MAIAAAAENDAzMAQAAAABMAcAAAAIOS82LzIwMTkIAAAACTYvMjQvMjAwNwkAAAABMDN99yr5MtcItAFUd/ky1wgbQ0lRLlRTRTo3NzM1LklRX0xBTkQuRlkyMDEzAQAAAAVXDQACAAAABDk4MTEBCAAAAAUAAAABMQEAAAAKMTY4OTA1NjYyNgMAAAACNzkCAAAABDMwOTgEAAAAATAHAAAACDkvNi8yMDE5CAAAAAkzLzMxLzIwMTMJAAAAATAeFZwy+TLXCA6Z0XX5MtcIJUNJUS5OQVNEQVFHUzpBTUFULklRX09USEVSX1JFVi5GWTIwMTcBAAAAXtUDAAMAAAAAAFvxbC75MtcIMZBadvky1wgkQ0lRLlRTRTo2MTQ2LklRX0lNUEFJUk1FTlRfR1cuRlkyMDE4AQAAAJR3DQADAAAAAAADz5Yw+TLXCEfRA3b5MtcILENJUS5OQVNEQVFHUzpLTEFDLklRX01BUktFVENBUC4yMDA1LzMvMzEuSlBZAQAAAHFOBAACAAAADTk2OTYwMy4wOTYzMDYBBgAAAAUAAAABMQEAAAAJMTE0OTAzMTExAwAAAAI3OQIAAAAGMTAwMDU0BAAAAAEw</t>
  </si>
  <si>
    <t>BwAAAAkzLzMxLzIwMDWdBJdQ+TLXCA49pIr5MtcIIUNJUS5UU0U6NzcyOS5JUV9DQVNIX0ZJTkFOLkZZMjAxNwEAAACtWg0AAgAAAAUtMjk1MwEIAAAABQAAAAExAQAAAAoxODQ4NjczNDA0AwAAAAI3OQIAAAAEMjAwNAQAAAABMAcAAAAIOS82LzIwMTkIAAAACTMvMzEvMjAxNwkAAAABMKa3SzD5MtcIcVJbdvky1wgjQ0lRLk5BU0RBUUdTOkxSQ1guSVFfV0lQX0lOVi5GWTIwMDcBAAAAv3cAAAIAAAAGNDMuOTM1AQgAAAAFAAAAATEBAAAACjExMzQ5MjE4MTQDAAAAAzE2MAIAAAAEMzIxOQQAAAABMAcAAAAIOS82LzIwMTkIAAAACTYvMjQvMjAwNwkAAAABMO0FTDD5MtcIGIpcdvky1wgqQ0lRLlRTRTo3NzM1LklRX0lOQ19UQVhfUEFZX0NVUlJFTlQuRlkyMDE5AQAAAAVXDQACAAAABDQzNjQBCAAAAAUAAAABMQEAAAAKMTk2OTk1MDA0MQMAAAACNzkCAAAABDEwOTQEAAAAATAHAAAACDkvNi8yMDE5CAAAAAkzLzMxLzIwMTkJAAAAATAGWE8y+TLXCKHh6HX5MtcIJUNJUS5UU0U6NjE0Ni5JUV9HV19JTlRBTl9BTU9SVC5GWTIwMDgBAAAAlHcNAAMAAAAAACcxkjH5MtcIBGgbdvky1wgoQ0lRLk5BU0RBUUdTOkFNQVQuSVFfRElMVVRfV0VJR0hULkZZMjAxMgEAAABe1QMAAgAAAAQxMjc3ABGCby/5MtcII29Ydvky1wgiQ0lRLk5BU0RBUUdTOkxSQ1guSVFfRUJJVERBLkZZMjAxOAEAAAC/dwAAAgAAAAgz</t>
  </si>
  <si>
    <t>NTQyLjU5NAEIAAAABQAAAAExAQAAAAoxOTc3OTgyMTM4AwAAAAMxNjACAAAABDQwNTEEAAAAATAHAAAACDkvNi8yMDE5CAAAAAk2LzI0LzIwMTgJAAAAATB2jUEv+TLXCM95aXb5MtcIIkNJUS5UU0U6NzcyOS5JUV9TQUxFX1BQRV9DRi5GWTIwMTgBAAAArVoNAAIAAAABNQEIAAAABQAAAAExAQAAAAoxODk1MDAyNDgwAwAAAAI3OQIAAAAEMjA0MgQAAAABMAcAAAAIOS82LzIwMTkIAAAACTMvMzEvMjAxOAkAAAABMKa3SzD5MtcIAJZRdvky1wgqQ0lRLlRTRTo3NzI5LklRX0lOQ19UQVhfUEFZX0NVUlJFTlQuRlkyMDE2AQAAAK1aDQACAAAABDE4OTgBCAAAAAUAAAABMQEAAAAKMTc5ODU4NzEwOQMAAAACNzkCAAAABDEwOTQEAAAAATAHAAAACDkvNi8yMDE5CAAAAAkzLzMxLzIwMTYJAAAAATC0kEsw+TLXCHMN9XX5MtcIGUNJUS5UU0U6ODAzNi5JUV9BUC5GWTIwMTkBAAAAn14NAAIAAAAGMTM2NzUxAQgAAAAFAAAAATEBAAAACjE5NjkzMDQxODEDAAAAAjc5AgAAAAQxMDE4BAAAAAEwBwAAAAg5LzYvMjAxOQgAAAAJMy8zMS8yMDE5CQAAAAEwqoWsMvky1wgh5th1+TLXCCdDSVEuVFNFOjY5MjAuSVFfQ0FTSF9PUEVSLkZZMjAxOS4uLi5KUFkBAAAAQyBSAAIAAAAINTgwMC4yMjUBCAAAAAUAAAABMQEAAAAKMTk3NDM2MjE2NwMAAAACNzkCAAAABDIwMDYEAAAAATAHAAAACDkvNi8yMDE5CAAAAAk2LzMw</t>
  </si>
  <si>
    <t>LzIwMTkJAAAAATAwMh8q+TLXCJC+gHf5MtcIJENJUS5OQVNEQVFHUzpBTUFULklRX0RBX1NVUFBMLkZZMjAxMQEAAABe1QMAAwAAAAAAEFtvL/ky1wjLJU92+TLXCCVDSVEuTkFTREFRR1M6S0xBQy5JUV9UT1RBTF9SRVYuRlkyMDEzAQAAAHFOBAACAAAACDI4NDIuNzgxAQgAAAAFAAAAATEBAAAACjE3NDk0MzY5OTIDAAAAAzE2MAIAAAACMjgEAAAAATAHAAAACDkvNi8yMDE5CAAAAAk2LzMwLzIwMTMJAAAAATAMPXst+TLXCNB7uXb5MtcILUNJUS5FTlhUQU06QVNNTC5JUV9JTlRFUkVTVF9JTlZFU1RfSU5DLkZZMjAxOAEAAAAo7wUAAgAAAAQxMy41AQgAAAAFAAAAATEBAAAACjE5NDM4NzcyNjADAAAAAjUwAgAAAAI2NQQAAAABMAcAAAAIOS82LzIwMTkIAAAACjEyLzMxLzIwMTgJAAAAATBhvjgu+TLXCHvwoXb5MtcILENJUS5FTlhUQU06QVNNTC5JUV9EQVlTX0lOVkVOVE9SWV9PVVQuRlkyMDA5AQAAACjvBQACAAAACTMxNS40MDIzNAEIAAAABQAAAAExAQAAAAoxNTA5Njg0MDkzAwAAAAI1MAIAAAAENDAzNQQAAAABMAcAAAAIOS82LzIwMTkIAAAACjEyLzMxLzIwMDkJAAAAATCzCmQq+TLXCA4dLnf5MtcIKUNJUS5OQVNEQVFHUzpLTEFDLklRX0VCSVREQS5GWTIwMTEuLi4uSlBZAQAAAHFOBAACAAAADDEwMDUxMy44MzEyMwEIAAAABQAAAAExAQAAAAoxNjMwNDA0MTU1AwAAAAI3OQIAAAAENDA1</t>
  </si>
  <si>
    <t>MQQAAAABMAcAAAAIOS82LzIwMTkIAAAACTYvMzAvMjAxMQkAAAABMFu8Hir5MtcIyp13d/ky1wgkQ0lRLk5BU0RBUUdTOktMQUMuSVFfREFfU1VQUEwuRlkyMDE5AQAAAHFOBAADAAAAAADeqRIt+TLXCMocp3b5MtcIJENJUS5OQVNEQVFHUzpBTUFULklRX0JWX1NIQVJFLkZZMjAxNwEAAABe1QMAAgAAAAg4LjgxOTgxMQEIAAAABQAAAAExAQAAAAoxOTM0MjE4OTQ1AwAAAAMxNjACAAAABDQwMjAEAAAAATAHAAAACDkvNi8yMDE5CAAAAAoxMC8yOS8yMDE3CQAAAAEwW/FsLvky1wiJ9IN2+TLXCC9DSVEuTkFTREFRR1M6S0xBQy5JUV9DVVJSRU5UX1BPUlRfTEVBU0VTLkZZMjAxNgEAAABxTgQAAwAAAAAAG1sSLfky1wjtp6Z2+TLXCCJDSVEuVFNFOjc3MjkuSVFfR0FJTl9JTlZFU1QuRlkyMDE3AQAAAK1aDQACAAAAAzUwMQEIAAAABQAAAAExAQAAAAoxODQ4NjczNDA0AwAAAAI3OQIAAAACNjIEAAAAATAHAAAACDkvNi8yMDE5CAAAAAkzLzMxLzIwMTcJAAAAATC0kEsw+TLXCHjiGXb5MtcIJUNJUS5OQVNEQVFHUzpMUkNYLklRX0RJVl9TSEFSRS5GWTIwMTcBAAAAv3cAAAIAAAAEMS42NQEIAAAABQAAAAExAQAAAAoxOTc3OTgyMTAxAwAAAAMxNjACAAAABDMwNTgEAAAAATAHAAAACDkvNi8yMDE5CAAAAAk2LzI1LzIwMTcJAAAAATB2jUEv+TLXCJmycXb5MtcIJENJUS5UU0U6NjE0Ni5JUV9TQUxFX0lO</t>
  </si>
  <si>
    <t>VEFOX0NGLkZZMjAxMAEAAACUdw0AAgAAAAQtMTIyAQgAAAAFAAAAATEBAAAACjEzODA1MjgwODIDAAAAAjc5AgAAAAQyMDI5BAAAAAEwBwAAAAg5LzYvMjAxOQgAAAAJMy8zMS8yMDEwCQAAAAEwoz5AMfky1wgyFAF2+TLXCCpDSVEuVFNFOjYxNDYuSVFfSU5URVJFU1RfSU5WRVNUX0lOQy5GWTIwMTUBAAAAlHcNAAIAAAACNzUBCAAAAAUAAAABMQEAAAAKMTc0NDk0NjE3MgMAAAACNzkCAAAAAjY1BAAAAAEwBwAAAAg5LzYvMjAxOQgAAAAJMy8zMS8yMDE1CQAAAAEwGYGWMPky1wj9L/B1+TLXCChDSVEuRU5YVEFNOkFTTUwuSVFfQkFTSUNfRVBTX0VYQ0wuRlkyMDE1AQAAACjvBQACAAAACDMuNzYxMDMxAQgAAAAFAAAAATEBAAAACjE4NzMzODkwNDMDAAAAAjUwAgAAAAQzMDY0BAAAAAEwBwAAAAg5LzYvMjAxOQgAAAAKMTIvMzEvMjAxNQkAAAABMH5wOC75MtcIdcmhdvky1wgdQ0lRLk5BU0RBUUdTOlRFUi5JUV9HVy5GWTIwMDgBAAAACHIBAAMAAAAAAHBr8Cz5MtcIgrytdvky1wgjQ0lRLlRTRTo2OTIwLklRX1RPVEFMX0VRVUlUWS5GWTIwMTABAAAAQyBSAAIAAAAJMTIxNjQuMTAxAQgAAAAFAAAAATEBAAAACjE0MDQ5OTIxOTgDAAAAAjc5AgAAAAQxMjc1BAAAAAEwBwAAAAg5LzYvMjAxOQgAAAAJNi8zMC8yMDEwCQAAAAEwTUykMfky1wh7Gep1+TLXCCRDSVEuVFNFOjc3MzUuSVFfQ0FTSF9JTlRF</t>
  </si>
  <si>
    <t>UkVTVC5GWTIwMTkBAAAABVcNAAIAAAADNTQ2AQgAAAAFAAAAATEBAAAACjE5Njk5NTAwNDEDAAAAAjc5AgAAAAQzMDI4BAAAAAEwBwAAAAg5LzYvMjAxOQgAAAAJMy8zMS8yMDE5CQAAAAEwBlhPMvky1wi2nt11+TLXCDdDSVEuRU5YVEFNOkFTTUwuSVFfVE9UQUxfT1VUU1RBTkRJTkdfRklMSU5HX0RBVEUuRlkyMDE4AQAAACjvBQACAAAACjQyMS4wOTc3MjkBBAAAAAUAAAABNQEAAAAKMTk0Mzg3NzI2MAIAAAAFMjQxNTMGAAAAATBhvjgu+TLXCCwkxHb5MtcIK0NJUS5UU0U6NjE0Ni5JUV9NSU5PUklUWV9JTlRFUkVTVF9JUy5GWTIwMTMBAAAAlHcNAAIAAAABNQEIAAAABQAAAAExAQAAAAoxNjI0MDUxNzk5AwAAAAI3OQIAAAACODMEAAAAATAHAAAACDkvNi8yMDE5CAAAAAkzLzMxLzIwMTMJAAAAATCWZUAx+TLXCE08HXb5MtcIJkNJUS5OQVNEQVFHUzpMUkNYLklRX0VBUk5JTkdfQ08uRlkyMDE3AQAAAL93AAACAAAACDE2OTcuNzYzAQgAAAAFAAAAATEBAAAACjE5Nzc5ODIxMDEDAAAAAzE2MAIAAAABNwQAAAABMAcAAAAIOS82LzIwMTkIAAAACTYvMjUvMjAxNwkAAAABMHaNQS/5MtcI8ddVdvky1wgmQ0lRLlRTRTo2OTIwLklRX0xPQU5TX1JFQ0VJVl9MVC5GWTIwMTgBAAAAQyBSAAMAAAAAAL0KkjH5MtcIHTctdvky1wgkQ0lRLlRTRTo4MDM1LklRX0NVUlJFTlRfUkFUSU8uRlkyMDE0AQAAAMBZ</t>
  </si>
  <si>
    <t>DQACAAAACDMuNjQ0OTIxAQgAAAAFAAAAATEBAAAACjE2ODE1ODkxMjQDAAAAAjc5AgAAAAQ0MDMwBAAAAAEwBwAAAAg5LzYvMjAxOQgAAAAJMy8zMS8yMDE0CQAAAAEwP7tpK/ky1wjf3y53+TLXCDBDSVEuTkFTREFRR1M6TFJDWC5JUV9SRVRVUk5fQ09NTU9OX0VRVUlUWS5GWTIwMTUBAAAAv3cAAAIAAAAHMTIuOTM5NQEIAAAABQAAAAExAQAAAAoxODU0MTMwMjM0AwAAAAMxNjACAAAABTMzMzIwBAAAAAEwBwAAAAg5LzYvMjAxOQgAAAAJNi8yOC8yMDE1CQAAAAEwCKT3Kvky1wi/9l53+TLXCChDSVEuTkFTREFRR1M6S0xBQy5JUV9ESUxVVF9XRUlHSFQuRlkyMDEzAQAAAHFOBAACAAAABjE2OS4yNgAMPXst+TLXCLTazXb5MtcIJENJUS5FTlhUQU06QVNNTC5JUV9DQVNIX0ZJTkFOLkZZMjAxMwEAAAAo7wUAAgAAAAgtMTE2LjIyMQEIAAAABQAAAAExAQAAAAoxNzE4NDIwOTI3AwAAAAI1MAIAAAAEMjAwNAQAAAABMAcAAAAIOS82LzIwMTkIAAAACjEyLzMxLzIwMTMJAAAAATBtXiIu+TLXCOAxinb5MtcILkNJUS5OQVNEQVFHUzpLTEFDLklRX0FTU0VUX1dSSVRFRE9XTl9DRi5GWTIwMTkBAAAAcU4EAAMAAAAAANbQEi35MtcI+kjtdvky1wgqQ0lRLk5BU0RBUUdTOkFNQVQuSVFfU1RfREVCVF9JU1NVRUQuRlkyMDExAQAAAF7VAwADAAAAAAARgm8v+TLXCBWca3b5MtcIJkNJUS5OQVNEQVFHUzpMUkNY</t>
  </si>
  <si>
    <t>LklRX0VBUk5JTkdfQ08uRlkyMDA5AQAAAL93AAACAAAACC0zMDIuMTQ4AQgAAAAFAAAAATEBAAAACjE0Njc0NzQ1MjIDAAAAAzE2MAIAAAABNwQAAAABMAcAAAAIOS82LzIwMTkIAAAACTYvMjgvMjAwOQkAAAABMLJMfC/5MtcI+/RSdvky1wgmQ0lRLk5BU0RBUUdTOktMQUMuSVFfQ09NTU9OX1JFUC5GWTIwMTMBAAAAcU4EAAIAAAAILTMwMi45MzYBCAAAAAUAAAABMQEAAAAKMTc0OTQzNjk5MgMAAAADMTYwAgAAAAQyMTY0BAAAAAEwBwAAAAg5LzYvMjAxOQgAAAAJNi8zMC8yMDEzCQAAAAEwDD17Lfky1wgMwqt2+TLXCChDSVEuVFNFOjc3MjkuSVFfVE9UQUxfREVCVF9FUVVJVFkuRlkyMDE5AQAAAK1aDQACAAAABzEwLjYyODIBCAAAAAUAAAABMQEAAAAKMTk2OTk1MDA5OAMAAAACNzkCAAAABDQwMzQEAAAAATAHAAAACDkvNi8yMDE5CAAAAAkzLzMxLzIwMTkJAAAAATAzffcq+TLXCPa4Lnf5MtcIJUNJUS5UU0U6NzczNS5JUV9DQVNIX1NUX0lOVkVTVC5GWTIwMTgBAAAABVcNAAIAAAAFNTMxMTQBCAAAAAUAAAABMQEAAAAKMTg5NTAwMjEzMQMAAAACNzkCAAAABDEwMDIEAAAAATAHAAAACDkvNi8yMDE5CAAAAAkzLzMxLzIwMTgJAAAAATAQMU8y+TLXCOqT6HX5MtcIKUNJUS5OQVNEQVFHUzpLTEFDLklRX0lOQ19FUVVJVFlfQ0YuRlkyMDE5AQAAAHFOBAADAAAAAADW0BIt+TLXCL1Dp3b5MtcIKUNJ</t>
  </si>
  <si>
    <t>US5OQVNEQVFHUzpURVIuSVFfR0FJTl9JTlZFU1RfQ0YuRlkyMDExAQAAAAhyAQADAAAAAAAl4fAs+TLXCMjx53b5MtcIJkNJUS5UU0U6ODAzNi5JUV9MVF9ERUJUX0NBUElUQUwuRlkyMDEzAQAAAJ9eDQADAAAAAAAYMGor+TLXCJIzO3f5MtcILkNJUS5OQVNEQVFHUzpURVIuSVFfQ1VSUkVOVF9QT1JUX0xFQVNFUy5GWTIwMTYBAAAACHIBAAMAAAAAAC/Ydiz5MtcIBEKodvky1wgjQ0lRLkVOWFRBTTpBU01MLklRX1NHQV9TVVBQTC5GWTIwMTABAAAAKO8FAAIAAAAHMTgwLjQ0NQEIAAAABQAAAAExAQAAAAoxNTg3NTU3NDQ5AwAAAAI1MAIAAAADMTAyBAAAAAEwBwAAAAg5LzYvMjAxOQgAAAAKMTIvMzEvMjAxMAkAAAABMMAQIi75MtcIO9OIdvky1wgsQ0lRLkVOWFRBTTpBU01MLklRX0RBWVNfSU5WRU5UT1JZX09VVC5GWTIwMTYBAAAAKO8FAAIAAAAKMjYyLjcyMTAyMgEIAAAABQAAAAExAQAAAAoxOTQzODc3MjU3AwAAAAI1MAIAAAAENDAzNQQAAAABMAcAAAAIOS82LzIwMTkIAAAACjEyLzMxLzIwMTYJAAAAATCtMWQq+TLXCCgXWnf5MtcIIkNJUS5UU0U6NzcyOS5JUV9BRFZFUlRJU0lORy5GWTIwMTQBAAAArVoNAAMAAAAAAKgLiDD5MtcIK4oPdvky1wgeQ0lRLlRTRTo2OTIwLklRX1pfU0NPUkUuRlkyMDA4AQAAAEMgUgACAAAACDMuOTEzMjExAQgAAAAFAAAAATEBAAAACjExNzI5NDQyNTcDAAAA</t>
  </si>
  <si>
    <t>Ajc5AgAAAAYxMDAxMjMEAAAAATAHAAAACDkvNi8yMDE5CAAAAAk2LzMwLzIwMDgJAAAAATCwlCAr+TLXCNwXTHf5MtcIJ0NJUS5OQVNEQVFHUzpMUkNYLklRX0RBX1NVUFBMX0NGLkZZMjAxMgEAAAC/dwAAAgAAAAY3My45MjUBCAAAAAUAAAABMQEAAAAKMTY5NDA4ODY2NQMAAAADMTYwAgAAAAQyMTcxBAAAAAEwBwAAAAg5LzYvMjAxOQgAAAAJNi8yNC8yMDEyCQAAAAEwm5p8L/ky1wjWhEJ2+TLXCB1DSVEuVFNFOjc3MjkuSVFfR0FfRVhQLkZZMjAxOQEAAACtWg0AAwAAAAAAnN5LMPky1wgNkXZ2+TLXCB1DSVEuRU5YVEFNOkFTTUwuSVFfUkVWLkZZMjAxOAEAAAAo7wUAAgAAAAUxMDk0NAEIAAAABQAAAAExAQAAAAoxOTQzODc3MjYwAwAAAAI1MAIAAAADMTEyBAAAAAEwBwAAAAg5LzYvMjAxOQgAAAAKMTIvMzEvMjAxOAkAAAABMGG+OC75MtcIUvuPdvky1wgqQ0lRLk5BU0RBUUdTOkFNQVQuSVFfQkFTSUNfRVBTX0VYQ0wuRlkyMDE3AQAAAF7VAwACAAAACDMuMjAwMzcyAQgAAAAFAAAAATEBAAAACjE5MzQyMTg5NDUDAAAAAzE2MAIAAAAEMzA2NAQAAAABMAcAAAAIOS82LzIwMTkIAAAACjEwLzI5LzIwMTcJAAAAATBb8Wwu+TLXCPwykXb5MtcIGUNJUS5UU0U6NzcyOS5JUV9HUC5GWTIwMTkBAAAArVoNAAIAAAAFNDEwOTABCAAAAAUAAAABMQEAAAAKMTk2OTk1MDA5OAMAAAACNzkCAAAAAjEwBAAA</t>
  </si>
  <si>
    <t>AAEwBwAAAAg5LzYvMjAxOQgAAAAJMy8zMS8yMDE5CQAAAAEwprdLMPky1wgxfhp2+TLXCCZDSVEuVFNFOjgwMzUuSVFfQ0FTSF9DT05WRVJTSU9OLkZZMjAxMwEAAADAWQ0AAgAAAAoxOTguMDQ4NjM1AQgAAAAFAAAAATEBAAAACjE2ODE1ODg1MDkDAAAAAjc5AgAAAAQ0MTg0BAAAAAEwBwAAAAg5LzYvMjAxOQgAAAAJMy8zMS8yMDEzCQAAAAEwP7tpK/ky1wj5STp3+TLXCCxDSVEuTkFTREFRR1M6QU1BVC5JUV9DSEFOR0VfSU5WRU5UT1JZLkZZMjAxNQEAAABe1QMAAgAAAAQtMjY2AQgAAAAFAAAAATEBAAAACjE4Njk4NTIzNjMDAAAAAzE2MAIAAAAEMjA5OQQAAAABMAcAAAAIOS82LzIwMTkIAAAACjEwLzI1LzIwMTUJAAAAATBjymwu+TLXCAx6fnb5MtcIJkNJUS5OQVNEQVFHUzpBTUFULklRX0lOQ19FUVVJVFkuRlkyMDE3AQAAAF7VAwADAAAAAABb8Wwu+TLXCKnqlXb5MtcIJkNJUS5UU0U6NjE0Ni5JUV9BU1NFVF9XUklURURPV04uRlkyMDE1AQAAAJR3DQACAAAABC0xMjUBCAAAAAUAAAABMQEAAAAKMTc0NDk0NjE3MgMAAAACNzkCAAAAAjMyBAAAAAEwBwAAAAg5LzYvMjAxOQgAAAAJMy8zMS8yMDE1CQAAAAEwGYGWMPky1whKePl1+TLXCCdDSVEuTkFTREFRR1M6S0xBQy5JUV9RVUlDS19SQVRJTy5GWTIwMTABAAAAcU4EAAIAAAAIMi42MjAwMjcBCAAAAAUAAAABMQEAAAAKMTU1ODE0ODExNgMA</t>
  </si>
  <si>
    <t>AAADMTYwAgAAAAQ0MTIxBAAAAAEwBwAAAAg5LzYvMjAxOQgAAAAJNi8zMC8yMDEwCQAAAAEwmlhkKvky1whugmx3+TLXCCBDSVEuTkFTREFRR1M6S0xBQy5JUV9BUElDLkZZMjAxNQEAAABxTgQAAgAAAAc0NzQuMjE2AQgAAAAFAAAAATEBAAAACjE4NTE5NjQ3NDcDAAAAAzE2MAIAAAAEMTA4NAQAAAABMAcAAAAIOS82LzIwMTkIAAAACTYvMzAvMjAxNQkAAAABMBtbEi35MtcIvF6sdvky1wgqQ0lRLlRTRTo3NzI5LklRX0NVUlJFTlRfUE9SVF9MRUFTRVMuRlkyMDE5AQAAAK1aDQACAAAAAjMyAQgAAAAFAAAAATEBAAAACjE5Njk5NTAwOTgDAAAAAjc5AgAAAAQxMDkwBAAAAAEwBwAAAAg5LzYvMjAxOQgAAAAJMy8zMS8yMDE5CQAAAAEwnN5LMPky1whsQjd2+TLXCC1DSVEuTkFTREFRR1M6QU1BVC5JUV9GSVhFRF9BU1NFVF9UVVJOUy5GWTIwMTIBAAAAXtUDAAIAAAAIOS44MTg2OTMBCAAAAAUAAAABMQEAAAAKMTcxMzgyMjczMgMAAAADMTYwAgAAAAQ0MDY2BAAAAAEwBwAAAAg5LzYvMjAxOQgAAAAKMTAvMjgvMjAxMgkAAAABMODjYyr5MtcIlmBVd/ky1wgfQ0lRLlRTRTo2MTQ2LklRX09QRVJfSU5DLkZZMjAxOAEAAACUdw0AAgAAAAU1MDk0NgEIAAAABQAAAAExAQAAAAoxODk1MDAyMjgyAwAAAAI3OQIAAAACMjEEAAAAATAHAAAACDkvNi8yMDE5CAAAAAkzLzMxLzIwMTgJAAAAATADz5Yw+TLXCHg/</t>
  </si>
  <si>
    <t>8XX5MtcIKENJUS5OQVNEQVFHUzpLTEFDLklRX0VCSVRBX01BUkdJTi5GWTIwMTIBAAAAcU4EAAIAAAAHMzIuOTk2MwEIAAAABQAAAAExAQAAAAoxNjkwMzE1OTUyAwAAAAMxNjACAAAABDQ0MTkEAAAAATAHAAAACDkvNi8yMDE5CAAAAAk2LzMwLzIwMTIJAAAAATCaWGQq+TLXCIA/YXf5MtcIK0NJUS5OQVNEQVFHUzpMUkNYLklRX0VYVFJBX0FDQ19JVEVNUy5GWTIwMTQBAAAAv3cAAAMAAAAAAAMZQS/5MtcIQsdUdvky1wgnQ0lRLlRTRTo2OTIwLklRX1RPVEFMX1JFVi5GWTIwMTguLi4uSlBZAQAAAEMgUgACAAAABTIxMjUyAQgAAAAFAAAAATEBAAAACjE5MTI3MjAxOTkDAAAAAjc5AgAAAAIyOAQAAAABMAcAAAAIOS82LzIwMTkIAAAACTYvMzAvMjAxOAkAAAABMDcT7in5MtcISs9zd/ky1wgoQ0lRLk5BU0RBUUdTOlRFUi5JUV9PVEhFUl9MSUFCX0xULkZZMjAwNwEAAAAIcgEAAgAAAAYyMi40OTIBCAAAAAUAAAABMQEAAAAKMTM0MTgyMTQ5NAMAAAADMTYwAgAAAAQxMDYyBAAAAAEwBwAAAAg5LzYvMjAxOQgAAAAKMTIvMzEvMjAwNwkAAAABMNbQEi35MtcI0Zbtdvky1wgiQ0lRLlRTRTo3NzI5LklRX0FTU0VUX1RVUk5TLkZZMjAxMQEAAACtWg0AAgAAAAgwLjY3ODA2MgEIAAAABQAAAAExAQAAAAoxNDYyNzEyNTc1AwAAAAI3OQIAAAAENDE3NwQAAAABMAcAAAAIOS82LzIwMTkIAAAACTMvMzEvMjAx</t>
  </si>
  <si>
    <t>MQkAAAABMB5W9yr5MtcIRHAXd/ky1wgqQ0lRLk5BU0RBUUdTOkxSQ1guSVFfT1RIRVJfQ0FfU1VQUEwuRlkyMDE2AQAAAL93AAACAAAABTAuMzU2AQgAAAAFAAAAATEBAAAACjE5MDA3MTMwNjYDAAAAAzE2MAIAAAAEMTA1NQQAAAABMAcAAAAIOS82LzIwMTkIAAAACTYvMjYvMjAxNgkAAAABMIBmQS/5MtcIBopVdvky1wgoQ0lRLkVOWFRBTTpBU01MLklRX1BSRUZfRElWX09USEVSLkZZMjAxNAEAAAAo7wUAAwAAAAAAlUk4Lvky1wgLZJR2+TLXCDJDSVEuTkFTREFRR1M6QU1BVC5JUV9PVEhFUl9JTlZFU1RfQUNUX1NVUFBMLkZZMjAxMwEAAABe1QMAAwAAAAAADdBvL/ky1wgEPUd2+TLXCCtDSVEuVFNFOjYxNDYuSVFfTUlOT1JJVFlfSU5URVJFU1RfSVMuRlkyMDE1AQAAAJR3DQACAAAAAy0xOQEIAAAABQAAAAExAQAAAAoxNzQ0OTQ2MTcyAwAAAAI3OQIAAAACODMEAAAAATAHAAAACDkvNi8yMDE5CAAAAAkzLzMxLzIwMTUJAAAAATAZgZYw+TLXCFP/HXb5MtcIIkNJUS5FTlhUQU06QVNNTC5JUV9BUl9UVVJOUy5GWTIwMDkBAAAAKO8FAAIAAAAIMy42NzU0ODkBCAAAAAUAAAABMQEAAAAKMTUwOTY4NDA5MwMAAAACNTACAAAABDQwMDEEAAAAATAHAAAACDkvNi8yMDE5CAAAAAoxMi8zMS8yMDA5CQAAAAEwswpkKvky1wj6SU93+TLXCC1DSVEuTkFTREFRR1M6QU1BVC5JUV9UT1RBTF9ESVZfUEFJRF9D</t>
  </si>
  <si>
    <t>Ri5GWTIwMTYBAAAAXtUDAAIAAAAELTQ0NAEIAAAABQAAAAExAQAAAAoxOTM0MjE4OTQzAwAAAAMxNjACAAAABDIwMjIEAAAAATAHAAAACDkvNi8yMDE5CAAAAAoxMC8zMC8yMDE2CQAAAAEwW/FsLvky1wjsnJV2+TLXCCZDSVEuVFNFOjc3MjkuSVFfREVGX1RBWF9MSUFCX0xULkZZMjAxNQEAAACtWg0AAgAAAAM5OTYBCAAAAAUAAAABMQEAAAAKMTc0NTM3ODYxMgMAAAACNzkCAAAABDEwMjcEAAAAATAHAAAACDkvNi8yMDE5CAAAAAkzLzMxLzIwMTUJAAAAATA5c0sw+TLXCD94B3b5MtcIKkNJUS5OQVNEQVFHUzpMUkNYLklRX09USEVSX0NBX1NVUFBMLkZZMjAwOAEAAAC/dwAAAwAAAAAApCR8L/ky1wjhplJ2+TLXCBlDSVEuVFNFOjY5MjAuSVFfQUUuRlkyMDExAQAAAEMgUgACAAAAAjcwAQgAAAAFAAAAATEBAAAACjE0Nzc5MTM4MzUDAAAAAjc5AgAAAAQxMDE2BAAAAAEwBwAAAAg5LzYvMjAxOQgAAAAJNi8zMC8yMDExCQAAAAEwQnOkMfky1wgSjtV1+TLXCBtDSVEuVFNFOjYxNDYuSVFfR1BQRS5GWTIwMTYBAAAAlHcNAAMAAAAAABOoljD5MtcIJez5dfky1wgiQ0lRLk5BU0RBUUdTOlRFUi5JUV9aX1NDT1JFLkZZMjAxMgEAAAAIcgEAAgAAAAg0LjQxNTk5OAEIAAAABQAAAAExAQAAAAoxNzIxMTcwMjIxAwAAAAMxNjACAAAABjEwMDEyMwQAAAABMAcAAAAIOS82LzIwMTkIAAAACjEyLzMxLzIwMTIJ</t>
  </si>
  <si>
    <t>AAAAATAT7O0p+TLXCLkjeXf5MtcIHkNJUS5OQVNEQVFHUzpBTUFULklRX0FSLkZZMjAxMgEAAABe1QMAAgAAAAQxMjIwAQgAAAAFAAAAATEBAAAACjE3MTM4MjI3MzIDAAAAAzE2MAIAAAAEMTAyMQQAAAABMAcAAAAIOS82LzIwMTkIAAAACjEwLzI4LzIwMTIJAAAAATARgm8v+TLXCCNvWHb5MtcIGkNJUS4wLklRX09USEVSX0NMX1NVUFBMLkZZBQAAAAAAAAAIAAAAFShJbnZhbGlkIFRpbWUgUGVyaW9kKUSKdiz5MtcIPU8jd/ky1wgmQ0lRLlRTRTo3NzM1LklRX0NBU0hfQ09OVkVSU0lPTi5GWTIwMTIBAAAABVcNAAIAAAAJNTYuMTYwMTM4AQgAAAAFAAAAATEBAAAACjE2MjkwOTgxMDEDAAAAAjc5AgAAAAQ0MTg0BAAAAAEwBwAAAAg5LzYvMjAxOQgAAAAJMy8zMS8yMDEyCQAAAAEwNR8gK/ky1wjc0zJ3+TLXCChDSVEuTkFTREFRR1M6QU1BVC5JUV9GSU5JU0hFRF9JTlYuRlkyMDE1AQAAAF7VAwACAAAAAzcxOQEIAAAABQAAAAExAQAAAAoxODY5ODUyMzYzAwAAAAMxNjACAAAABDMwNzUEAAAAATAHAAAACDkvNi8yMDE5CAAAAAoxMC8yNS8yMDE1CQAAAAEwY8psLvky1wgy01B2+TLXCChDSVEuVFNFOjYxNDYuSVFfR1dfSU5UQU5fQU1PUlRfQ0YuRlkyMDExAQAAAJR3DQACAAAAAy04OQEIAAAABQAAAAExAQAAAAoxNDYxNjgwMDQ4AwAAAAI3OQIAAAAEMjE4MgQAAAABMAcAAAAIOS82LzIwMTkIAAAA</t>
  </si>
  <si>
    <t>CTMvMzEvMjAxMQkAAAABMKM+QDH5MtcIAX8Tdvky1wglQ0lRLk5BU0RBUUdTOkxSQ1guSVFfQ0hBTkdFX0FSLkZZMjAxNAEAAAC/dwAAAgAAAAgtMjAxLjU0OQEIAAAABQAAAAExAQAAAAoxODA0NDI0ODEyAwAAAAMxNjACAAAABDIwMTgEAAAAATAHAAAACDkvNi8yMDE5CAAAAAk2LzI5LzIwMTQJAAAAATD7P0Ev+TLXCBFIQ3b5MtcIJ0NJUS5UU0U6ODAzNS5JUV9NQVJLRVRDQVAuMjAwNS8zLzMxLkpQWQEAAADAWQ0AAgAAAA0xMDg4MDkwLjk2MDk3AQYAAAAFAAAAATEBAAAACTEzNzkzMjc1NQMAAAACNzkCAAAABjEwMDA1NAQAAAABMAcAAAAJMy8zMS8yMDA1N92WUPky1wgOPaSK+TLXCCpDSVEuTkFTREFRR1M6S0xBQy5JUV9CQVNJQ19FUFNfRVhDTC5GWTIwMDgBAAAAcU4EAAIAAAAIMS45ODgzNDQBCAAAAAUAAAABMQEAAAAKMTM5MDk5MDkxOAMAAAADMTYwAgAAAAQzMDY0BAAAAAEwBwAAAAg5LzYvMjAxOQgAAAAJNi8zMC8yMDA4CQAAAAEwWuU4Lvky1wijX512+TLXCCZDSVEuVFNFOjYxNDYuSVFfRVhUUkFfQUNDX0lURU1TLkZZMjAxMwEAAACUdw0AAwAAAAAAlmVAMfky1whHQTB2+TLXCCRDSVEuVFNFOjc3MjkuSVFfSU5DX0VRVUlUWV9DRi5GWTIwMTEBAAAArVoNAAMAAAAAALLkhzD5MtcInBkGdvky1wglQ0lRLk5BU0RBUUdTOkFNQVQuSVFfUkRfRVhQX0ZOLkZZMjAxNgEAAABe1QMAAgAA</t>
  </si>
  <si>
    <t>AAQxNTQwAQgAAAAFAAAAATEBAAAACjE5MzQyMTg5NDMDAAAAAzE2MAIAAAAEMzE2OAQAAAABMAcAAAAIOS82LzIwMTkIAAAACjEwLzMwLzIwMTYJAAAAATBjymwu+TLXCOyclXb5MtcIH0NJUS5UU0U6NzcyOS5JUV9FQlRfRVhDTC5GWTIwMTYBAAAArVoNAAIAAAAFMTMyMzIBCAAAAAUAAAABMQEAAAAKMTc5ODU4NzEwOQMAAAACNzkCAAAAATQEAAAAATAHAAAACDkvNi8yMDE5CAAAAAkzLzMxLzIwMTYJAAAAATA5c0sw+TLXCPG1Inb5MtcIMENJUS5FTlhUQU06QVNNTC5JUV9PVEhFUl9JTlZFU1RfQUNUX1NVUFBMLkZZMjAxMgEAAAAo7wUAAwAAAAAAbV4iLvky1wgWyZN2+TLXCChDSVEuTkFTREFRR1M6TFJDWC5JUV9GSU5JU0hFRF9JTlYuRlkyMDExAQAAAL93AAACAAAABzExNC42MTUBCAAAAAUAAAABMQEAAAAKMTYzMzc5MDYzOAMAAAADMTYwAgAAAAQzMDc1BAAAAAEwBwAAAAg5LzYvMjAxOQgAAAAJNi8yNi8yMDExCQAAAAEwm5p8L/ky1whc3lN2+TLXCC1DSVEuTkFTREFRR1M6S0xBQy5JUV9UT1RBTF9ERUJUX0lTU1VFRC5GWTIwMDkBAAAAcU4EAAMAAAAAALPIei35MtcIdbuxdvky1wgmQ0lRLk5BU0RBUUdTOkFNQVQuSVFfSU5DX0VRVUlUWS5GWTIwMTEBAAAAXtUDAAMAAAAAABBbby/5MtcI/Ppzdvky1wgzQ0lRLk5BU0RBUUdTOkxSQ1guSVFfT1RIRVJfRklOQU5DRV9BQ1RfU1VQUEwuRlky</t>
  </si>
  <si>
    <t>MDE1AQAAAL93AAACAAAABjEwLjczOAEIAAAABQAAAAExAQAAAAoxODU0MTMwMjM0AwAAAAMxNjACAAAABDIwNTAEAAAAATAHAAAACDkvNi8yMDE5CAAAAAk2LzI4LzIwMTUJAAAAATCAZkEv+TLXCAqWQ3b5MtcII0NJUS5OQVNEQVFHUzpBTUFULklRX1NUX0RFQlQuRlkyMDEyAQAAAF7VAwADAAAAAADxqG8v+TLXCBPDa3b5MtcIKENJUS5UU0U6NjkyMC5JUV9HV19JTlRBTl9BTU9SVF9DRi5GWTIwMTEBAAAAQyBSAAMAAAAAAEJzpDH5MtcIhWfqdfky1wgiQ0lRLlRTRTo3NzI5LklRX0VCSVRfTUFSR0lOLkZZMjAwOAEAAACtWg0AAgAAAAcxMS4zODA2AQgAAAAFAAAAATEBAAAACjEwNjI3NDg0MzYDAAAAAjc5AgAAAAQ0MDUzBAAAAAEwBwAAAAg5LzYvMjAxOQgAAAAJMy8zMS8yMDA4CQAAAAEwLi/3Kvky1wi2skV3+TLXCCRDSVEuTkFTREFRR1M6QU1BVC5JUV9FQlRfRVhDTC5GWTIwMDgBAAAAXtUDAAIAAAAIMTQyNi44MjkBCAAAAAUAAAABMQEAAAAKMTQxNTY5MDAxOAMAAAADMTYwAgAAAAE0BAAAAAEwBwAAAAg5LzYvMjAxOQgAAAAKMTAvMjYvMjAwOAkAAAABMCjmbi/5MtcIpBVqdvky1wgmQ0lRLk5BU0RBUUdTOkxSQ1guSVFfQ09NTU9OX1JFUC5GWTIwMTEBAAAAv3cAAAIAAAAILTM2MC45MDUBCAAAAAUAAAABMQEAAAAKMTYzMzc5MDYzOAMAAAADMTYwAgAAAAQyMTY0BAAAAAEwBwAAAAg5LzYv</t>
  </si>
  <si>
    <t>MjAxOQgAAAAJNi8yNi8yMDExCQAAAAEwm5p8L/ky1wjN40p2+TLXCCtDSVEuRU5YVEFNOkFTTUwuSVFfVE9UQUxfREVCVF9FUVVJVFkuRlkyMDA4AQAAACjvBQACAAAABzMyLjUzNTIBCAAAAAUAAAABMQEAAAAKMTQzMDE4MDM1MAMAAAACNTACAAAABDQwMzQEAAAAATAHAAAACDkvNi8yMDE5CAAAAAoxMi8zMS8yMDA4CQAAAAEwswpkKvky1whRIl13+TLXCC1DSVEuTkFTREFRR1M6S0xBQy5JUV9UT1RBTF9ERUJUX0lTU1VFRC5GWTIwMTcBAAAAcU4EAAMAAAAAAO2CEi35MtcIFV/sdvky1wglQ0lRLlRTRTo2MTQ2LklRX0RJTFVUX0VQU19FWENMLkZZMjAxOQEAAACUdw0AAgAAAAY3OTguMTEBCAAAAAUAAAABMQEAAAAKMTk2OTYwMTM3NgMAAAACNzkCAAAAAzE0MgQAAAABMAcAAAAIOS82LzIwMTkIAAAACTMvMzEvMjAxOQkAAAABMPz1ljD5MtcIXLTxdfky1wgpQ0lRLlRTRTo2MTQ2LklRX1RPVEFMX0RFQlRfQ0FQSVRBTC5GWTIwMTcBAAAAlHcNAAIAAAAGNC43MjM0AQgAAAAFAAAAATEBAAAACjE4NDg1ODExMDcDAAAAAjc5AgAAAAQ0MTg2BAAAAAEwBwAAAAg5LzYvMjAxOQgAAAAJMy8zMS8yMDE3CQAAAAEwLi/3Kvky1who2TB3+TLXCB5DSVEuRU5YVEFNOkFTTUwuSVFfTlBQRS5GWTIwMTABAAAAKO8FAAIAAAAHNzQ1LjMzMQEIAAAABQAAAAExAQAAAAoxNTg3NTU3NDQ5AwAAAAI1MAIAAAAEMTAw</t>
  </si>
  <si>
    <t>NAQAAAABMAcAAAAIOS82LzIwMTkIAAAACjEyLzMxLzIwMTAJAAAAATDAECIu+TLXCKMGk3b5MtcILENJUS5OQVNEQVFHUzpBTUFULklRX01BUktFVENBUC4yMDAxLzMvMzEuSlBZAQAAAF7VAwACAAAADjQ0MjMzNjkuMDQ2Njg0AQYAAAAFAAAAATEBAAAABjE5NDcwMAMAAAACNzkCAAAABjEwMDA1NAQAAAABMAcAAAAJMy8zMS8yMDAxN92WUPky1wi6JaWK+TLXCCJDSVEuRU5YVEFNOkFTTUwuSVFfQlZfU0hBUkUuRlkyMDE3AQAAACjvBQACAAAACTI1LjIxNDIyOQEIAAAABQAAAAExAQAAAAoxOTQzODc3MjU2AwAAAAI1MAIAAAAENDAyMAQAAAABMAcAAAAIOS82LzIwMTkIAAAACjEyLzMxLzIwMTcJAAAAATBhvjgu+TLXCE/Xw3b5MtcIIENJUS5OQVNEQVFHUzpURVIuSVFfTklfQ0YuRlkyMDA5AQAAAAhyAQACAAAACC0xMzMuODM3AQgAAAAFAAAAATEBAAAACjE1MjYwNTkyNTIDAAAAAzE2MAIAAAAEMjE1MAQAAAABMAcAAAAIOS82LzIwMTkIAAAACjEyLzMxLzIwMDkJAAAAATAvk/As+TLXCM8K9Xb5MtcIIENJUS5UU0U6NjE0Ni5JUV9DSEFOR0VfQVAuRlkyMDEwAQAAAJR3DQACAAAABDkxMjABCAAAAAUAAAABMQEAAAAKMTM4MDUyODA4MgMAAAACNzkCAAAABDIwMTcEAAAAATAHAAAACDkvNi8yMDE5CAAAAAkzLzMxLzIwMTAJAAAAATCjPkAx+TLXCLp4HHb5MtcIMUNJUS5OQVNEQVFHUzpURVIuSVFf</t>
  </si>
  <si>
    <t>REVGX1RBWF9BU1NFVFNfQ1VSUkVOVC5GWTIwMTQBAAAACHIBAAIAAAAGNTcuMjM5AQgAAAAFAAAAATEBAAAACjE4MzAyOTA4MDYDAAAAAzE2MAIAAAAEMTExNwQAAAABMAcAAAAIOS82LzIwMTkIAAAACjEyLzMxLzIwMTQJAAAAATBACPEs+TLXCPsC6Xb5MtcILENJUS5FTlhUQU06QVNNTC5JUV9DT01NT05fUFJFRl9ESVZfQ0YuRlkyMDEwAQAAACjvBQADAAAAAADAECIu+TLXCP8Vhnb5MtcIJkNJUS5UU0U6NjE0Ni5JUV9MVF9ERUJUX0NBUElUQUwuRlkyMDE4AQAAAJR3DQADAAAAAAAuL/cq+TLXCC6oLXf5MtcIIkNJUS5UU0U6NjE0Ni5JUV9HQUlOX0lOVkVTVC5GWTIwMTkBAAAAlHcNAAMAAAAAAPz1ljD5MtcI6oQfdvky1wgpQ0lRLk5BU0RBUUdTOkxSQ1guSVFfSU5DX0VRVUlUWV9DRi5GWTIwMDcBAAAAv3cAAAMAAAAAAO0FTDD5MtcIohBJdvky1wgqQ0lRLk5BU0RBUUdTOlRFUi5JUV9MT0FOU19SRUNFSVZfTFQuRlkyMDA4AQAAAAhyAQADAAAAAABwa/As+TLXCK/k7Xb5MtcII0NJUS5OQVNEQVFHUzpLTEFDLklRX1BFTlNJT04uRlkyMDEyAQAAAHFOBAACAAAABjUzLjk0MwEIAAAABQAAAAExAQAAAAoxNjkwMzE1OTUyAwAAAAMxNjACAAAABDEyMTMEAAAAATAHAAAACDkvNi8yMDE5CAAAAAk2LzMwLzIwMTIJAAAAATAbFnst+TLXCKePzXb5MtcILENJUS5OQVNEQVFHUzpURVIuSVFfVE9UQUxf</t>
  </si>
  <si>
    <t>REVCVC5GWTIwMTcuLi4uSlBZAQAAAAhyAQACAAAADDQxMjIyLjk0NTc0NQEIAAAABQAAAAExAQAAAAoxOTQ4MDk5MzgxAwAAAAI3OQIAAAAENDE3MwQAAAABMAcAAAAIOS82LzIwMTkIAAAACjEyLzMxLzIwMTcJAAAAATBFCh8q+TLXCC4ee3f5MtcIJkNJUS5UU0U6NzczNS5JUV9FRkZFQ1RfVEFYX1JBVEUuRlkyMDEzAQAAAAVXDQADAAAAAk5NAQgAAAAFAAAAATEBAAAACjE2ODkwNTY2MjYDAAAAAjc5AgAAAAQ0Mzc2BAAAAAEwBwAAAAg5LzYvMjAxOQgAAAAJMy8zMS8yMDEzCQAAAAEwHhWcMvky1wiNLtt1+TLXCB5DSVEuRU5YVEFNOkFTTUwuSVFfTEFORC5GWTIwMTQBAAAAKO8FAAIAAAAEODIuOQEIAAAABQAAAAExAQAAAAoxNzc0OTYzMDA5AwAAAAI1MAIAAAAEMzA5OAQAAAABMAcAAAAIOS82LzIwMTkIAAAACjEyLzMxLzIwMTQJAAAAATB+cDgu+TLXCKRfj3b5MtcII0NJUS5OQVNEQVFHUzpBTUFULklRX1pfU0NPUkUuRlkyMDA4AQAAAF7VAwACAAAACDcuMzE4OTcxAQgAAAAFAAAAATEBAAAACjE0MTU2OTAwMTgDAAAAAzE2MAIAAAAGMTAwMTIzBAAAAAEwBwAAAAg5LzYvMjAxOQgAAAAKMTAvMjYvMjAwOAkAAAABMOm7Yyr5MtcI3oFQd/ky1wgjQ0lRLk5BU0RBUUdTOlRFUi5JUV9ORVRfREVCVC5GWTIwMTQBAAAACHIBAAIAAAAILTgyOC4wNDMBCAAAAAUAAAABMQEAAAAKMTgzMDI5MDgwNgMA</t>
  </si>
  <si>
    <t>AAADMTYwAgAAAAQ0MzY0BAAAAAEwBwAAAAg5LzYvMjAxOQgAAAAKMTIvMzEvMjAxNAkAAAABMESKdiz5MtcIfTTRdvky1wgyQ0lRLk5BU0RBUUdTOkxSQ1guSVFfQ0FTSF9DT05WRVJTSU9OLkZZMjAxOS4uLi5KUFkBAAAAv3cAAAIAAAAKMTU2LjI4MTUyNAEIAAAABQAAAAExAQAAAAoxOTc3OTgyMTIyAwAAAAMxNjACAAAABDQxODQEAAAAATAHAAAACDkvNi8yMDE5CAAAAAk2LzMwLzIwMTkJAAAAATBFCh8q+TLXCCszbHf5MtcIKENJUS5OQVNEQVFHUzpBTUFULklRX0ZJTklTSEVEX0lOVi5GWTIwMTMBAAAAXtUDAAIAAAADNDc3AQgAAAAFAAAAATEBAAAACjE3Njg3MTM0NDUDAAAAAzE2MAIAAAAEMzA3NQQAAAABMAcAAAAIOS82LzIwMTkIAAAACjEwLzI3LzIwMTMJAAAAATAN0G8v+TLXCBPjWHb5MtcIJUNJUS5OQVNEQVFHUzpBTUFULklRX0xUX0lOVkVTVC5GWTIwMTABAAAAXtUDAAIAAAAEMTMwNwEIAAAABQAAAAExAQAAAAoxNTc5OTY0NjQzAwAAAAMxNjACAAAABDEwNTQEAAAAATAHAAAACDkvNi8yMDE5CAAAAAoxMC8zMS8yMDEwCQAAAAEwEFtvL/ky1wifK2J2+TLXCC5DSVEuVFNFOjc3MzUuSVFfVE9UQUxfTElBQl9UT1RBTF9BU1NFVFMuRlkyMDA4AQAAAAVXDQACAAAABzU3Ljc5MTcBCAAAAAUAAAABMQEAAAAKMTA1Nzg4ODQxOAMAAAACNzkCAAAABDQxODgEAAAAATAHAAAACDkvNi8yMDE5</t>
  </si>
  <si>
    <t>CAAAAAkzLzMxLzIwMDgJAAAAATALV2or+TLXCJysFnf5MtcIMUNJUS5FTlhUQU06QVNNTC5JUV9UT1RBTF9ERUJUX0VCSVREQV9DQVBFWC5GWTIwMTQBAAAAKO8FAAIAAAAIMC44MzM4OTcBCAAAAAUAAAABMQEAAAAKMTc3NDk2MzAwOQMAAAACNTACAAAABTIzMzEzBAAAAAEwBwAAAAg5LzYvMjAxOQgAAAAKMTIvMzEvMjAxNAkAAAABMK0xZCr5MtcIFYJld/ky1wgrQ0lRLk5BU0RBUUdTOkxSQ1guSVFfREVGX1RBWF9MSUFCX0xULkZZMjAxMwEAAAC/dwAAAwAAAAAAYMF8L/ky1wixWEt2+TLXCCBDSVEuVFNFOjc3MjkuSVFfSU5WRU5UT1JZLkZZMjAxNAEAAACtWg0AAgAAAAUxMjY4OQEIAAAABQAAAAExAQAAAAoxNjg2NjM4MjE0AwAAAAI3OQIAAAAEMTA0MwQAAAABMAcAAAAIOS82LzIwMTkIAAAACTMvMzEvMjAxNAkAAAABMJ0yiDD5MtcIFG81dvky1wgkQ0lRLk5BU0RBUUdTOkxSQ1guSVFfVE9UQUxfQ0EuRlkyMDE2AQAAAL93AAACAAAABzkyMTMuMTUBCAAAAAUAAAABMQEAAAAKMTkwMDcxMzA2NgMAAAADMTYwAgAAAAQxMDA4BAAAAAEwBwAAAAg5LzYvMjAxOQgAAAAJNi8yNi8yMDE2CQAAAAEwgGZBL/ky1whyQkx2+TLXCCBDSVEuVFNFOjY5MjAuSVFfRlVMTF9USU1FLkZZMjAxOAEAAABDIFIAAgAAAAMzMzIAvQqSMfky1wie7SN2+TLXCCVDSVEuVFNFOjYxNDYuSVFfREFZU19TQUxFU19PVVQu</t>
  </si>
  <si>
    <t>RlkyMDEyAQAAAJR3DQACAAAACjExMy40NzEzNDYBCAAAAAUAAAABMQEAAAAKMTU1NDMzNzI5MAMAAAACNzkCAAAABDQwNDIEAAAAATAHAAAACDkvNi8yMDE5CAAAAAkzLzMxLzIwMTIJAAAAATDeViEr+TLXCH09Inf5MtcIJ0NJUS5FTlhUQU06QVNNTC5JUV9VTkxFVkVSRURfRkNGLkZZMjAwOQEAAAAo7wUAAgAAAAoxNDYuMTMyMzc1AQgAAAAFAAAAATEBAAAACjE1MDk2ODQwOTMDAAAAAjUwAgAAAAQ0NDIzBAAAAAEwBwAAAAg5LzYvMjAxOQgAAAAKMTIvMzEvMjAwOQkAAAABMMAQIi75MtcIML6Xdvky1wghQ0lRLkVOWFRBTTpBU01MLklRX0xUX0RFQlQuRlkyMDE0AQAAACjvBQACAAAACDExNTIuNjg0AQgAAAAFAAAAATEBAAAACjE3NzQ5NjMwMDkDAAAAAjUwAgAAAAQxMDQ5BAAAAAEwBwAAAAg5LzYvMjAxOQgAAAAKMTIvMzEvMjAxNAkAAAABMJVJOC75MtcISGLKdvky1wgrQ0lRLk5BU0RBUUdTOkxSQ1guSVFfQ0FTSF9DT05WRVJTSU9OLkZZMjAwNwEAAAC/dwAAAgAAAAk4NS4yODIyODgBCAAAAAUAAAABMQEAAAAKMTEzNDkyMTgxNAMAAAADMTYwAgAAAAQ0MTg0BAAAAAEwBwAAAAg5LzYvMjAxOQgAAAAJNi8yNC8yMDA3CQAAAAEwM333Kvky1wiSBhp3+TLXCCJDSVEuRU5YVEFNOkFTTUwuSVFfRUJUX0VYQ0wuRlkyMDE3AQAAACjvBQACAAAABjIzNzIuNwEIAAAABQAAAAExAQAAAAoxOTQzODc3</t>
  </si>
  <si>
    <t>MjU2AwAAAAI1MAIAAAABNAQAAAABMAcAAAAIOS82LzIwMTkIAAAACjEyLzMxLzIwMTcJAAAAATBrlzgu+TLXCOb7vHb5MtcIKENJUS5OQVNEQVFHUzpBTUFULklRX1RPVEFMX1JFQ0VJVi5GWTIwMDcBAAAAXtUDAAIAAAAIMjA0OS40MjcBCAAAAAUAAAABMQEAAAAKMTI4NTU1MjgwMQMAAAADMTYwAgAAAAQxMDAxBAAAAAEwBwAAAAg5LzYvMjAxOQgAAAAKMTAvMjgvMjAwNwkAAAABMGq0QS/5MtcI7cxgdvky1wglQ0lRLlRTRTo3NzM1LklRX1BST1ZfQkFEX0RFQlRTLkZZMjAxNgEAAAAFVw0AAgAAAAMtNjMBCAAAAAUAAAABMQEAAAAKMTc5ODg5NTAyOQMAAAACNzkCAAAAAjk1BAAAAAEwBwAAAAg5LzYvMjAxOQgAAAAJMy8zMS8yMDE2CQAAAAEwGwpPMvky1wjSW9J1+TLXCB9DSVEuVFNFOjYxNDYuSVFfVFJFQVNVUlkuRlkyMDExAQAAAJR3DQACAAAABC04NjIBCAAAAAUAAAABMQEAAAAKMTQ2MTY4MDA0OAMAAAACNzkCAAAABDEyNDgEAAAAATAHAAAACDkvNi8yMDE5CAAAAAkzLzMxLzIwMTEJAAAAATCjPkAx+TLXCJb47nX5MtcIH0NJUS5UU0U6NzczNS5JUV9UT1RBTF9DTC5GWTIwMTYBAAAABVcNAAIAAAAGMTIwODU3AQgAAAAFAAAAATEBAAAACjE3OTg4OTUwMjkDAAAAAjc5AgAAAAQxMDA5BAAAAAEwBwAAAAg5LzYvMjAxOQgAAAAJMy8zMS8yMDE2CQAAAAEwGwpPMvky1wgR9+d1+TLXCCRDSVEu</t>
  </si>
  <si>
    <t>TkFTREFRR1M6VEVSLklRX1NUX0lOVkVTVC5GWTIwMTQBAAAACHIBAAIAAAAHNTMzLjc4NwEIAAAABQAAAAExAQAAAAoxODMwMjkwODA2AwAAAAMxNjACAAAABDEwNjkEAAAAATAHAAAACDkvNi8yMDE5CAAAAAoxMi8zMS8yMDE0CQAAAAEwQAjxLPky1wgV+ON2+TLXCB9DSVEuVFNFOjgwMzYuSVFfRUJJVF9JTlQuRlkyMDEzAQAAAJ9eDQACAAAACjI3MS40MzY2MTkBCAAAAAUAAAABMQEAAAAKMTYyMzgxNjU0MgMAAAACNzkCAAAABDQxODkEAAAAATAHAAAACDkvNi8yMDE5CAAAAAkzLzMxLzIwMTMJAAAAATAYMGor+TLXCNBfK3f5MtcIKUNJUS5UU0U6NjE0Ni5JUV9UT1RBTF9ERUJUX0NBUElUQUwuRlkyMDExAQAAAJR3DQACAAAABjkuOTQ4NQEIAAAABQAAAAExAQAAAAoxNDYxNjgwMDQ4AwAAAAI3OQIAAAAENDE4NgQAAAABMAcAAAAIOS82LzIwMTkIAAAACTMvMzEvMjAxMQkAAAABMOovISv5MtcIxhdFd/ky1wglQ0lRLk5BU0RBUUdTOktMQUMuSVFfU0dBX1NVUFBMLkZZMjAxMwEAAABxTgQAAgAAAAczODcuODEyAQgAAAAFAAAAATEBAAAACjE3NDk0MzY5OTIDAAAAAzE2MAIAAAADMTAyBAAAAAEwBwAAAAg5LzYvMjAxOQgAAAAJNi8zMC8yMDEzCQAAAAEwDD17Lfky1wj7ss12+TLXCBtDSVEuVFNFOjc3MjkuSVFfTEFORC5GWTIwMTQBAAAArVoNAAMAAAAAAJ0yiDD5MtcIpGIrdvky1wgsQ0lRLk5B</t>
  </si>
  <si>
    <t>U0RBUUdTOlRFUi5JUV9ERUZfVEFYX0FTU0VUU19MVC5GWTIwMTcBAAAACHIBAAIAAAAGODQuMDI2AQgAAAAFAAAAATEBAAAACjE5NDgwOTkzODEDAAAAAzE2MAIAAAAEMTAyNgQAAAABMAcAAAAIOS82LzIwMTkIAAAACjEyLzMxLzIwMTcJAAAAATAv2HYs+TLXCALJ93b5MtcIJ0NJUS5OQVNEQVFHUzpLTEFDLklRX0FTU0VUX1RVUk5TLkZZMjAxMAEAAABxTgQAAgAAAAgwLjQ4NDQ2NAEIAAAABQAAAAExAQAAAAoxNTU4MTQ4MTE2AwAAAAMxNjACAAAABDQxNzcEAAAAATAHAAAACDkvNi8yMDE5CAAAAAk2LzMwLzIwMTAJAAAAATCaWGQq+TLXCBLQZXf5MtcIJ0NJUS5OQVNEQVFHUzpLTEFDLklRX0VCSVRfTUFSR0lOLkZZMjAxMAEAAABxTgQAAgAAAAcxOC4wODY2AQgAAAAFAAAAATEBAAAACjE1NTgxNDgxMTYDAAAAAzE2MAIAAAAENDA1MwQAAAABMAcAAAAIOS82LzIwMTkIAAAACTYvMzAvMjAxMAkAAAABMJpYZCr5MtcIgD9hd/ky1wgdQ0lRLk5BU0RBUUdTOlRFUi5JUV9HVy5GWTIwMTgBAAAACHIBAAIAAAAGMzgxLjg1AQgAAAAFAAAAATEBAAAACjE5NDgwOTkzODUDAAAAAzE2MAIAAAAEMTE3MQQAAAABMAcAAAAIOS82LzIwMTkIAAAACjEyLzMxLzIwMTgJAAAAATAi/3Ys+TLXCARCqHb5MtcIIENJUS5FTlhUQU06QVNNTC5JUV9HQV9FWFAuRlkyMDE2AQAAACjvBQADAAAAAABrlzgu+TLXCOkEsHb5</t>
  </si>
  <si>
    <t>MtcIGUNJUS5UU0U6NzcyOS5JUV9GWC5GWTIwMTkBAAAArVoNAAIAAAAELTIyMwEIAAAABQAAAAExAQAAAAoxOTY5OTUwMDk4AwAAAAI3OQIAAAAEMjE0NAQAAAABMAcAAAAIOS82LzIwMTkIAAAACTMvMzEvMjAxOQkAAAABMJzeSzD5MtcI/AlSdvky1wgnQ0lRLlRTRTo3NzI5LklRX01BUktFVENBUC4yMDEyLzMvMzEuSlBZAQAAAK1aDQACAAAADDcwNzc4LjA0MDA3NAEGAAAABQAAAAExAQAAAAoxNTExMzIxMDU0AwAAAAI3OQIAAAAGMTAwMDU0BAAAAAEwBwAAAAkzLzMxLzIwMTI/GbdP+TLXCAhsoor5MtcIKUNJUS5OQVNEQVFHUzpURVIuSVFfU1BFQ0lBTF9ESVZfQ0YuRlkyMDExAQAAAAhyAQADAAAAAAAl4fAs+TLXCAm923b5MtcIHkNJUS5UU0U6NjE0Ni5JUV9aX1NDT1JFLkZZMjAwOQEAAACUdw0AAgAAAAgzLjQyNjc4NwEIAAAABQAAAAExAQAAAAoxMzgwNTI4MzIyAwAAAAI3OQIAAAAGMTAwMTIzBAAAAAEwBwAAAAg5LzYvMjAxOQgAAAAJMy8zMS8yMDA5CQAAAAEw6i8hK/ky1whedTh3+TLXCCVDSVEuVFNFOjc3MjkuSVFfU1RfREVCVF9SRVBBSUQuRlkyMDE0AQAAAK1aDQADAAAAAADNQksw+TLXCKfRGHb5MtcIIkNJUS5UU0U6NjkyMC5JUV9FQklUX01BUkdJTi5GWTIwMTcBAAAAQyBSAAIAAAAHMjguNTYyMwEIAAAABQAAAAExAQAAAAoxODYwOTc0Mjk3AwAAAAI3OQIAAAAENDA1MwQAAAAB</t>
  </si>
  <si>
    <t>MAcAAAAIOS82LzIwMTkIAAAACTYvMzAvMjAxNwkAAAABMITiICv5MtcI+0hBd/ky1wgfQ0lRLk5BU0RBUUdTOlRFUi5JUV9FQklULkZZMjAxNQEAAAAIcgEAAgAAAAcyNDkuNjY1AQgAAAAFAAAAATEBAAAACjE4Nzc1MTM4NDcDAAAAAzE2MAIAAAADNDAwBAAAAAEwBwAAAAg5LzYvMjAxOQgAAAAKMTIvMzEvMjAxNQkAAAABMIexdiz5MtcINUTddvky1wgqQ0lRLk5BU0RBUUdTOkFNQVQuSVFfT1RIRVJfT1BFUl9BQ1QuRlkyMDA5AQAAAF7VAwACAAAAAjE5AQgAAAAFAAAAATEBAAAACjE0ODU3MjI0NDIDAAAAAzE2MAIAAAAEMjA0NwQAAAABMAcAAAAIOS82LzIwMTkIAAAACjEwLzI1LzIwMDkJAAAAATARNG8v+TLXCBSGc3b5MtcIMkNJUS5OQVNEQVFHUzpURVIuSVFfT1RIRVJfRklOQU5DRV9BQ1RfU1VQUEwuRlkyMDA3AQAAAAhyAQADAAAAAADL9xIt+TLXCIK8rXb5MtcIKENJUS5UU0U6NjkyMC5JUV9UT1RBTF9ERUJUX0VCSVREQS5GWTIwMTcBAAAAQyBSAAMAAAAAAITiICv5MtcIH9VHd/ky1wgqQ0lRLlRTRTo4MDM2LklRX1RPVEFMX0VRVUlUWS5GWTIwMTcuLi4uSlBZAQAAAJ9eDQACAAAABjM1NzIwNQEIAAAABQAAAAExAQAAAAoxODQ4NTE0NjU5AwAAAAI3OQIAAAAEMTI3NQQAAAABMAcAAAAIOS82LzIwMTkIAAAACTMvMzEvMjAxNwkAAAABMFHjHir5MtcIyp13d/ky1wgrQ0lRLlRTRTo2OTIw</t>
  </si>
  <si>
    <t>LklRX05JX0FWQUlMX0VYQ0xfTUFSR0lOLkZZMjAwOAEAAABDIFIAAgAAAAcxMy4zNTg3AQgAAAAFAAAAATEBAAAACjExNzI5NDQyNTcDAAAAAjc5AgAAAAQ0MTgyBAAAAAEwBwAAAAg5LzYvMjAxOQgAAAAJNi8zMC8yMDA4CQAAAAEwsJQgK/ky1wgW8Et3+TLXCCtDSVEuTkFTREFRR1M6S0xBQy5JUV9FWFRSQV9BQ0NfSVRFTVMuRlkyMDExAQAAAHFOBAADAAAAAAAi73ot+TLXCMMazXb5MtcIHkNJUS5OQVNEQVFHUzpLTEFDLklRX0ZYLkZZMjAxNwEAAABxTgQAAgAAAAYtMS40MTEBCAAAAAUAAAABMQEAAAAKMTk3NzA1NzExNwMAAAADMTYwAgAAAAQyMTQ0BAAAAAEwBwAAAAg5LzYvMjAxOQgAAAAJNi8zMC8yMDE3CQAAAAEw7YISLfky1wgsKLt2+TLXCCpDSVEuTkFTREFRR1M6TFJDWC5JUV9ESUxVVF9FUFNfSU5DTC5GWTIwMTcBAAAAv3cAAAIAAAAEOS4yNAEIAAAABQAAAAExAQAAAAoxOTc3OTgyMTAxAwAAAAMxNjACAAAAATgEAAAAATAHAAAACDkvNi8yMDE5CAAAAAk2LzI1LzIwMTcJAAAAATB2jUEv+TLXCPHXVXb5MtcILUNJUS5OQVNEQVFHUzpMUkNYLklRX1RPVEFMX0xJQUJfRVFVSVRZLkZZMjAxNAEAAAC/dwAAAgAAAAg3OTkzLjMwNgEIAAAABQAAAAExAQAAAAoxODA0NDI0ODEyAwAAAAMxNjACAAAABDEwMTMEAAAAATAHAAAACDkvNi8yMDE5CAAAAAk2LzI5LzIwMTQJAAAAATD7P0Ev+TLX</t>
  </si>
  <si>
    <t>CDTuVHb5MtcIKENJUS5OQVNEQVFHUzpLTEFDLklRX0lOVEVSRVNUX0VYUC5GWTIwMTMBAAAAcU4EAAIAAAAHLTU0LjE3NgEIAAAABQAAAAExAQAAAAoxNzQ5NDM2OTkyAwAAAAMxNjACAAAAAjgyBAAAAAEwBwAAAAg5LzYvMjAxOQgAAAAJNi8zMC8yMDEzCQAAAAEwDD17Lfky1whIBrN2+TLXCCdDSVEuRU5YVEFNOkFTTUwuSVFfRUJJVERBX01BUkdJTi5GWTIwMDgBAAAAKO8FAAIAAAAHMTQuNzM1NAEIAAAABQAAAAExAQAAAAoxNDMwMTgwMzUwAwAAAAI1MAIAAAAENDA0NwQAAAABMAcAAAAIOS82LzIwMTkIAAAACjEyLzMxLzIwMDgJAAAAATCzCmQq+TLXCJprQ3f5MtcIIENJUS5UU0U6NjE0Ni5JUV9JTlZFTlRPUlkuRlkyMDEwAQAAAJR3DQACAAAABTE4NTM5AQgAAAAFAAAAATEBAAAACjEzODA1MjgwODIDAAAAAjc5AgAAAAQxMDQzBAAAAAEwBwAAAAg5LzYvMjAxOQgAAAAJMy8zMS8yMDEwCQAAAAEwqhdAMfky1wik4i52+TLXCCdDSVEuVFNFOjgwMzUuSVFfVE9UQUxfUkVWLkZZMjAxMi4uLi5KUFkBAAAAwFkNAAIAAAAGNjMzMDkxAQgAAAAFAAAAATEBAAAACjE1NTQzMzcyMDkDAAAAAjc5AgAAAAIyOAQAAAABMAcAAAAIOS82LzIwMTkIAAAACTMvMzEvMjAxMgkAAAABMDcT7in5MtcIEgJ3d/ky1wgzQ0lRLk5BU0RBUUdTOlRFUi5JUV9JTVBVVF9PUEVSX0xFQVNFX0lOVF9FWFAuRlkyMDA3AQAA</t>
  </si>
  <si>
    <t>AAhyAQADAAAAAADW0BIt+TLXCLBqp3b5MtcIKENJUS5FTlhUQU06QVNNTC5JUV9QUk9WX0JBRF9ERUJUUy5GWTIwMTgBAAAAKO8FAAMAAAAAAGG+OC75MtcID/7Ddvky1wgoQ0lRLk5BU0RBUUdTOlRFUi5JUV9TQUxFX0lOVEFOX0NGLkZZMjAxNQEAAAAIcgEAAwAAAAAAh7F2LPky1wiz7+l2+TLXCBlDSVEuVFNFOjYxNDYuSVFfR1AuRlkyMDE3AQAAAJR3DQACAAAABTc0NDk1AQgAAAAFAAAAATEBAAAACjE4NDg1ODExMDcDAAAAAjc5AgAAAAIxMAQAAAABMAcAAAAIOS82LzIwMTkIAAAACTMvMzEvMjAxNwkAAAABMAPPljD5MtcIWYMDdvky1wgkQ0lRLlRTRTo3NzI5LklRX1VOTEVWRVJFRF9GQ0YuRlkyMDE3AQAAAK1aDQACAAAACDc1OTQuODc1AQgAAAAFAAAAATEBAAAACjE4NDg2NzM0MDQDAAAAAjc5AgAAAAQ0NDIzBAAAAAEwBwAAAAg5LzYvMjAxOQgAAAAJMy8zMS8yMDE3CQAAAAEwprdLMPky1wiLiQh2+TLXCB5DSVEuTkFTREFRR1M6QU1BVC5JUV9BRS5GWTIwMTcBAAAAXtUDAAIAAAADNzc0AQgAAAAFAAAAATEBAAAACjE5MzQyMTg5NDUDAAAAAzE2MAIAAAAEMTAxNgQAAAABMAcAAAAIOS82LzIwMTkIAAAACjEwLzI5LzIwMTcJAAAAATBb8Wwu+TLXCIn0g3b5MtcILUNJUS5UU0U6NzcyOS5JUV9PVEhFUl9JTlZFU1RfQUNUX1NVUFBMLkZZMjAxOQEAAACtWg0AAgAAAAQtMjc3AQgAAAAFAAAA</t>
  </si>
  <si>
    <t>ATEBAAAACjE5Njk5NTAwOTgDAAAAAjc5AgAAAAQyMDUxBAAAAAEwBwAAAAg5LzYvMjAxOQgAAAAJMy8zMS8yMDE5CQAAAAEwnN5LMPky1wj6NmV2+TLXCDFDSVEuRU5YVEFNOkFTTUwuSVFfVE9UQUxfTElBQl9UT1RBTF9BU1NFVFMuRlkyMDE4AQAAACjvBQACAAAABzQyLjE5MDcBCAAAAAUAAAABMQEAAAAKMTk0Mzg3NzI2MAMAAAACNTACAAAABDQxODgEAAAAATAHAAAACDkvNi8yMDE5CAAAAAoxMi8zMS8yMDE4CQAAAAEwrTFkKvky1whNGGF3+TLXCB5DSVEuTkFTREFRR1M6S0xBQy5JUV9HUC5GWTIwMTIBAAAAcU4EAAIAAAAIMTg0MS45MjgBCAAAAAUAAAABMQEAAAAKMTY5MDMxNTk1MgMAAAADMTYwAgAAAAIxMAQAAAABMAcAAAAIOS82LzIwMTkIAAAACTYvMzAvMjAxMgkAAAABMBsWey35MtcIutHFdvky1wgkQ0lRLlRTRTo2MTQ2LklRX0NPTU1PTl9ESVZfQ0YuRlkyMDE3AQAAAJR3DQADAAAAAAADz5Yw+TLXCP2I+nX5MtcIKUNJUS5OQVNEQVFHUzpBTUFULklRX0NPTU1PTl9JU1NVRUQuRlkyMDExAQAAAF7VAwACAAAAAjk1AQgAAAAFAAAAATEBAAAACjE2NDkxOTk0NTgDAAAAAzE2MAIAAAAEMjE2OQQAAAABMAcAAAAIOS82LzIwMTkIAAAACjEwLzMwLzIwMTEJAAAAATARgm8v+TLXCFlIWHb5MtcIG0NJUS5UU0U6NjE0Ni5JUV9OUFBFLkZZMjAxMAEAAACUdw0AAgAAAAU1MzY3OAEIAAAABQAA</t>
  </si>
  <si>
    <t>AAExAQAAAAoxMzgwNTI4MDgyAwAAAAI3OQIAAAAEMTAwNAQAAAABMAcAAAAIOS82LzIwMTkIAAAACTMvMzEvMjAxMAkAAAABMKoXQDH5MtcIslEcdvky1wggQ0lRLlRTRTo4MDM2LklRX05JX01BUkdJTi5GWTIwMTABAAAAn14NAAIAAAAHLTAuNDU4MgEIAAAABQAAAAExAQAAAAoxMzgyNDE3ODg2AwAAAAI3OQIAAAAENDA5NAQAAAABMAcAAAAIOS82LzIwMTkIAAAACTMvMzEvMjAxMAkAAAABMCEJaiv5MtcI81Q2d/ky1wggQ0lRLlRTRTo3NzI5LklRX0RJVl9TSEFSRS5GWTIwMDkBAAAArVoNAAIAAAACMTUBCAAAAAUAAAABMQEAAAAKMTM4MjM2NTU4MwMAAAACNzkCAAAABDMwNTgEAAAAATAHAAAACDkvNi8yMDE5CAAAAAkzLzMxLzIwMDkJAAAAATDJlocw+TLXCEFpKXb5MtcIJUNJUS5UU0U6NzczNS5JUV9ESUxVVF9FUFNfRVhDTC5GWTIwMDgBAAAABVcNAAIAAAAFODYuOTUBCAAAAAUAAAABMQEAAAAKMTA1Nzg4ODQxOAMAAAACNzkCAAAAAzE0MgQAAAABMAcAAAAIOS82LzIwMTkIAAAACTMvMzEvMjAwOAkAAAABMKqFrDL5MtcI7J3kdfky1wgsQ0lRLk5BU0RBUUdTOkFNQVQuSVFfVE9UQUxfT1RIRVJfT1BFUi5GWTIwMDcBAAAAXtUDAAIAAAAIMjA4OS42MTYBCAAAAAUAAAABMQEAAAAKMTI4NTU1MjgwMQMAAAADMTYwAgAAAAMzODAEAAAAATAHAAAACDkvNi8yMDE5CAAAAAoxMC8yOC8yMDA3CQAA</t>
  </si>
  <si>
    <t>AAEwarRBL/ky1wiv7ml2+TLXCCxDSVEuTkFTREFRR1M6VEVSLklRX01JTk9SSVRZX0lOVEVSRVNULkZZMjAxOAEAAAAIcgEAAwAAAAAAIv92LPky1whPJw53+TLXCCNDSVEuTkFTREFRR1M6QU1BVC5JUV9XSVBfSU5WLkZZMjAxOAEAAABe1QMAAgAAAAM1MDUBCAAAAAUAAAABMQEAAAAKMTkzNDIxODk1MQMAAAADMTYwAgAAAAQzMjE5BAAAAAEwBwAAAAg5LzYvMjAxOQgAAAAKMTAvMjgvMjAxOAkAAAABMFMYbS75MtcIMwyfdvky1wghQ0lRLlRTRTo4MDM1LklRX1NHQV9NQVJHSU4uRlkyMDEzAQAAAMBZDQACAAAABzE0LjY3MDYBCAAAAAUAAAABMQEAAAAKMTY4MTU4ODUwOQMAAAACNzkCAAAABDQzNzUEAAAAATAHAAAACDkvNi8yMDE5CAAAAAkzLzMxLzIwMTMJAAAAATA/u2kr+TLXCNYiJXf5MtcIJUNJUS5UU0U6NzczNS5JUV9CQVNJQ19FUFNfSU5DTC5GWTIwMDgBAAAABVcNAAIAAAAJOTQuMDM4Nzk4AQgAAAAFAAAAATEBAAAACjEwNTc4ODg0MTgDAAAAAjc5AgAAAAE5BAAAAAEwBwAAAAg5LzYvMjAxOQgAAAAJMy8zMS8yMDA4CQAAAAEwqoWsMvky1wgIxeR1+TLXCCVDSVEuRU5YVEFNOkFTTUwuSVFfTEVWRVJFRF9GQ0YuRlkyMDA5AQAAACjvBQACAAAABzExNC4xMzgBCAAAAAUAAAABMQEAAAAKMTUwOTY4NDA5MwMAAAACNTACAAAABDQ0MjIEAAAAATAHAAAACDkvNi8yMDE5CAAAAAoxMi8zMS8y</t>
  </si>
  <si>
    <t>MDA5CQAAAAEwwBAiLvky1wgtZZt2+TLXCDBDSVEuVFNFOjc3MzUuSVFfVE9UQUxfT1VUU1RBTkRJTkdfQlNfREFURS5GWTIwMTkBAAAABVcNAAIAAAAJNDYuNjU4MDc4AQQAAAAFAAAAATUBAAAACjE5Njk5NTAwNDECAAAABTI0MTUyBgAAAAEwBlhPMvky1wjzd911+TLXCCNDSVEuVFNFOjgwMzUuSVFfR1JPU1NfTUFSR0lOLkZZMjAxMQEAAADAWQ0AAgAAAAczNS4xMDU2AQgAAAAFAAAAATEBAAAACjE0NTg1MjYyNzcDAAAAAjc5AgAAAAQ0MDc0BAAAAAEwBwAAAAg5LzYvMjAxOQgAAAAJMy8zMS8yMDExCQAAAAEwP7tpK/ky1wjjEB13+TLXCClDSVEuTkFTREFRR1M6QU1BVC5JUV9VTkxFVkVSRURfRkNGLkZZMjAxMQEAAABe1QMAAgAAAAQxNjMzAQgAAAAFAAAAATEBAAAACjE2NDkxOTk0NTgDAAAAAzE2MAIAAAAENDQyMwQAAAABMAcAAAAIOS82LzIwMTkIAAAACjEwLzMwLzIwMTEJAAAAATARgm8v+TLXCN9IdHb5MtcIHkNJUS5OQVNEQVFHUzpLTEFDLklRX0dXLkZZMjAxMQEAAABxTgQAAgAAAAczMjguMTU2AQgAAAAFAAAAATEBAAAACjE2MzA0MDQxNTUDAAAAAzE2MAIAAAAEMTE3MQQAAAABMAcAAAAIOS82LzIwMTkIAAAACTYvMzAvMjAxMQkAAAABMBsWey35MtcInPi+dvky1wgdQ0lRLk5BU0RBUUdTOlRFUi5JUV9SRS5GWTIwMTABAAAACHIBAAIAAAAHLTQxLjg3NgEIAAAABQAAAAExAQAAAAox</t>
  </si>
  <si>
    <t>NTg5NjAzMDA5AwAAAAMxNjACAAAABDEyMjIEAAAAATAHAAAACDkvNi8yMDE5CAAAAAoxMi8zMS8yMDEwCQAAAAEwUbnwLPky1wh+cuJ2+TLXCCNDSVEuVFNFOjY4NTcuSVFfVE9UQUxfRVFVSVRZLkZZMjAxMQEAAADxWw0AAgAAAAYxMzgxMzIBCAAAAAUAAAABMQEAAAAKMTc3MTY4MzYyNgMAAAACNzkCAAAABDEyNzUEAAAAATAHAAAACDkvNi8yMDE5CAAAAAkzLzMxLzIwMTEJAAAAATCJ9tA0+TLXCAVsgnf5MtcIJENJUS5UU0U6Njg1Ny5JUV9NQVJLRVRDQVAuMjAwNi8wMy8zMQEAAADxWw0AAgAAAA0xMjk4MjUzLjE3MDQ2AQYAAAAFAAAAATEBAAAACTIzMzQ4ODQ2MgMAAAACNzkCAAAABjEwMDA1NAQAAAABMAcAAAAJMy8zMS8yMDA2Vo/XWfky1whn/Gp3+TLXCDJDSVEuTkFTREFRR1M6QU1BVC5JUV9DQVNIX0NPTlZFUlNJT04uRlkyMDE5Li4uLkpQWQEAAABe1QMAAwAAAAAARQofKvky1wjqEnh3+TLXCDBDSVEuTkFTREFRR1M6TFJDWC5JUV9NSU5PUklUWV9JTlRFUkVTVF9JUy5GWTIwMTIBAAAAv3cAAAMAAAAAAJuafC/5MtcIMDdCdvky1wggQ0lRLlRTRTo4MDM1LklRX05JX01BUkdJTi5GWTIwMTABAAAAwFkNAAIAAAAHLTIuMTU3NwEIAAAABQAAAAExAQAAAAoxMzc0MTk5NTU0AwAAAAI3OQIAAAAENDA5NAQAAAABMAcAAAAIOS82LzIwMTkIAAAACTMvMzEvMjAxMAkAAAABMD+7aSv5MtcIHpI1</t>
  </si>
  <si>
    <t>d/ky1wgoQ0lRLlRTRTo2OTIwLklRX1RPVEFMX0RFQlRfRVFVSVRZLkZZMjAxNwEAAABDIFIAAwAAAAAAhOIgK/ky1wgWIkF3+TLXCB5DSVEuTkFTREFRR1M6QU1BVC5JUV9BUC5GWTIwMTABAAAAXtUDAAIAAAADNjU4AQgAAAAFAAAAATEBAAAACjE1Nzk5NjQ2NDMDAAAAAzE2MAIAAAAEMTAxOAQAAAABMAcAAAAIOS82LzIwMTkIAAAACjEwLzMxLzIwMTAJAAAAATAQW28v+TLXCG2AfHb5MtcIKkNJUS5OQVNEQVFHUzpLTEFDLklRX09USEVSX09QRVJfQUNULkZZMjAwOQEAAABxTgQAAgAAAAY1OS42OTcBCAAAAAUAAAABMQEAAAAKMTQ2NTUxODI0MQMAAAADMTYwAgAAAAQyMDQ3BAAAAAEwBwAAAAg5LzYvMjAxOQgAAAAJNi8zMC8yMDA5CQAAAAEws8h6Lfky1wjHDsV2+TLXCChDSVEuTkFTREFRR1M6VEVSLklRX0NPTU1PTl9JU1NVRUQuRlkyMDE2AQAAAAhyAQACAAAABjIwLjQ3MwEIAAAABQAAAAExAQAAAAoxOTQ4MDk5Mzc4AwAAAAMxNjACAAAABDIxNjkEAAAAATAHAAAACDkvNi8yMDE5CAAAAAoxMi8zMS8yMDE2CQAAAAEwL9h2LPky1wgG8PB2+TLXCChDSVEuVFNFOjY4NTcuSVFfVE9UQUxfREVCVF9FUVVJVFkuRlkyMDEzAQAAAPFbDQACAAAABzE3LjcwMDIBCAAAAAUAAAABMQEAAAAKMTc0NDAzNjQ4MAMAAAACNzkCAAAABDQwMzQEAAAAATAHAAAACDkvNi8yMDE5CAAAAAkzLzMxLzIwMTMJAAAA</t>
  </si>
  <si>
    <t>ATD3xOsr+TLXCD6+F3f5MtcIJENJUS5UU0U6NjE0Ni5JUV9FQklUREEuRlkyMDE0Li4uLkpQWQEAAACUdw0AAgAAAAUyMzI4OAEIAAAABQAAAAExAQAAAAoxNjg2NjM4MDg2AwAAAAI3OQIAAAAENDA1MQQAAAABMAcAAAAIOS82LzIwMTkIAAAACTMvMzEvMjAxNAkAAAABMFu8Hir5MtcILr9rd/ky1wgiQ0lRLk5BU0RBUUdTOktMQUMuSVFfUkRfRVhQLkZZMjAxNAEAAABxTgQAAgAAAAc1MzkuNDY5AQgAAAAFAAAAATEBAAAACjE4MDIxMjY1MjMDAAAAAzE2MAIAAAADMTAwBAAAAAEwBwAAAAg5LzYvMjAxOQgAAAAJNi8zMC8yMDE0CQAAAAEwDD17Lfky1wh1cKV2+TLXCCRDSVEuVFNFOjc3MzUuSVFfRUJJVERBLkZZMjAxMS4uLi5KUFkBAAAABVcNAAIAAAAFMzI4MjYBCAAAAAUAAAABMQEAAAAKMTQ2MjcxMjQ2OAMAAAACNzkCAAAABDQwNTEEAAAAATAHAAAACDkvNi8yMDE5CAAAAAkzLzMxLzIwMTEJAAAAATBbvB4q+TLXCGtbenf5MtcIJUNJUS5OQVNEQVFHUzpURVIuSVFfTkVUX0NIQU5HRS5GWTIwMDcBAAAACHIBAAIAAAAGLTUuNjU0AQgAAAAFAAAAATEBAAAACjEzNDE4MjE0OTQDAAAAAzE2MAIAAAAEMjA5MwQAAAABMAcAAAAIOS82LzIwMTkIAAAACjEyLzMxLzIwMDcJAAAAATDL9xIt+TLXCAAQ2nb5MtcIK0NJUS5UU0U6NjkyMC5JUV9SRVRVUk5fQ09NTU9OX0VRVUlUWS5GWTIwMTABAAAAQyBS</t>
  </si>
  <si>
    <t>AAIAAAAGMi45OTU5AQgAAAAFAAAAATEBAAAACjE0MDQ5OTIxOTgDAAAAAjc5AgAAAAUzMzMyMAQAAAABMAcAAAAIOS82LzIwMTkIAAAACTYvMzAvMjAxMAkAAAABMLCUICv5MtcIYQE4d/ky1wgpQ0lRLk5BU0RBUUdTOkFNQVQuSVFfQ09NTU9OX0lTU1VFRC5GWTIwMTcBAAAAXtUDAAIAAAACOTcBCAAAAAUAAAABMQEAAAAKMTkzNDIxODk0NQMAAAADMTYwAgAAAAQyMTY5BAAAAAEwBwAAAAg5LzYvMjAxOQgAAAAKMTAvMjkvMjAxNwkAAAABMFMYbS75MtcI4RRAdvky1wgiQ0lRLlRTRTo2OTIwLklRX1FVSUNLX1JBVElPLkZZMjAxMgEAAABDIFIAAgAAAAgxLjY4MTY5NwEIAAAABQAAAAExAQAAAAoxNTcxMzA3NjcyAwAAAAI3OQIAAAAENDEyMQQAAAABMAcAAAAIOS82LzIwMTkIAAAACTYvMzAvMjAxMgkAAAABMIS7ICv5MtcI91REd/ky1wggQ0lRLlRTRTo2MTQ2LklRX1JEX0VYUF9GTi5GWTIwMTUBAAAAlHcNAAIAAAAFMTMyODIBCAAAAAUAAAABMQEAAAAKMTc0NDk0NjE3MgMAAAACNzkCAAAABDMxNjgEAAAAATAHAAAACDkvNi8yMDE5CAAAAAkzLzMxLzIwMTUJAAAAATAZgZYw+TLXCJuZAnb5MtcIJ0NJUS5OQVNEQVFHUzpBTUFULklRX0VCSVRfTUFSR0lOLkZZMjAxMAEAAABe1QMAAgAAAAcyMC42MzA0AQgAAAAFAAAAATEBAAAACjE1Nzk5NjQ2NDMDAAAAAzE2MAIAAAAENDA1MwQAAAABMAcAAAAI</t>
  </si>
  <si>
    <t>OS82LzIwMTkIAAAACjEwLzMxLzIwMTAJAAAAATDpu2Mq+TLXCJ65WHf5MtcIMUNJUS5OQVNEQVFHUzpMUkNYLklRX1RPVEFMX0FTU0VUUy5GWTIwMTIuLi4uTE9DQUwBAAAAv3cAAAIAAAAIODAwNC42NTIBCAAAAAUAAAABMQEAAAAKMTY5NDA4ODY2NQMAAAADMTYwAgAAAAQxMDA3BAAAAAEwBwAAAAg5LzYvMjAxOQgAAAAJNi8yNC8yMDEyCQAAAAEwcDDBKPky1wizs4R3+TLXCBpDSVEuVFNFOjc3MzUuSVFfRUJULkZZMjAwOAEAAAAFVw0AAgAAAAQ4OTM4AQgAAAAFAAAAATEBAAAACjEwNTc4ODg0MTgDAAAAAjc5AgAAAAMxMzkEAAAAATAHAAAACDkvNi8yMDE5CAAAAAkzLzMxLzIwMDgJAAAAATCqhawy+TLXCPY02XX5MtcIKkNJUS5OQVNEQVFHUzpMUkNYLklRX1NQRUNJQUxfRElWX0NGLkZZMjAwNwEAAAC/dwAAAwAAAAAApCR8L/ky1wgIsVx2+TLXCC5DSVEuVFNFOjYxNDYuSVFfVE9UQUxfTElBQl9UT1RBTF9BU1NFVFMuRlkyMDE0AQAAAJR3DQACAAAABzI3LjQ0ODEBCAAAAAUAAAABMQEAAAAKMTY4NjYzODA4NgMAAAACNzkCAAAABDQxODgEAAAAATAHAAAACDkvNi8yMDE5CAAAAAkzLzMxLzIwMTQJAAAAATDeViEr+TLXCAdwSHf5MtcIHkNJUS5OQVNEQVFHUzpLTEFDLklRX0FELkZZMjAxMgEAAABxTgQAAgAAAAgtNDgzLjQ0NAEIAAAABQAAAAExAQAAAAoxNjkwMzE1OTUyAwAAAAMxNjACAAAA</t>
  </si>
  <si>
    <t>BDEwNzUEAAAAATAHAAAACDkvNi8yMDE5CAAAAAk2LzMwLzIwMTIJAAAAATAbFnst+TLXCLT4xXb5MtcIGUNJUS5UU0U6NjkyMC5JUV9BUC5GWTIwMTUBAAAAQyBSAAIAAAADOTY0AQgAAAAFAAAAATEBAAAACjE3NTkzOTk3NjQDAAAAAjc5AgAAAAQxMDE4BAAAAAEwBwAAAAg5LzYvMjAxOQgAAAAJNi8zMC8yMDE1CQAAAAEwXLuRMfky1wifbOF1+TLXCDNDSVEuTkFTREFRR1M6TFJDWC5JUV9UT1RBTF9ERUJUX0VCSVREQV9DQVBFWC5GWTIwMTABAAAAv3cAAAIAAAAIMC4wNDY1MjkBCAAAAAUAAAABMQEAAAAKMTU2MDU5MDkyNwMAAAADMTYwAgAAAAUyMzMxMwQAAAABMAcAAAAIOS82LzIwMTkIAAAACTYvMjcvMjAxMAkAAAABMDN99yr5MtcIERI5d/ky1wgrQ0lRLlRTRTo3NzI5LklRX05JX0FWQUlMX0VYQ0xfTUFSR0lOLkZZMjAxMwEAAACtWg0AAgAAAAY3LjgzMTMBCAAAAAUAAAABMQEAAAAKMTYyNTc2NDI5OAMAAAACNzkCAAAABDQxODIEAAAAATAHAAAACDkvNi8yMDE5CAAAAAkzLzMxLzIwMTMJAAAAATAeVvcq+TLXCN2oQnf5MtcIK0NJUS5OQVNEQVFHUzpBTUFULklRX1BFUklPRExFTkdUSF9JUy5GWTIwMTIBAAAAXtUDAAEAAAACMTIA8ahvL/ky1whbFWN2+TLXCChDSVEuTkFTREFRR1M6S0xBQy5JUV9CQVNJQ19XRUlHSFQuRlkyMDE1AQAAAHFOBAACAAAABzE2Mi4yODIAA2R7Lfky1winPrp2</t>
  </si>
  <si>
    <t>+TLXCCRDSVEuVFNFOjgwMzUuSVFfRUJJVERBLkZZMjAxNC4uLi5KUFkBAAAAwFkNAAIAAAAFNjEzNTgBCAAAAAUAAAABMQEAAAAKMTY4MTU4OTEyNAMAAAACNzkCAAAABDQwNTEEAAAAATAHAAAACDkvNi8yMDE5CAAAAAkzLzMxLzIwMTQJAAAAATA3E+4p+TLXCOJPd3f5MtcIIkNJUS5UU0U6NjE0Ni5JUV9HQUlOX0FTU0VUUy5GWTIwMDgBAAAAlHcNAAIAAAADLTE5AQgAAAAFAAAAATEBAAAACjEwNTc4ODg5ODMDAAAAAjc5AgAAAAI1NgQAAAABMAcAAAAIOS82LzIwMTkIAAAACTMvMzEvMjAwOAkAAAABMCcxkjH5MtcIfZntdfky1wgOQ0lRLjAuSVFfTkkuRlkFAAAAAAAAAAgAAAAVKEludmFsaWQgVGltZSBQZXJpb2QpRIp2LPky1wgMRCd3+TLXCC9DSVEuTkFTREFRR1M6S0xBQy5JUV9PVEhFUl9VTlVTVUFMX1NVUFBMLkZZMjAxMwEAAABxTgQAAwAAAAAADD17Lfky1wiRQot2+TLXCCRDSVEuRU5YVEFNOkFTTUwuSVFfRUFSTklOR19DTy5GWTIwMTgBAAAAKO8FAAIAAAAGMjU5MS42AQgAAAAFAAAAATEBAAAACjE5NDM4NzcyNjADAAAAAjUwAgAAAAE3BAAAAAEwBwAAAAg5LzYvMjAxOQgAAAAKMTIvMzEvMjAxOAkAAAABMGG+OC75MtcIrKCwdvky1wgoQ0lRLkVOWFRBTTpBU01MLklRX1NUX0RFQlRfSVNTVUVELkZZMjAwNwEAAAAo7wUAAwAAAAAAT2ZtLvky1wiXQ5J2+TLXCCVDSVEuVFNFOjYxNDYu</t>
  </si>
  <si>
    <t>SVFfT1RIRVJfQ0FfU1VQUEwuRlkyMDE3AQAAAJR3DQACAAAABDQwMjkBCAAAAAUAAAABMQEAAAAKMTg0ODU4MTEwNwMAAAACNzkCAAAABDEwNTUEAAAAATAHAAAACDkvNi8yMDE5CAAAAAkzLzMxLzIwMTcJAAAAATADz5Yw+TLXCMDtMXb5MtcIJENJUS5OQVNEQVFHUzpLTEFDLklRX05FVF9ERUJULkZZMjAxNQEAAABxTgQAAgAAAAc4MDMuMzA1AQgAAAAFAAAAATEBAAAACjE4NTE5NjQ3NDcDAAAAAzE2MAIAAAAENDM2NAQAAAABMAcAAAAIOS82LzIwMTkIAAAACTYvMzAvMjAxNQkAAAABMBtbEi35MtcITC/Hdvky1wgnQ0lRLk5BU0RBUUdTOkFNQVQuSVFfR0FJTl9BU1NFVFMuRlkyMDExAQAAAF7VAwACAAAAAjI3AQgAAAAFAAAAATEBAAAACjE2NDkxOTk0NTgDAAAAAzE2MAIAAAACNTYEAAAAATAHAAAACDkvNi8yMDE5CAAAAAoxMC8zMC8yMDExCQAAAAEwEFtvL/ky1wiGeWJ2+TLXCCRDSVEuTkFTREFRR1M6S0xBQy5JUV9UT1RBTF9DQS5GWTIwMTIBAAAAcU4EAAIAAAAINDE2NC4wNDMBCAAAAAUAAAABMQEAAAAKMTY5MDMxNTk1MgMAAAADMTYwAgAAAAQxMDA4BAAAAAEwBwAAAAg5LzYvMjAxOQgAAAAJNi8zMC8yMDEyCQAAAAEwGxZ7Lfky1wheJ6t2+TLXCChDSVEuVFNFOjc3MjkuSVFfUFJPVl9CQURfREVCVFNfQ0YuRlkyMDA5AQAAAK1aDQADAAAAAADJlocw+TLXCIrn+3X5MtcII0NJUS5OQVNE</t>
  </si>
  <si>
    <t>QVFHUzpMUkNYLklRX1JBV19JTlYuRlkyMDExAQAAAL93AAACAAAABzIxMi45NzkBCAAAAAUAAAABMQEAAAAKMTYzMzc5MDYzOAMAAAADMTYwAgAAAAQzMTcxBAAAAAEwBwAAAAg5LzYvMjAxOQgAAAAJNi8yNi8yMDExCQAAAAEwm5p8L/ky1wh6snh2+TLXCClDSVEuTkFTREFRR1M6S0xBQy5JUV9DVVJSRU5UX1JBVElPLkZZMjAwOAEAAABxTgQAAgAAAAgzLjE5NDQyNAEIAAAABQAAAAExAQAAAAoxMzkwOTkwOTE4AwAAAAMxNjACAAAABDQwMzAEAAAAATAHAAAACDkvNi8yMDE5CAAAAAk2LzMwLzIwMDgJAAAAATCaWGQq+TLXCCZVUnf5MtcIJUNJUS5UU0U6NjkyMC5JUV9TVF9ERUJUX1JFUEFJRC5GWTIwMTIBAAAAQyBSAAMAAAAAADiapDH5MtcIRNzqdfky1wgoQ0lRLk5BU0RBUUdTOktMQUMuSVFfVE9UQUxfRVFVSVRZLkZZMjAxMAEAAABxTgQAAgAAAAgyMjQ2LjYxMQEIAAAABQAAAAExAQAAAAoxNTU4MTQ4MTE2AwAAAAMxNjACAAAABDEyNzUEAAAAATAHAAAACDkvNi8yMDE5CAAAAAk2LzMwLzIwMTAJAAAAATAi73ot+TLXCOyRuHb5MtcILENJUS5OQVNEQVFHUzpURVIuSVFfVE9UQUxfREVCVC5GWTIwMDkuLi4uSlBZAQAAAAhyAQACAAAADDEzMzM1LjA3Nzg0NQEIAAAABQAAAAExAQAAAAoxNTI2MDU5MjUyAwAAAAI3OQIAAAAENDE3MwQAAAABMAcAAAAIOS82LzIwMTkIAAAACjEyLzMxLzIwMDkJ</t>
  </si>
  <si>
    <t>AAAAATBFCh8q+TLXCIZfMnf5MtcILENJUS5OQVNEQVFHUzpURVIuSVFfVE9UQUxfREVCVF9FUVVJVFkuRlkyMDE4AQAAAAhyAQACAAAABTI0Ljk2AQgAAAAFAAAAATEBAAAACjE5NDgwOTkzODUDAAAAAzE2MAIAAAAENDAzNAQAAAABMAcAAAAIOS82LzIwMTkIAAAACjEyLzMxLzIwMTgJAAAAATA3E+4p+TLXCJ1xeXf5MtcIGUNJUS5UU0U6NzcyOS5JUV9HVy5GWTIwMDgBAAAArVoNAAIAAAAIMjQ5NS42MTIBCAAAAAUAAAABMQEAAAAKMTA2Mjc0ODQzNgMAAAACNzkCAAAABDExNzEEAAAAATAHAAAACDkvNi8yMDE5CAAAAAkzLzMxLzIwMDgJAAAAATDuHJcw+TLXCNpx+3X5MtcIJUNJUS5UU0U6ODAzNS5JUV9SRVRVUk5fQ0FQSVRBTC5GWTIwMTcBAAAAwFkNAAIAAAAHMTYuMDgxMwEIAAAABQAAAAExAQAAAAoxODQ3NzY1NDM2AwAAAAI3OQIAAAAENDM2MwQAAAABMAcAAAAIOS82LzIwMTkIAAAACTMvMzEvMjAxNwkAAAABMDXiaSv5MtcI5wY2d/ky1wgkQ0lRLk5BU0RBUUdTOkxSQ1guSVFfTkVUX0RFQlQuRlkyMDA5AQAAAL93AAACAAAACC01MzMuMTU0AQgAAAAFAAAAATEBAAAACjE0Njc0NzQ1MjIDAAAAAzE2MAIAAAAENDM2NAQAAAABMAcAAAAIOS82LzIwMTkIAAAACTYvMjgvMjAwOQkAAAABMLJMfC/5MtcIZM5udvky1wgeQ0lRLlRTRTo2OTIwLklRX0xUX0RFQlQuRlkyMDE2AQAAAEMgUgADAAAA</t>
  </si>
  <si>
    <t>AACp45Ex+TLXCLQu4nX5MtcIIkNJUS5OQVNEQVFHUzpLTEFDLklRX1JEX0VYUC5GWTIwMTIBAAAAcU4EAAIAAAAHNDUyLjkzNwEIAAAABQAAAAExAQAAAAoxNjkwMzE1OTUyAwAAAAMxNjACAAAAAzEwMAQAAAABMAcAAAAIOS82LzIwMTkIAAAACTYvMzAvMjAxMgkAAAABMBsWey35MtcIh9Skdvky1wgnQ0lRLkVOWFRBTTpBU01MLklRX09USEVSX0xJQUJfTFQuRlkyMDE0AQAAACjvBQACAAAABzQ5Ni4yMjMBCAAAAAUAAAABMQEAAAAKMTc3NDk2MzAwOQMAAAACNTACAAAABDEwNjIEAAAAATAHAAAACDkvNi8yMDE5CAAAAAoxMi8zMS8yMDE0CQAAAAEwlUk4Lvky1whIYsp2+TLXCCJDSVEuTkFTREFRR1M6S0xBQy5JUV9FQklUREEuRlkyMDE1AQAAAHFOBAACAAAABzc3My40NzYBCAAAAAUAAAABMQEAAAAKMTg1MTk2NDc0NwMAAAADMTYwAgAAAAQ0MDUxBAAAAAEwBwAAAAg5LzYvMjAxOQgAAAAJNi8zMC8yMDE1CQAAAAEwA2R7Lfky1whT5aV2+TLXCCxDSVEuVFNFOjY5MjAuSVFfSU1QVVRfT1BFUl9MRUFTRV9ERVBSLkZZMjAxNgEAAABDIFIAAwAAAAAAXLuRMfky1whvo811+TLXCCxDSVEuTkFTREFRR1M6VEVSLklRX1RPVEFMX0RJVl9QQUlEX0NGLkZZMjAxMAEAAAAIcgEAAwAAAAAAUbnwLPky1wjDVed2+TLXCC9DSVEuVFNFOjYxNDYuSVFfT1RIRVJfTk9OX09QRVJfRVhQX1NVUFBMLkZZMjAxOQEA</t>
  </si>
  <si>
    <t>AACUdw0AAgAAAAM3MDMBCAAAAAUAAAABMQEAAAAKMTk2OTYwMTM3NgMAAAACNzkCAAAAAjg1BAAAAAEwBwAAAAg5LzYvMjAxOQgAAAAJMy8zMS8yMDE5CQAAAAEw/PWWMPky1wg2HwR2+TLXCB5DSVEuVFNFOjY5MjAuSVFfTFRfREVCVC5GWTIwMDgBAAAAQyBSAAIAAAAENTAwMAEIAAAABQAAAAExAQAAAAoxMTcyOTQ0MjU3AwAAAAI3OQIAAAAEMTA0OQQAAAABMAcAAAAIOS82LzIwMTkIAAAACTYvMzAvMjAwOAkAAAABMFwlpDH5MtcIq8Xddfky1wgrQ0lRLlRTRTo2ODU3LklRX05JX0FWQUlMX0VYQ0xfTUFSR0lOLkZZMjAxNAEAAADxWw0AAgAAAAgtMzEuNzY2NwEIAAAABQAAAAExAQAAAAoxNzQ0MDM2NDI3AwAAAAI3OQIAAAAENDE4MgQAAAABMAcAAAAIOS82LzIwMTkIAAAACTMvMzEvMjAxNAkAAAABMPfE6yv5MtcIQYwUd/ky1wgiQ0lRLk5BU0RBUUdTOktMQUMuSVFfQ09NTU9OLkZZMjAxOQEAAABxTgQAAgAAAAUwLjE1OQEIAAAABQAAAAExAQAAAAoxOTc3MDU3MTMzAwAAAAMxNjACAAAABDExMDMEAAAAATAHAAAACDkvNi8yMDE5CAAAAAk2LzMwLzIwMTkJAAAAATDW0BIt+TLXCAZoyHb5MtcILUNJUS5OQVNEQVFHUzpBTUFULklRX0RFRl9UQVhfQVNTRVRTX0xULkZZMjAxMQEAAABe1QMAAgAAAAI3OAEIAAAABQAAAAExAQAAAAoxNjQ5MTk5NDU4AwAAAAMxNjACAAAABDEwMjYEAAAAATAHAAAA</t>
  </si>
  <si>
    <t>CDkvNi8yMDE5CAAAAAoxMC8zMC8yMDExCQAAAAEwEFtvL/ky1whtQj52+TLXCCNDSVEuRU5YVEFNOkFTTUwuSVFfVE9UQUxfUkVWLkZZMjAxMgEAAAAo7wUAAgAAAAg0NzMxLjU1NQEIAAAABQAAAAExAQAAAAoxNjU3OTE0OTY0AwAAAAI1MAIAAAACMjgEAAAAATAHAAAACDkvNi8yMDE5CAAAAAoxMi8zMS8yMDEyCQAAAAEwrTciLvky1wiw3qB2+TLXCCZDSVEuVFNFOjc3MzUuSVFfU0FMRVNfTUFSS0VUSU5HLkZZMjAxNAEAAAAFVw0AAgAAAAMyMjIBCAAAAAUAAAABMQEAAAAKMTY4OTA1NjY0OAMAAAACNzkCAAAABTIxNTYxBAAAAAEwBwAAAAg5LzYvMjAxOQgAAAAJMy8zMS8yMDE0CQAAAAEwBzycMvky1wj2v9F1+TLXCCdDSVEuTkFTREFRR1M6VEVSLklRX0VCSVRBX01BUkdJTi5GWTIwMTQBAAAACHIBAAIAAAAHMTcuMTM4NgEIAAAABQAAAAExAQAAAAoxODMwMjkwODA2AwAAAAMxNjACAAAABDQ0MTkEAAAAATAHAAAACDkvNi8yMDE5CAAAAAoxMi8zMS8yMDE0CQAAAAEwE+ztKfky1whOmHJ3+TLXCDNDSVEuRU5YVEFNOkFTTUwuSVFfVE9UQUxfT1VUU1RBTkRJTkdfQlNfREFURS5GWTIwMTIBAAAAKO8FAAIAAAAKNDA3LjE2NTIyMQEEAAAABQAAAAE1AQAAAAoxNjU3OTE0OTY0AgAAAAUyNDE1MgYAAAABMK03Ii75MtcIVaeudvky1wgpQ0lRLkVOWFRBTTpBU01MLklRX0NBU0hfQ09OVkVSU0lPTi5G</t>
  </si>
  <si>
    <t>WTIwMDgBAAAAKO8FAAIAAAAKMjIxLjA5OTg2OAEIAAAABQAAAAExAQAAAAoxNDMwMTgwMzUwAwAAAAI1MAIAAAAENDE4NAQAAAABMAcAAAAIOS82LzIwMTkIAAAACjEyLzMxLzIwMDgJAAAAATCzCmQq+TLXCIVVYHf5MtcIJENJUS5OQVNEQVFHUzpLTEFDLklRX0VCSVRfSU5ULkZZMjAxNQEAAABxTgQAAgAAAAg2LjUzNjYxNAEIAAAABQAAAAExAQAAAAoxODUxOTY0NzQ3AwAAAAMxNjACAAAABDQxODkEAAAAATAHAAAACDkvNi8yMDE5CAAAAAk2LzMwLzIwMTUJAAAAATBHne0p+TLXCNkMV3f5MtcILENJUS5OQVNEQVFHUzpBTUFULklRX0RBWVNfUEFZQUJMRV9PVVQuRlkyMDEwAQAAAF7VAwACAAAACDM4LjgyNTE1AQgAAAAFAAAAATEBAAAACjE1Nzk5NjQ2NDMDAAAAAzE2MAIAAAAENDE4MwQAAAABMAcAAAAIOS82LzIwMTkIAAAACjEwLzMxLzIwMTAJAAAAATDpu2Mq+TLXCEIjZHf5MtcIIUNJUS5OQVNEQVFHUzpLTEFDLklRX0VCSVRBLkZZMjAxNQEAAABxTgQAAgAAAAY3MDguNzQBCAAAAAUAAAABMQEAAAAKMTg1MTk2NDc0NwMAAAADMTYwAgAAAAYxMDA2ODkEAAAAATAHAAAACDkvNi8yMDE5CAAAAAk2LzMwLzIwMTUJAAAAATADZHst+TLXCBZXwHb5MtcIK0NJUS5FTlhUQU06QVNNTC5JUV9DVVJSRU5UX1BPUlRfREVCVC5GWTIwMTIBAAAAKO8FAAIAAAAFNC4zNTgBCAAAAAUAAAABMQEAAAAKMTY1</t>
  </si>
  <si>
    <t>NzkxNDk2NAMAAAACNTACAAAABDEyOTcEAAAAATAHAAAACDkvNi8yMDE5CAAAAAoxMi8zMS8yMDEyCQAAAAEwrTciLvky1wj504F2+TLXCCZDSVEuTkFTREFRR1M6TFJDWC5JUV9UT1RBTF9MSUFCLkZZMjAxMQEAAAC/dwAAAgAAAAgxNTg0LjAyMgEIAAAABQAAAAExAQAAAAoxNjMzNzkwNjM4AwAAAAMxNjACAAAABDEyNzYEAAAAATAHAAAACDkvNi8yMDE5CAAAAAk2LzI2LzIwMTEJAAAAATCrc3wv+TLXCC6Rb3b5MtcIH0NJUS5UU0U6NjkyMC5JUV9FQklUX0lOVC5GWTIwMDgBAAAAQyBSAAIAAAALODMxMS41MTQ3NDUBCAAAAAUAAAABMQEAAAAKMTE3Mjk0NDI1NwMAAAACNzkCAAAABDQxODkEAAAAATAHAAAACDkvNi8yMDE5CAAAAAk2LzMwLzIwMDgJAAAAATCwlCAr+TLXCB52Knf5MtcIJENJUS5UU0U6NjkyMC5JUV9PVEhFUl9MSUFCX0xULkZZMjAxMAEAAABDIFIAAgAAAAY2MS43NjQBCAAAAAUAAAABMQEAAAAKMTQwNDk5MjE5OAMAAAACNzkCAAAABDEwNjIEAAAAATAHAAAACDkvNi8yMDE5CAAAAAk2LzMwLzIwMTAJAAAAATBNTKQx+TLXCHWI3nX5MtcIJUNJUS5UU0U6NzcyOS5JUV9PVEhFUl9DTF9TVVBQTC5GWTIwMTgBAAAArVoNAAIAAAAENTExNwEIAAAABQAAAAExAQAAAAoxODk1MDAyNDgwAwAAAAI3OQIAAAAEMTA1NwQAAAABMAcAAAAIOS82LzIwMTkIAAAACTMvMzEvMjAxOAkAAAABMKa3</t>
  </si>
  <si>
    <t>SzD5MtcIQVcadvky1wgoQ0lRLlRTRTo3NzM1LklRX1RPVEFMX0RFQlRfUkVQQUlELkZZMjAxMgEAAAAFVw0AAgAAAAYtMzk3MTMBCAAAAAUAAAABMQEAAAAKMTYyOTA5ODEwMQMAAAACNzkCAAAABDIxNjYEAAAAATAHAAAACDkvNi8yMDE5CAAAAAkzLzMxLzIwMTIJAAAAATAeFZwy+TLXCDhL0XX5MtcILENJUS5OQVNEQVFHUzpBTUFULklRX0VCSVREQV9DQVBFWF9JTlQuRlkyMDE4AQAAAF7VAwACAAAACTE5Ljc5MDU5OAEIAAAABQAAAAExAQAAAAoxOTM0MjE4OTUxAwAAAAMxNjACAAAABDQxOTEEAAAAATAHAAAACDkvNi8yMDE5CAAAAAoxMC8yOC8yMDE4CQAAAAEwswpkKvky1wjQAT93+TLXCCVDSVEuRU5YVEFNOkFTTUwuSVFfR0FJTl9BU1NFVFMuRlkyMDE0AQAAACjvBQADAAAAAACahSIu+TLXCOAxinb5MtcIKkNJUS5FTlhUQU06QVNNTC5JUV9ORVRfSU5URVJFU1RfRVhQLkZZMjAxNwEAAAAo7wUAAgAAAAUtNTAuMwEIAAAABQAAAAExAQAAAAoxOTQzODc3MjU2AwAAAAI1MAIAAAADMzY4BAAAAAEwBwAAAAg5LzYvMjAxOQgAAAAKMTIvMzEvMjAxNwkAAAABMGuXOC75MtcIAlSwdvky1wgqQ0lRLk5BU0RBUUdTOlRFUi5JUV9ERUZfVEFYX0xJQUJfTFQuRlkyMDE4AQAAAAhyAQACAAAABjIwLjY2MgEIAAAABQAAAAExAQAAAAoxOTQ4MDk5Mzg1AwAAAAMxNjACAAAABDEwMjcEAAAAATAHAAAACDkv</t>
  </si>
  <si>
    <t>Ni8yMDE5CAAAAAoxMi8zMS8yMDE4CQAAAAEwIv92LPky1whOcAl3+TLXCCdDSVEuTkFTREFRR1M6QU1BVC5JUV9HQUlOX0FTU0VUUy5GWTIwMTcBAAAAXtUDAAMAAAAAAFvxbC75MtcIbAWMdvky1wgmQ0lRLk5BU0RBUUdTOkxSQ1guSVFfVE9UQUxfREVCVC5GWTIwMTABAAAAv3cAAAIAAAAGMjIuNjEyAQgAAAAFAAAAATEBAAAACjE1NjA1OTA5MjcDAAAAAzE2MAIAAAAENDE3MwQAAAABMAcAAAAIOS82LzIwMTkIAAAACTYvMjcvMjAxMAkAAAABMKtzfC/5MtcIkLxmdvky1wgfQ0lRLk5BU0RBUUdTOkxSQ1guSVFfQ0lQLkZZMjAwOQEAAAC/dwAAAwAAAAAAskx8L/ky1wi1R2Z2+TLXCCVDSVEuVFNFOjY5MjAuSVFfUFJPVl9CQURfREVCVFMuRlkyMDEwAQAAAEMgUgACAAAABTIuMTQzAQgAAAAFAAAAATEBAAAACjE0MDQ5OTIxOTgDAAAAAjc5AgAAAAI5NQQAAAABMAcAAAAIOS82LzIwMTkIAAAACTYvMzAvMjAxMAkAAAABME1MpDH5MtcIL/LUdfky1wgmQ0lRLk5BU0RBUUdTOktMQUMuSVFfVE9UQUxfREVCVC5GWTIwMTkBAAAAcU4EAAIAAAAIMzQyMy4zODIBCAAAAAUAAAABMQEAAAAKMTk3NzA1NzEzMwMAAAADMTYwAgAAAAQ0MTczBAAAAAEwBwAAAAg5LzYvMjAxOQgAAAAJNi8zMC8yMDE5CQAAAAEw1tASLfky1wjiE+F2+TLXCBlDSVEuVFNFOjYxNDYuSVFfQUQuRlkyMDE2AQAAAJR3DQADAAAAAAAT</t>
  </si>
  <si>
    <t>qJYw+TLXCK2VJ3b5MtcIK0NJUS5UU0U6NzczNS5JUV9OSV9BVkFJTF9FWENMX01BUkdJTi5GWTIwMTcBAAAABVcNAAIAAAAGOC4wNDk3AQgAAAAFAAAAATEBAAAACjE4NDg2NzMzNjEDAAAAAjc5AgAAAAQ0MTgyBAAAAAEwBwAAAAg5LzYvMjAxOQgAAAAJMy8zMS8yMDE3CQAAAAEwMEYgK/ky1wjF+it3+TLXCCNDSVEuRU5YVEFNOkFTTUwuSVFfTklfTUFSR0lOLkZZMjAxMwEAAAAo7wUAAgAAAAcyMi43NjAxAQgAAAAFAAAAATEBAAAACjE3MTg0MjA5MjcDAAAAAjUwAgAAAAQ0MDk0BAAAAAEwBwAAAAg5LzYvMjAxOQgAAAAKMTIvMzEvMjAxMwkAAAABMK0xZCr5MtcIa6Ngd/ky1wgqQ0lRLk5BU0RBUUdTOktMQUMuSVFfQ0FTSF9TVF9JTlZFU1QuRlkyMDExAQAAAHFOBAACAAAACDIwMzguNTM1AQgAAAAFAAAAATEBAAAACjE2MzA0MDQxNTUDAAAAAzE2MAIAAAAEMTAwMgQAAAABMAcAAAAIOS82LzIwMTkIAAAACTYvMzAvMjAxMQkAAAABMBsWey35MtcIlwaadvky1wglQ0lRLkVOWFRBTTpBU01MLklRX09USEVSX0lOVEFOLkZZMjAwNwEAAAAo7wUAAgAAAAYzOC4xOTUBCAAAAAUAAAABMQEAAAAKMTMxNzY3MzM4NwMAAAACNTACAAAABDEwNDAEAAAAATAHAAAACDkvNi8yMDE5CAAAAAoxMi8zMS8yMDA3CQAAAAEwT2ZtLvky1wgryIx2+TLXCCVDSVEuVFNFOjgwMzUuSVFfUkVUVVJOX0NBUElUQUwuRlky</t>
  </si>
  <si>
    <t>MDExAQAAAMBZDQACAAAABzExLjI1MzEBCAAAAAUAAAABMQEAAAAKMTQ1ODUyNjI3NwMAAAACNzkCAAAABDQzNjMEAAAAATAHAAAACDkvNi8yMDE5CAAAAAkzLzMxLzIwMTEJAAAAATA/u2kr+TLXCLr6JHf5MtcIKkNJUS5UU0U6ODAzNS5JUV9UT1RBTF9FUVVJVFkuRlkyMDE0Li4uLkpQWQEAAADAWQ0AAgAAAAY1OTA2MTMBCAAAAAUAAAABMQEAAAAKMTY4MTU4OTEyNAMAAAACNzkCAAAABDEyNzUEAAAAATAHAAAACDkvNi8yMDE5CAAAAAkzLzMxLzIwMTQJAAAAATBR4x4q+TLXCMqdd3f5MtcIIUNJUS5OQVNEQVFHUzpURVIuSVFfRUJJVERBLkZZMjAxNwEAAAAIcgEAAgAAAAc2NDkuNDQ5AQgAAAAFAAAAATEBAAAACjE5NDgwOTkzODEDAAAAAzE2MAIAAAAENDA1MQQAAAABMAcAAAAIOS82LzIwMTkIAAAACjEyLzMxLzIwMTcJAAAAATAv2HYs+TLXCARCqHb5MtcIKkNJUS5OQVNEQVFHUzpLTEFDLklRX1NUX0RFQlRfUkVQQUlELkZZMjAxNAEAAABxTgQAAwAAAAAAA2R7Lfky1wjCFrp2+TLXCDlDSVEuTkFTREFRR1M6S0xBQy5JUV9UT1RBTF9PVVRTVEFORElOR19GSUxJTkdfREFURS5GWTIwMTkBAAAAcU4EAAIAAAAJMTU5LjI1NTk1AQQAAAAFAAAAATUBAAAACjE5NzcwNTcxMzMCAAAABTI0MTUzBgAAAAEw1tASLfky1wjI2rR2+TLXCC9DSVEuTkFTREFRR1M6S0xBQy5JUV9DVVJSRU5UX1BPUlRfTEVB</t>
  </si>
  <si>
    <t>U0VTLkZZMjAxMAEAAABxTgQAAwAAAAAAIu96Lfky1wiUOKR2+TLXCCJDSVEuVFNFOjgwMzUuSVFfRUJJVF9NQVJHSU4uRlkyMDA4AQAAAMBZDQACAAAABzE4LjU2OTkBCAAAAAUAAAABMQEAAAAKMTA1MzQ4MDg0NAMAAAACNzkCAAAABDQwNTMEAAAAATAHAAAACDkvNi8yMDE5CAAAAAkzLzMxLzIwMDgJAAAAATCWlGkr+TLXCItqNXf5MtcILkNJUS5OQVNEQVFHUzpBTUFULklRX0lOVkVTVF9TRUNVUklUWV9DRi5GWTIwMTgBAAAAXtUDAAIAAAAEMTE5OQEIAAAABQAAAAExAQAAAAoxOTM0MjE4OTUxAwAAAAMxNjACAAAABDIwMjcEAAAAATAHAAAACDkvNi8yMDE5CAAAAAoxMC8yOC8yMDE4CQAAAAEwTz9tLvky1wiq2H92+TLXCC1DSVEuVFNFOjgwMzUuSVFfQ0FTSF9DT05WRVJTSU9OLkZZMjAxMi4uLi5KUFkBAAAAwFkNAAIAAAAKMTc0LjU1MjM1NAEIAAAABQAAAAExAQAAAAoxNTU0MzM3MjA5AwAAAAI3OQIAAAAENDE4NAQAAAABMAcAAAAIOS82LzIwMTkIAAAACTMvMzEvMjAxMgkAAAABMEUKHyr5MtcIoCOAd/ky1wgoQ0lRLk5BU0RBUUdTOkxSQ1guSVFfT1RIRVJfRVFVSVRZLkZZMjAwNwEAAAC/dwAAAgAAAAYtNC4zMDIBCAAAAAUAAAABMQEAAAAKMTEzNDkyMTgxNAMAAAADMTYwAgAAAAQxMDI4BAAAAAEwBwAAAAg5LzYvMjAxOQgAAAAJNi8yNC8yMDA3CQAAAAEw7QVMMPky1wjlhGV2+TLXCCZD</t>
  </si>
  <si>
    <t>SVEuVFNFOjY5MjAuSVFfRUZGRUNUX1RBWF9SQVRFLkZZMjAxOAEAAABDIFIAAgAAAAYyMy40ODQBCAAAAAUAAAABMQEAAAAKMTkxMjcyMDE5OQMAAAACNzkCAAAABDQzNzYEAAAAATAHAAAACDkvNi8yMDE5CAAAAAk2LzMwLzIwMTgJAAAAATC9CpIx+TLXCB03LXb5MtcIKUNJUS5OQVNEQVFHUzpMUkNYLklRX09USEVSX0xJQUJfTFQuRlkyMDE1AQAAAL93AAACAAAABzYyOC43NjEBCAAAAAUAAAABMQEAAAAKMTg1NDEzMDIzNAMAAAADMTYwAgAAAAQxMDYyBAAAAAEwBwAAAAg5LzYvMjAxOQgAAAAJNi8yOC8yMDE1CQAAAAEw+z9BL/ky1whq6nl2+TLXCDNDSVEuRU5YVEFNOkFTTUwuSVFfVE9UQUxfT1VUU1RBTkRJTkdfQlNfREFURS5GWTIwMTQBAAAAKO8FAAIAAAAKNDMyLjkzNTI4OAEEAAAABQAAAAE1AQAAAAoxNzc0OTYzMDA5AgAAAAUyNDE1MgYAAAABMH5wOC75MtcIJGqvdvky1wgiQ0lRLlRTRTo2ODU3LklRX0VCSVRfTUFSR0lOLkZZMjAxNAEAAADxWw0AAgAAAAgtMjAuNDQ1NAEIAAAABQAAAAExAQAAAAoxNzQ0MDM2NDI3AwAAAAI3OQIAAAAENDA1MwQAAAABMAcAAAAIOS82LzIwMTkIAAAACTMvMzEvMjAxNAkAAAABMPfE6yv5MtcI8F8kd/ky1wgbQ0lRLlRTRTo2OTIwLklRX0VCSVQuRlkyMDExAQAAAEMgUgACAAAABDI0NDIBCAAAAAUAAAABMQEAAAAKMTQ3NzkxMzgzNQMAAAACNzkCAAAA</t>
  </si>
  <si>
    <t>AzQwMAQAAAABMAcAAAAIOS82LzIwMTkIAAAACTYvMzAvMjAxMQkAAAABMEJzpDH5MtcIYT/qdfky1wgeQ0lRLlRTRTo2MTQ2LklRX1pfU0NPUkUuRlkyMDE4AQAAAJR3DQACAAAACTEyLjA0OTAwNgEIAAAABQAAAAExAQAAAAoxODk1MDAyMjgyAwAAAAI3OQIAAAAGMTAwMTIzBAAAAAEwBwAAAAg5LzYvMjAxOQgAAAAJMy8zMS8yMDE4CQAAAAEwLi/3Kvky1winjEV3+TLXCCVDSVEuVFNFOjY4NTcuSVFfTFRfREVCVF9FUVVJVFkuRlkyMDE3AQAAAPFbDQACAAAABzI3LjE2MDEBCAAAAAUAAAABMQEAAAAKMTg5NDQ5MjgwNgMAAAACNzkCAAAABDQwODUEAAAAATAHAAAACDkvNi8yMDE5CAAAAAkzLzMxLzIwMTcJAAAAATCWlGkr+TLXCNKtJHf5MtcIL0NJUS5OQVNEQVFHUzpURVIuSVFfUkVUVVJOX0NPTU1PTl9FUVVJVFkuRlkyMDE0AQAAAAhyAQACAAAABjMuOTk5NQEIAAAABQAAAAExAQAAAAoxODMwMjkwODA2AwAAAAMxNjACAAAABTMzMzIwBAAAAAEwBwAAAAg5LzYvMjAxOQgAAAAKMTIvMzEvMjAxNAkAAAABMBPs7Sn5MtcIzkNmd/ky1wggQ0lRLk5BU0RBUUdTOktMQUMuSVFfR1BQRS5GWTIwMDkBAAAAcU4EAAIAAAAHNzI3Ljk2NgEIAAAABQAAAAExAQAAAAoxNDY1NTE4MjQxAwAAAAMxNjACAAAABDExNjkEAAAAATAHAAAACDkvNi8yMDE5CAAAAAk2LzMwLzIwMDkJAAAAATCzyHot+TLXCGBbvnb5</t>
  </si>
  <si>
    <t>MtcIKkNJUS5OQVNEQVFHUzpURVIuSVFfU0FMRVNfTUFSS0VUSU5HLkZZMjAxNgEAAAAIcgEAAwAAAAAAL9h2LPky1whP+NF2+TLXCC1DSVEuTkFTREFRR1M6QU1BVC5JUV9UT1RBTF9ERUJUX0VRVUlUWS5GWTIwMTgBAAAAXtUDAAIAAAAHNzcuNjI4MwEIAAAABQAAAAExAQAAAAoxOTM0MjE4OTUxAwAAAAMxNjACAAAABDQwMzQEAAAAATAHAAAACDkvNi8yMDE5CAAAAAoxMC8yOC8yMDE4CQAAAAEwswpkKvky1whc1Fx3+TLXCCNDSVEuVFNFOjc3MjkuSVFfRElMVVRfV0VJR0hULkZZMjAxNQEAAACtWg0AAgAAAAg0MS40NTY0NgDXaUsw+TLXCMa7NXb5MtcIIkNJUS5OQVNEQVFHUzpMUkNYLklRX0dBX0VYUC5GWTIwMTIBAAAAv3cAAAMAAAAAAJuafC/5MtcIdNl4dvky1wgnQ0lRLlRTRTo4MDM2LklRX01BUktFVENBUC4yMDE4LzMvMzEuSlBZAQAAAJ9eDQACAAAADDY5NTg5MS4zOTE1OAEGAAAABQAAAAExAQAAAAoxODczMzE3MjIwAwAAAAI3OQIAAAAGMTAwMDU0BAAAAAEwBwAAAAkzLzMxLzIwMTg33ZZQ+TLXCCFen4r5MtcIJUNJUS5OQVNEQVFHUzpURVIuSVFfRUFSTklOR19DTy5GWTIwMDgBAAAACHIBAAIAAAAILTM5NC45OTUBCAAAAAUAAAABMQEAAAAKMTQzNDQzOTM0OQMAAAADMTYwAgAAAAE3BAAAAAEwBwAAAAg5LzYvMjAxOQgAAAAKMTIvMzEvMjAwOAkAAAABMMv3Ei35MtcIrL3tdvky1wgg</t>
  </si>
  <si>
    <t>Q0lRLlRTRTo3NzI5LklRX1BBUlRfVElNRS5GWTIwMTkBAAAArVoNAAMAAAAAAJzeSzD5MtcI+jZldvky1wgpQ0lRLkVOWFRBTTpBU01MLklRX0NBU0hfQUNRVUlSRV9DRi5GWTIwMTQBAAAAKO8FAAMAAAAAAH5wOC75MtcIsmmZdvky1wgqQ0lRLk5BU0RBUUdTOktMQUMuSVFfR1dfSU5UQU5fQU1PUlQuRlkyMDEyAQAAAHFOBAADAAAAAAAbFnst+TLXCINFv3b5MtcIH0NJUS5UU0U6NjE0Ni5JUV9EQV9TVVBQTC5GWTIwMDgBAAAAlHcNAAIAAAADODYyAQgAAAAFAAAAATEBAAAACjEwNTc4ODg5ODMDAAAAAjc5AgAAAAI0MQQAAAABMAcAAAAIOS82LzIwMTkIAAAACTMvMzEvMjAwOAkAAAABMCcxkjH5MtcIyIkkdvky1wgmQ0lRLlRTRTo3NzI5LklRX0lOVkVTVF9MT0FOU19DRi5GWTIwMTgBAAAArVoNAAIAAAADMTA3AQgAAAAFAAAAATEBAAAACjE4OTUwMDI0ODADAAAAAjc5AgAAAAQyMDMyBAAAAAEwBwAAAAg5LzYvMjAxOQgAAAAJMy8zMS8yMDE4CQAAAAEwprdLMPky1wiLiQh2+TLXCChDSVEuVFNFOjYxNDYuSVFfQ1VSUkVOVF9QT1JUX0RFQlQuRlkyMDE4AQAAAJR3DQADAAAAAAD89ZYw+TLXCDL4A3b5MtcIH0NJUS5UU0U6NzczNS5JUV9UT1RBTF9DQS5GWTIwMTABAAAABVcNAAIAAAAGMTM5OTg0AQgAAAAFAAAAATEBAAAACjEzODI2NjExNTYDAAAAAjc5AgAAAAQxMDA4BAAAAAEwBwAAAAg5LzYv</t>
  </si>
  <si>
    <t>MjAxOQgAAAAJMy8zMS8yMDEwCQAAAAEwNHmbMvky1wikYdB1+TLXCB5DSVEuTkFTREFRR1M6TFJDWC5JUV9HVy5GWTIwMTEBAAAAv3cAAAIAAAAHMTY5LjE4MgEIAAAABQAAAAExAQAAAAoxNjMzNzkwNjM4AwAAAAMxNjACAAAABDExNzEEAAAAATAHAAAACDkvNi8yMDE5CAAAAAk2LzI2LzIwMTEJAAAAATCrc3wv+TLXCHAxZ3b5MtcIH0NJUS5UU0U6NzcyOS5JUV9FQklUX0lOVC5GWTIwMTcBAAAArVoNAAIAAAAGNTQ2LjM2AQgAAAAFAAAAATEBAAAACjE4NDg2NzM0MDQDAAAAAjc5AgAAAAQ0MTg5BAAAAAEwBwAAAAg5LzYvMjAxOQgAAAAJMy8zMS8yMDE3CQAAAAEwHlb3Kvky1wjKPT53+TLXCCVDSVEuRU5YVEFNOkFTTUwuSVFfT1RIRVJfSU5UQU4uRlkyMDE2AQAAACjvBQACAAAABDEzMjMBCAAAAAUAAAABMQEAAAAKMTk0Mzg3NzI1NwMAAAACNTACAAAABDEwNDAEAAAAATAHAAAACDkvNi8yMDE5CAAAAAoxMi8zMS8yMDE2CQAAAAEwa5c4Lvky1wjQvbZ2+TLXCCtDSVEuTkFTREFRR1M6QU1BVC5JUV9FWFRSQV9BQ0NfSVRFTVMuRlkyMDEwAQAAAF7VAwADAAAAAAARNG8v+TLXCIKsV3b5MtcIJ0NJUS5UU0U6NjE0Ni5JUV9DSEFOR0VfSU5WRU5UT1JZLkZZMjAxOQEAAACUdw0AAgAAAAUtMzc0NAEIAAAABQAAAAExAQAAAAoxOTY5NjAxMzc2AwAAAAI3OQIAAAAEMjA5OQQAAAABMAcAAAAIOS82LzIw</t>
  </si>
  <si>
    <t>MTkIAAAACTMvMzEvMjAxOQkAAAABMPz1ljD5MtcIL2MWdvky1wggQ0lRLkVOWFRBTTpBU01MLklRX0NPTU1PTi5GWTIwMTQBAAAAKO8FAAIAAAAGMzkuNDI2AQgAAAAFAAAAATEBAAAACjE3NzQ5NjMwMDkDAAAAAjUwAgAAAAQxMTAzBAAAAAEwBwAAAAg5LzYvMjAxOQgAAAAKMTIvMzEvMjAxNAkAAAABMJVJOC75MtcItzePdvky1wgdQ0lRLlRTRTo3NzI5LklRX0VCSVREQS5GWTIwMDkBAAAArVoNAAIAAAAHMzE3LjcxMgEIAAAABQAAAAExAQAAAAoxMzgyMzY1NTgzAwAAAAI3OQIAAAAENDA1MQQAAAABMAcAAAAIOS82LzIwMTkIAAAACTMvMzEvMjAwOQkAAAABMMmWhzD5MtcIlL/7dfky1wglQ0lRLlRTRTo3NzI5LklRX1BST1ZfQkFEX0RFQlRTLkZZMjAxMQEAAACtWg0AAgAAAAMtMjIBCAAAAAUAAAABMQEAAAAKMTQ2MjcxMjU3NQMAAAACNzkCAAAAAjk1BAAAAAEwBwAAAAg5LzYvMjAxOQgAAAAJMy8zMS8yMDExCQAAAAEwvb2HMPky1wjEKyp2+TLXCClDSVEuVFNFOjY4NTcuSVFfREFZU19JTlZFTlRPUllfT1VULkZZMjAxOAEAAADxWw0AAgAAAAcxNjAuODkyAQgAAAAFAAAAATEBAAAACjE5Njk1Njg2NzADAAAAAjc5AgAAAAQ0MDM1BAAAAAEwBwAAAAg5LzYvMjAxOQgAAAAJMy8zMS8yMDE4CQAAAAEwlpRpK/ky1wibaQR3+TLXCCdDSVEuVFNFOjYxNDYuSVFfREFZU19QQVlBQkxFX09VVC5GWTIw</t>
  </si>
  <si>
    <t>MTkBAAAAlHcNAAIAAAAKMTAzLjI4Mjk1NQEIAAAABQAAAAExAQAAAAoxOTY5NjAxMzc2AwAAAAI3OQIAAAAENDE4MwQAAAABMAcAAAAIOS82LzIwMTkIAAAACTMvMzEvMjAxOQkAAAABMC4v9yr5MtcItrJFd/ky1wgiQ0lRLkVOWFRBTTpBU01MLklRX0FSX1RVUk5TLkZZMjAxMgEAAAAo7wUAAgAAAAg1LjE3MTI4MgEIAAAABQAAAAExAQAAAAoxNjU3OTE0OTY0AwAAAAI1MAIAAAAENDAwMQQAAAABMAcAAAAIOS82LzIwMTkIAAAACjEyLzMxLzIwMTIJAAAAATCtMWQq+TLXCERwF3f5MtcIJUNJUS5UU0U6NjE0Ni5JUV9TVF9ERUJUX0lTU1VFRC5GWTIwMTQBAAAAlHcNAAMAAAAAABmBljD5MtcISnj5dfky1wglQ0lRLlRTRTo2MTQ2LklRX1NQRUNJQUxfRElWX0NGLkZZMjAxNAEAAACUdw0AAwAAAAAAGYGWMPky1wikCPB1+TLXCCNDSVEuVFNFOjYxNDYuSVFfVE9UQUxfQVNTRVRTLkZZMjAxMAEAAACUdw0AAgAAAAYxMjQzMTMBCAAAAAUAAAABMQEAAAAKMTM4MDUyODA4MgMAAAACNzkCAAAABDEwMDcEAAAAATAHAAAACDkvNi8yMDE5CAAAAAkzLzMxLzIwMTAJAAAAATCjPkAx+TLXCD3tAHb5MtcIKENJUS5UU0U6NjE0Ni5JUV9UT1RBTF9MSUFCX0VRVUlUWS5GWTIwMTIBAAAAlHcNAAIAAAAGMTM1Nzg5AQgAAAAFAAAAATEBAAAACjE1NTQzMzcyOTADAAAAAjc5AgAAAAQxMDEzBAAAAAEwBwAAAAg5LzYv</t>
  </si>
  <si>
    <t>MjAxOQgAAAAJMy8zMS8yMDEyCQAAAAEwlmVAMfky1wh8XQp2+TLXCCVDSVEuTkFTREFRR1M6S0xBQy5JUV9GVUxMX1RJTUUuRlkyMDE3AQAAAHFOBAACAAAABDU5OTAA7YISLfky1wjb9aZ2+TLXCCdDSVEuTkFTREFRR1M6VEVSLklRX0dST1NTX01BUkdJTi5GWTIwMTUBAAAACHIBAAIAAAAHNTUuOTQxOAEIAAAABQAAAAExAQAAAAoxODc3NTEzODQ3AwAAAAMxNjACAAAABDQwNzQEAAAAATAHAAAACDkvNi8yMDE5CAAAAAoxMi8zMS8yMDE1CQAAAAEwE+ztKfky1whJGG93+TLXCCFDSVEuRU5YVEFNOkFTTUwuSVFfWl9TQ09SRS5GWTIwMDcBAAAAKO8FAAIAAAAINS42OTIwNzgBCAAAAAUAAAABMQEAAAAKMTMxNzY3MzM4NwMAAAACNTACAAAABjEwMDEyMwQAAAABMAcAAAAIOS82LzIwMTkIAAAACjEyLzMxLzIwMDcJAAAAATCzCmQq+TLXCJJrUXf5MtcIJkNJUS5UU0U6Njg1Ny5JUV9DQVNIX0NPTlZFUlNJT04uRlkyMDE1AQAAAPFbDQACAAAACTE1NS40NDE4MgEIAAAABQAAAAExAQAAAAoxNzk4OTY0ODU0AwAAAAI3OQIAAAAENDE4NAQAAAABMAcAAAAIOS82LzIwMTkIAAAACTMvMzEvMjAxNQkAAAABMPfE6yv5MtcIEoY5d/ky1wgjQ0lRLk5BU0RBUUdTOlRFUi5JUV9FQlRfRVhDTC5GWTIwMTEBAAAACHIBAAIAAAAHMjMxLjg5OQEIAAAABQAAAAExAQAAAAoxNjYxMTA0MTkzAwAAAAMxNjACAAAAATQE</t>
  </si>
  <si>
    <t>AAAAATAHAAAACDkvNi8yMDE5CAAAAAoxMi8zMS8yMDExCQAAAAEwUbnwLPky1wgPErx2+TLXCCZDSVEuVFNFOjc3MzUuSVFfTkVUX0RFQlRfRUJJVERBLkZZMjAxMwEAAAAFVw0AAwAAAAJOTQEIAAAABQAAAAExAQAAAAoxNjg5MDU2NjI2AwAAAAI3OQIAAAAENDE5MwQAAAABMAcAAAAIOS82LzIwMTkIAAAACTMvMzEvMjAxMwkAAAABMDUfICv5MtcIvWU3d/ky1wgjQ0lRLk5BU0RBUUdTOktMQUMuSVFfTFRfREVCVC5GWTIwMTABAAAAcU4EAAIAAAAHNzQ1Ljc0NwEIAAAABQAAAAExAQAAAAoxNTU4MTQ4MTE2AwAAAAMxNjACAAAABDEwNDkEAAAAATAHAAAACDkvNi8yMDE5CAAAAAk2LzMwLzIwMTAJAAAAATAi73ot+TLXCFHhsXb5MtcIJkNJUS5UU0U6NjE0Ni5JUV9GSUxJTkdfQ1VSUkVOQ1kuRlkyMDExAQAAAJR3DQADAAAAA0pQWQCWZUAx+TLXCI1A+HX5MtcIJENJUS5OQVNEQVFHUzpURVIuSVFfRElWRVNUX0NGLkZZMjAxMQEAAAAIcgEAAwAAAAAAJeHwLPky1wiO9e52+TLXCClDSVEuRU5YVEFNOkFTTUwuSVFfTE9BTlNfUkVDRUlWX0xULkZZMjAxNwEAAAAo7wUAAwAAAAAAYb44Lvky1wgQTMt2+TLXCB5DSVEuVFNFOjc3MjkuSVFfV0lQX0lOVi5GWTIwMDgBAAAArVoNAAIAAAAJMTk4ODIuNDE5AQgAAAAFAAAAATEBAAAACjEwNjI3NDg0MzYDAAAAAjc5AgAAAAQzMjE5BAAAAAEwBwAAAAg5LzYv</t>
  </si>
  <si>
    <t>MjAxOQgAAAAJMy8zMS8yMDA4CQAAAAEw7hyXMPky1wgxUPJ1+TLXCBlDSVEuVFNFOjYxNDYuSVFfQUUuRlkyMDA4AQAAAJR3DQACAAAABDMzNTMBCAAAAAUAAAABMQEAAAAKMTA1Nzg4ODk4MwMAAAACNzkCAAAABDEwMTYEAAAAATAHAAAACDkvNi8yMDE5CAAAAAkzLzMxLzIwMDgJAAAAATAnMZIx+TLXCBmxJHb5MtcILkNJUS5OQVNEQVFHUzpBTUFULklRX0RFQlRfRVFVSVZfTkVUX1BCTy5GWTIwMTcBAAAAXtUDAAIAAAADMTQ1AQgAAAAFAAAAATEBAAAACjE5MzQyMTg5NDUDAAAAAzE2MAIAAAAFMjE2NzkEAAAAATAHAAAACDkvNi8yMDE5CAAAAAoxMC8yOS8yMDE3CQAAAAEwUxhtLvky1wjWWJF2+TLXCCVDSVEuTkFTREFRR1M6S0xBQy5JUV9NQUNISU5FUlkuRlkyMDA5AQAAAHFOBAACAAAABzQzNC42MTkBCAAAAAUAAAABMQEAAAAKMTQ2NTUxODI0MQMAAAADMTYwAgAAAAQzMTE0BAAAAAEwBwAAAAg5LzYvMjAxOQgAAAAJNi8zMC8yMDA5CQAAAAEws8h6Lfky1wjHDsV2+TLXCCVDSVEuTkFTREFRR1M6S0xBQy5JUV9DSEFOR0VfQVIuRlkyMDExAQAAAHFOBAACAAAACC0xMjguMjE5AQgAAAAFAAAAATEBAAAACjE2MzA0MDQxNTUDAAAAAzE2MAIAAAAEMjAxOAQAAAABMAcAAAAIOS82LzIwMTkIAAAACTYvMzAvMjAxMQkAAAABMBsWey35MtcIeR6/dvky1wgpQ0lRLkVOWFRBTTpBU01MLklRX0VYVFJB</t>
  </si>
  <si>
    <t>X0FDQ19JVEVNUy5GWTIwMTMBAAAAKO8FAAMAAAAAAG1eIi75MtcIVM6udvky1wgtQ0lRLk5BU0RBUUdTOkFNQVQuSVFfRUFSTklOR19DT19NQVJHSU4uRlkyMDA5AQAAAF7VAwACAAAABy02LjA4MjkBCAAAAAUAAAABMQEAAAAKMTQ4NTcyMjQ0MgMAAAADMTYwAgAAAAQ0MTgxBAAAAAEwBwAAAAg5LzYvMjAxOQgAAAAKMTAvMjUvMjAwOQkAAAABMOm7Yyr5MtcIbOtUd/ky1wgrQ0lRLk5BU0RBUUdTOkFNQVQuSVFfT1RIRVJfTFRfQVNTRVRTLkZZMjAxMAEAAABe1QMAAwAAAAAAEFtvL/ky1wiCrFd2+TLXCClDSVEuVFNFOjgwMzUuSVFfREFZU19JTlZFTlRPUllfT1VULkZZMjAxMgEAAADAWQ0AAgAAAAoxMzguMTg2MjI4AQgAAAAFAAAAATEBAAAACjE1NTQzMzcyMDkDAAAAAjc5AgAAAAQ0MDM1BAAAAAEwBwAAAAg5LzYvMjAxOQgAAAAJMy8zMS8yMDEyCQAAAAEwP7tpK/ky1whyEPp2+TLXCCFDSVEuVFNFOjc3MjkuSVFfVE9UQUxfREVCVC5GWTIwMDkBAAAArVoNAAIAAAAHMjc1OTYuNwEIAAAABQAAAAExAQAAAAoxMzgyMzY1NTgzAwAAAAI3OQIAAAAENDE3MwQAAAABMAcAAAAIOS82LzIwMTkIAAAACTMvMzEvMjAwOQkAAAABMMmWhzD5MtcIiuf7dfky1wgoQ0lRLlRTRTo2MTQ2LklRX1RPVEFMX0RJVl9QQUlEX0NGLkZZMjAxNQEAAACUdw0AAgAAAAUtMzgwOQEIAAAABQAAAAExAQAAAAoxNzQ0OTQ2</t>
  </si>
  <si>
    <t>MTcyAwAAAAI3OQIAAAAEMjAyMgQAAAABMAcAAAAIOS82LzIwMTkIAAAACTMvMzEvMjAxNQkAAAABMBOoljD5MtcIPE0edvky1wglQ0lRLk5BU0RBUUdTOkFNQVQuSVFfTklfTUFSR0lOLkZZMjAwOAEAAABe1QMAAgAAAAcxMS44MTgzAQgAAAAFAAAAATEBAAAACjE0MTU2OTAwMTgDAAAAAzE2MAIAAAAENDA5NAQAAAABMAcAAAAIOS82LzIwMTkIAAAACjEwLzI2LzIwMDgJAAAAATD+yvcq+TLXCA38Tnf5MtcII0NJUS5FTlhUQU06QVNNTC5JUV9DSEFOR0VfQVAuRlkyMDA5AQAAACjvBQACAAAABTEwLjQzAQgAAAAFAAAAATEBAAAACjE1MDk2ODQwOTMDAAAAAjUwAgAAAAQyMDE3BAAAAAEwBwAAAAg5LzYvMjAxOQgAAAAKMTIvMzEvMjAwOQkAAAABMMAQIi75MtcIROqAdvky1wghQ0lRLlRTRTo2MTQ2LklRX09USEVSX09QRVIuRlkyMDE0AQAAAJR3DQADAAAAAABe1UIx+TLXCPNAFHb5MtcIIENJUS5UU0U6NjE0Ni5JUV9ESVZFU1RfQ0YuRlkyMDEwAQAAAJR3DQADAAAAAACjPkAx+TLXCK7BCXb5MtcIJkNJUS5UU0U6NjkyMC5JUV9DQVNIX0FDUVVJUkVfQ0YuRlkyMDA5AQAAAEMgUgADAAAAAABNTKQx+TLXCC/y1HX5MtcIKkNJUS5OQVNEQVFHUzpLTEFDLklRX1BSRUZfRElWX09USEVSLkZZMjAxMgEAAABxTgQAAwAAAAAAGxZ7Lfky1wiDRb92+TLXCCZDSVEuRU5YVEFNOkFTTUwuSVFfVE9UQUxfQVNT</t>
  </si>
  <si>
    <t>RVRTLkZZMjAwNwEAAAAo7wUAAgAAAAg0MDczLjEyOAEIAAAABQAAAAExAQAAAAoxMzE3NjczMzg3AwAAAAI1MAIAAAAEMTAwNwQAAAABMAcAAAAIOS82LzIwMTkIAAAACjEyLzMxLzIwMDcJAAAAATBPZm0u+TLXCF76lnb5MtcII0NJUS5FTlhUQU06QVNNTC5JUV9PVEhFUl9SRVYuRlkyMDA5AQAAACjvBQADAAAAAADF6SEu+TLXCB/wmnb5MtcIIUNJUS5UU0U6NjE0Ni5JUV9DQVNIX0ZJTkFOLkZZMjAxNQEAAACUdw0AAgAAAAUtMTQ2NwEIAAAABQAAAAExAQAAAAoxNzQ0OTQ2MTcyAwAAAAI3OQIAAAAEMjAwNAQAAAABMAcAAAAIOS82LzIwMTkIAAAACTMvMzEvMjAxNQkAAAABMBOoljD5MtcI1X3wdfky1wguQ0lRLk5BU0RBUUdTOkFNQVQuSVFfVE9UQUxfREVCVF9DQVBJVEFMLkZZMjAwOAEAAABe1QMAAgAAAAYyLjYxNDIBCAAAAAUAAAABMQEAAAAKMTQxNTY5MDAxOAMAAAADMTYwAgAAAAQ0MTg2BAAAAAEwBwAAAAg5LzYvMjAxOQgAAAAKMTAvMjYvMjAwOAkAAAABMP7K9yr5MtcI9rgud/ky1wgrQ0lRLk5BU0RBUUdTOktMQUMuSVFfSU5WRU5UT1JZX1RVUk5TLkZZMjAxNgEAAABxTgQAAgAAAAgxLjc2MTg3OAEIAAAABQAAAAExAQAAAAoxODk4OTM2MTA2AwAAAAMxNjACAAAABDQwODIEAAAAATAHAAAACDkvNi8yMDE5CAAAAAk2LzMwLzIwMTYJAAAAATBHne0p+TLXCPMdZnf5MtcIKUNJUS5OQVNE</t>
  </si>
  <si>
    <t>QVFHUzpLTEFDLklRX0VRVUlUWV9NRVRIT0QuRlkyMDExAQAAAHFOBAADAAAAAAAbFnst+TLXCMVIkHb5MtcIIENJUS5OQVNEQVFHUzpMUkNYLklRX0dQUEUuRlkyMDA3AQAAAL93AAACAAAABzI5OC40MTIBCAAAAAUAAAABMQEAAAAKMTEzNDkyMTgxNAMAAAADMTYwAgAAAAQxMTY5BAAAAAEwBwAAAAg5LzYvMjAxOQgAAAAJNi8yNC8yMDA3CQAAAAEw7QVMMPky1wjvXWV2+TLXCDFDSVEuTkFTREFRR1M6S0xBQy5JUV9ERUJUX0VRVUlWX09QRVJfTEVBU0UuRlkyMDE4AQAAAHFOBAACAAAABDgzLjIBCAAAAAUAAAABMQEAAAAKMTk3NzA1NzEzMQMAAAADMTYwAgAAAAUyMTY3MQQAAAABMAcAAAAIOS82LzIwMTkIAAAACTYvMzAvMjAxOAkAAAABMN6pEi35MtcIV0vZdvky1wgnQ0lRLk5BU0RBUUdTOkFNQVQuSVFfR0FJTl9JTlZFU1QuRlkyMDExAQAAAF7VAwACAAAAAjEzAQgAAAAFAAAAATEBAAAACjE2NDkxOTk0NTgDAAAAAzE2MAIAAAACNjIEAAAAATAHAAAACDkvNi8yMDE5CAAAAAoxMC8zMC8yMDExCQAAAAEwEFtvL/ky1whNdGt2+TLXCCVDSVEuVFNFOjc3MjkuSVFfTFRfREVCVF9FUVVJVFkuRlkyMDEzAQAAAK1aDQACAAAABjIuMTE1MQEIAAAABQAAAAExAQAAAAoxNjI1NzY0Mjk4AwAAAAI3OQIAAAAENDA4NQQAAAABMAcAAAAIOS82LzIwMTkIAAAACTMvMzEvMjAxMwkAAAABMB5W9yr5MtcI851i</t>
  </si>
  <si>
    <t>d/ky1wgbQ0lRLlRTRTo3NzI5LklRX0dQUEUuRlkyMDE5AQAAAK1aDQADAAAAAACc3ksw+TLXCN9SI3b5MtcIJkNJUS5UU0U6NzczNS5JUV9MT0FOU19SRUNFSVZfTFQuRlkyMDE5AQAAAAVXDQACAAAAATYBCAAAAAUAAAABMQEAAAAKMTk2OTk1MDA0MQMAAAACNzkCAAAABDEwNTAEAAAAATAHAAAACDkvNi8yMDE5CAAAAAkzLzMxLzIwMTkJAAAAATAGWE8y+TLXCPN33XX5MtcILENJUS5OQVNEQVFHUzpMUkNYLklRX01BUktFVENBUC4yMDAyLzMvMzEuSlBZAQAAAL93AAACAAAADDQ4OTY5Mi40MTI2OQEGAAAABQAAAAExAQAAAAcxNzMwMzMyAwAAAAI3OQIAAAAGMTAwMDU0BAAAAAEwBwAAAAkzLzMxLzIwMDJUtZZQ+TLXCLvXpIr5MtcIJkNJUS5UU0U6NzczNS5JUV9JTlZFTlRPUllfVFVSTlMuRlkyMDE1AQAAAAVXDQACAAAACDIuMzUyMDA4AQgAAAAFAAAAATEBAAAACjE3NDUzNzg0MDkDAAAAAjc5AgAAAAQ0MDgyBAAAAAEwBwAAAAg5LzYvMjAxOQgAAAAJMy8zMS8yMDE1CQAAAAEwMEYgK/ky1wjSITN3+TLXCCdDSVEuTkFTREFRR1M6VEVSLklRX0dST1NTX01BUkdJTi5GWTIwMTMBAAAACHIBAAIAAAAHNTYuNjQxMwEIAAAABQAAAAExAQAAAAoxNzc4NjY4MTYzAwAAAAMxNjACAAAABDQwNzQEAAAAATAHAAAACDkvNi8yMDE5CAAAAAoxMi8zMS8yMDEzCQAAAAEwE+ztKfky1wjJ8G53+TLXCCNDSVEu</t>
  </si>
  <si>
    <t>TkFTREFRR1M6VEVSLklRX0VCVF9FWENMLkZZMjAxNwEAAAAIcgEAAgAAAAc1MzMuODE5AQgAAAAFAAAAATEBAAAACjE5NDgwOTkzODEDAAAAAzE2MAIAAAABNAQAAAABMAcAAAAIOS82LzIwMTkIAAAACjEyLzMxLzIwMTcJAAAAATAv2HYs+TLXCJZ4yXb5MtcIJUNJUS5FTlhUQU06QVNNTC5JUV9EQV9TVVBQTF9DRi5GWTIwMDgBAAAAKO8FAAIAAAAHMTIxLjQyMwEIAAAABQAAAAExAQAAAAoxNDMwMTgwMzUwAwAAAAI1MAIAAAAEMjE3MQQAAAABMAcAAAAIOS82LzIwMTkIAAAACjEyLzMxLzIwMDgJAAAAATDF6SEu+TLXCFGcgHb5MtcIK0NJUS5OQVNEQVFHUzpURVIuSVFfTkVUX0lOVEVSRVNUX0VYUC5GWTIwMTABAAAACHIBAAIAAAAHLTE4LjgwMQEIAAAABQAAAAExAQAAAAoxNTg5NjAzMDA5AwAAAAMxNjACAAAAAzM2OAQAAAABMAcAAAAIOS82LzIwMTkIAAAACjEyLzMxLzIwMTAJAAAAATAvk/As+TLXCGVC1Hb5MtcIKkNJUS5OQVNEQVFHUzpLTEFDLklRX0NBUElUQUxfTEVBU0VTLkZZMjAxMgEAAABxTgQAAwAAAAAAGxZ7Lfky1whWLZp2+TLXCCVDSVEuVFNFOjc3MjkuSVFfQ0FQSVRBTF9MRUFTRVMuRlkyMDE3AQAAAK1aDQACAAAAAjI0AQgAAAAFAAAAATEBAAAACjE4NDg2NzM0MDQDAAAAAjc5AgAAAAQxMTgzBAAAAAEwBwAAAAg5LzYvMjAxOQgAAAAJMy8zMS8yMDE3CQAAAAEwtJBLMPky1whS</t>
  </si>
  <si>
    <t>aTd2+TLXCBtDSVEuVFNFOjc3MjkuSVFfQ09HUy5GWTIwMDgBAAAArVoNAAIAAAAJNjc3NjMuMzE0AQgAAAAFAAAAATEBAAAACjEwNjI3NDg0MzYDAAAAAjc5AgAAAAIzNAQAAAABMAcAAAAIOS82LzIwMTkIAAAACTMvMzEvMjAwOAkAAAABMO4clzD5MtcIhf8ydvky1wgyQ0lRLkVOWFRBTTpBU01MLklRX09USEVSX05PTl9PUEVSX0VYUF9TVVBQTC5GWTIwMDgBAAAAKO8FAAMAAAAAAE9mbS75MtcIZyKXdvky1wgpQ0lRLk5BU0RBUUdTOlRFUi5JUV9HQUlOX0FTU0VUU19DRi5GWTIwMDkBAAAACHIBAAMAAAAAAC+T8Cz5MtcIkjLudvky1wgoQ0lRLk5BU0RBUUdTOkxSQ1guSVFfSU5URVJFU1RfRVhQLkZZMjAxNwEAAAC/dwAAAgAAAAgtMTE3LjczNAEIAAAABQAAAAExAQAAAAoxOTc3OTgyMTAxAwAAAAMxNjACAAAAAjgyBAAAAAEwBwAAAAg5LzYvMjAxOQgAAAAJNi8yNS8yMDE3CQAAAAEwdo1BL/ky1wjx11V2+TLXCDJDSVEuRU5YVEFNOkFTTUwuSVFfSU1QVVRfT1BFUl9MRUFTRV9JTlRfRVhQLkZZMjAxNQEAAAAo7wUAAgAAAAg0LjkxNTE3OAEIAAAABQAAAAExAQAAAAoxODczMzg5MDQzAwAAAAI1MAIAAAAFMjE2NzIEAAAAATAHAAAACDkvNi8yMDE5CAAAAAoxMi8zMS8yMDE1CQAAAAEwfnA4Lvky1wja44J2+TLXCCZDSVEuVFNFOjY4NTcuSVFfTkVUX0RFQlRfRUJJVERBLkZZMjAxMAEAAADxWw0A</t>
  </si>
  <si>
    <t>AwAAAAJOTQEIAAAABQAAAAExAQAAAAoxNTgwNjI3NTg0AwAAAAI3OQIAAAAENDE5MwQAAAABMAcAAAAIOS82LzIwMTkIAAAACTMvMzEvMjAxMAkAAAABMPfE6yv5MtcIDjkkd/ky1wglQ0lRLlRTRTo2OTIwLklRX0xUX0RFQlRfRVFVSVRZLkZZMjAxMwEAAABDIFIAAgAAAAQyLjk5AQgAAAAFAAAAATEBAAAACjE2NDE3NDExMjcDAAAAAjc5AgAAAAQ0MDg1BAAAAAEwBwAAAAg5LzYvMjAxOQgAAAAJNi8zMC8yMDEzCQAAAAEwhLsgK/ky1whyFyJ3+TLXCCZDSVEuTkFTREFRR1M6TFJDWC5JUV9PVEhFUl9PUEVSLkZZMjAwOQEAAAC/dwAAAwAAAAAAskx8L/ky1wjw7jh2+TLXCCdDSVEuVFNFOjY4NTcuSVFfQ0ZPX0NVUlJFTlRfTElBQi5GWTIwMTUBAAAA8VsNAAIAAAAIMC40OTYxODkBCAAAAAUAAAABMQEAAAAKMTc5ODk2NDg1NAMAAAACNzkCAAAABDQxODUEAAAAATAHAAAACDkvNi8yMDE5CAAAAAkzLzMxLzIwMTUJAAAAATD3xOsr+TLXCEYcNXf5MtcIJkNJUS5UU0U6NjE0Ni5JUV9PVEhFUl9MVF9BU1NFVFMuRlkyMDE4AQAAAJR3DQACAAAAATIBCAAAAAUAAAABMQEAAAAKMTg5NTAwMjI4MgMAAAACNzkCAAAABDEwNjAEAAAAATAHAAAACDkvNi8yMDE5CAAAAAkzLzMxLzIwMTgJAAAAATD89ZYw+TLXCNqlDHb5MtcIKUNJUS5OQVNEQVFHUzpBTUFULklRX0lNUEFJUk1FTlRfR1cuRlkyMDEwAQAAAF7V</t>
  </si>
  <si>
    <t>AwADAAAAAAARNG8v+TLXCPawTnb5MtcII0NJUS5UU0U6NzczNS5JUV9GSU5JU0hFRF9JTlYuRlkyMDExAQAAAAVXDQACAAAABTI1MzA3AQgAAAAFAAAAATEBAAAACjE0NjI3MTI0NjgDAAAAAjc5AgAAAAQzMDc1BAAAAAEwBwAAAAg5LzYvMjAxOQgAAAAJMy8zMS8yMDExCQAAAAEwIMebMvky1wi3a9p1+TLXCCRDSVEuVFNFOjY5MjAuSVFfQ09NTU9OX0lTU1VFRC5GWTIwMTcBAAAAQyBSAAMAAAAAAL0KkjH5MtcIHhnOdfky1wgqQ0lRLk5BU0RBUUdTOlRFUi5JUV9GSUxJTkdfQ1VSUkVOQ1kuRlkyMDA5AQAAAAhyAQADAAAAA1VTRAAvk/As+TLXCLXcyHb5MtcIIkNJUS5OQVNEQVFHUzpURVIuSVFfTFRfREVCVC5GWTIwMDkBAAAACHIBAAIAAAAFMTQxLjEBCAAAAAUAAAABMQEAAAAKMTUyNjA1OTI1MgMAAAADMTYwAgAAAAQxMDQ5BAAAAAEwBwAAAAg5LzYvMjAxOQgAAAAKMTIvMzEvMjAwOQkAAAABMC+T8Cz5MtcIkjLudvky1wgqQ0lRLk5BU0RBUUdTOlRFUi5JUV9ORVRfREVCVF9JU1NVRUQuRlkyMDE4AQAAAAhyAQADAAAAAAAi/3Ys+TLXCDSXCXf5MtcIIENJUS5UU0U6NjE0Ni5JUV9PVEhFUl9SRVYuRlkyMDEyAQAAAJR3DQADAAAAAACWZUAx+TLXCIU2Cnb5MtcIJENJUS5OQVNEQVFHUzpURVIuSVFfTUFDSElORVJZLkZZMjAxNwEAAAAIcgEAAgAAAAU3MTguNAEIAAAABQAAAAExAQAAAAoxOTQ4</t>
  </si>
  <si>
    <t>MDk5MzgxAwAAAAMxNjACAAAABDMxMTQEAAAAATAHAAAACDkvNi8yMDE5CAAAAAoxMi8zMS8yMDE3CQAAAAEwIv92LPky1wijsep2+TLXCBxDSVEuRU5YVEFNOkFTTUwuSVFfRE8uRlkyMDEyAQAAACjvBQADAAAAAACtNyIu+TLXCAqBmHb5MtcIJENJUS5UU0U6NzczNS5JUV9DT01NT05fSVNTVUVELkZZMjAwOQEAAAAFVw0AAgAAAAIxNQEIAAAABQAAAAExAQAAAAoxMzgyNjYxMzAyAwAAAAI3OQIAAAAEMjE2OQQAAAABMAcAAAAIOS82LzIwMTkIAAAACTMvMzEvMjAwOQkAAAABMDR5mzL5MtcI1dDZdfky1wgqQ0lRLlRTRTo2OTIwLklRX0lOVEVSRVNUX0lOVkVTVF9JTkMuRlkyMDE5AQAAAEMgUgACAAAABjIxLjUyOAEIAAAABQAAAAExAQAAAAoxOTc0MzYyMTY3AwAAAAI3OQIAAAACNjUEAAAAATAHAAAACDkvNi8yMDE5CAAAAAk2LzMwLzIwMTkJAAAAATC9CpIx+TLXCK0k7XX5MtcIJUNJUS5UU0U6NjE0Ni5JUV9MVF9ERUJUX0lTU1VFRC5GWTIwMTABAAAAlHcNAAIAAAAEOTk3NgEIAAAABQAAAAExAQAAAAoxMzgwNTI4MDgyAwAAAAI3OQIAAAAEMjAzNAQAAAABMAcAAAAIOS82LzIwMTkIAAAACTMvMzEvMjAxMAkAAAABMKM+QDH5MtcIO4Ludfky1wgsQ0lRLlRTRTo3NzI5LklRX05FVF9ERUJUX0VCSVREQV9DQVBFWC5GWTIwMTQBAAAArVoNAAMAAAACTk0BCAAAAAUAAAABMQEAAAAKMTY4NjYzODIx</t>
  </si>
  <si>
    <t>NAMAAAACNzkCAAAABTIzMzE0BAAAAAEwBwAAAAg5LzYvMjAxOQgAAAAJMy8zMS8yMDE0CQAAAAEwHlb3Kvky1wga9i13+TLXCCdDSVEuTkFTREFRR1M6QU1BVC5JUV9HQUlOX0lOVkVTVC5GWTIwMTcBAAAAXtUDAAIAAAABMwEIAAAABQAAAAExAQAAAAoxOTM0MjE4OTQ1AwAAAAMxNjACAAAAAjYyBAAAAAEwBwAAAAg5LzYvMjAxOQgAAAAKMTAvMjkvMjAxNwkAAAABMFvxbC75MtcI/DKRdvky1wgqQ0lRLk5BU0RBUUdTOkxSQ1guSVFfTkVUX1JFTlRBTF9FWFAuRlkyMDEyAQAAAL93AAADAAAAAACbmnwv+TLXCGVYZ3b5MtcIKkNJUS5UU0U6NzcyOS5JUV9UT1RBTF9DT01NT05fRVFVSVRZLkZZMjAxMgEAAACtWg0AAgAAAAU1Mjc5MAEIAAAABQAAAAExAQAAAAoxNTU2NzgzMTc2AwAAAAI3OQIAAAAEMTAwNgQAAAABMAcAAAAIOS82LzIwMTkIAAAACTMvMzEvMjAxMgkAAAABMLLkhzD5MtcI4Yfzdfky1wgmQ0lRLk5BU0RBUUdTOkFNQVQuSVFfTkVUX0NIQU5HRS5GWTIwMTIBAAAAXtUDAAIAAAAFLTQ1NjgBCAAAAAUAAAABMQEAAAAKMTcxMzgyMjczMgMAAAADMTYwAgAAAAQyMDkzBAAAAAEwBwAAAAg5LzYvMjAxOQgAAAAKMTAvMjgvMjAxMgkAAAABMPGoby/5MtcIJbc+dvky1wgzQ0lRLlRTRTo3NzI5LklRX0NIQU5HRV9PVEhFUl9ORVRfT1BFUl9BU1NFVFMuRlkyMDEwAQAAAK1aDQACAAAACS0zMTY5</t>
  </si>
  <si>
    <t>LjY5NAEIAAAABQAAAAExAQAAAAoxMzgyMzY1MjA4AwAAAAI3OQIAAAAEMjA0NQQAAAABMAcAAAAIOS82LzIwMTkIAAAACTMvMzEvMjAxMAkAAAABML29hzD5MtcIGnQXdvky1wgkQ0lRLkVOWFRBTTpBU01MLklRX1RPVEFMX0RFQlQuRlkyMDE4AQAAACjvBQACAAAABjMxOTguNQEIAAAABQAAAAExAQAAAAoxOTQzODc3MjYwAwAAAAI1MAIAAAAENDE3MwQAAAABMAcAAAAIOS82LzIwMTkIAAAACjEyLzMxLzIwMTgJAAAAATBhvjgu+TLXCATalHb5MtcIJENJUS5FTlhUQU06QVNNTC5JUV9DQVNIX0ZJTkFOLkZZMjAxMAEAAAAo7wUAAgAAAAY5Mi43MDIBCAAAAAUAAAABMQEAAAAKMTU4NzU1NzQ0OQMAAAACNTACAAAABDIwMDQEAAAAATAHAAAACDkvNi8yMDE5CAAAAAoxMi8zMS8yMDEwCQAAAAEwwBAiLvky1wjS/412+TLXCCxDSVEuTkFTREFRR1M6TFJDWC5JUV9UT1RBTF9SRVYuRlkyMDE3Li4uLkpQWQEAAAC/dwAAAgAAAAs4OTEzNTQuOTUyNgEIAAAABQAAAAExAQAAAAoxOTc3OTgyMTAxAwAAAAI3OQIAAAACMjgEAAAAATAHAAAACDkvNi8yMDE5CAAAAAk2LzI1LzIwMTcJAAAAATA3E+4p+TLXCG80enf5MtcIH0NJUS5OQVNEQVFHUzpBTUFULklRX0NJUC5GWTIwMTYBAAAAXtUDAAIAAAACODQBCAAAAAUAAAABMQEAAAAKMTkzNDIxODk0MwMAAAADMTYwAgAAAAQzMDMzBAAAAAEwBwAAAAg5LzYvMjAx</t>
  </si>
  <si>
    <t>OQgAAAAKMTAvMzAvMjAxNgkAAAABMFvxbC75MtcIoSFtdvky1wglQ0lRLkVOWFRBTTpBU01MLklRX0NBU0hfSU5WRVNULkZZMjAwOAEAAAAo7wUAAgAAAAgtMjU5LjgwNQEIAAAABQAAAAExAQAAAAoxNDMwMTgwMzUwAwAAAAI1MAIAAAAEMjAwNQQAAAABMAcAAAAIOS82LzIwMTkIAAAACjEyLzMxLzIwMDgJAAAAATDF6SEu+TLXCAc9jXb5MtcILkNJUS5OQVNEQVFHUzpBTUFULklRX0FTU0VUX1dSSVRFRE9XTl9DRi5GWTIwMTYBAAAAXtUDAAMAAAAAAFvxbC75MtcIsiVIdvky1wgnQ0lRLk5BU0RBUUdTOktMQUMuSVFfU0FMRV9QUEVfQ0YuRlkyMDEzAQAAAHFOBAACAAAABTEuODM4AQgAAAAFAAAAATEBAAAACjE3NDk0MzY5OTIDAAAAAzE2MAIAAAAEMjA0MgQAAAABMAcAAAAIOS82LzIwMTkIAAAACTYvMzAvMjAxMwkAAAABMAw9ey35MtcIKVSzdvky1wgpQ0lRLk5BU0RBUUdTOlRFUi5JUV9PVEhFUl9PUEVSX0FDVC5GWTIwMTQBAAAACHIBAAIAAAAGNTEuMDczAQgAAAAFAAAAATEBAAAACjE4MzAyOTA4MDYDAAAAAzE2MAIAAAAEMjA0NwQAAAABMAcAAAAIOS82LzIwMTkIAAAACjEyLzMxLzIwMTQJAAAAATCHsXYs+TLXCH000Xb5MtcIIUNJUS5UU0U6NzcyOS5JUV9PVEhFUl9PUEVSLkZZMjAwOQEAAACtWg0AAwAAAAAAyZaHMPky1wgxUPJ1+TLXCCFDSVEuVFNFOjYxNDYuSVFfVE9UQUxfTElBQi5G</t>
  </si>
  <si>
    <t>WTIwMTMBAAAAlHcNAAIAAAAFNDUxMTMBCAAAAAUAAAABMQEAAAAKMTYyNDA1MTc5OQMAAAACNzkCAAAABDEyNzYEAAAAATAHAAAACDkvNi8yMDE5CAAAAAkzLzMxLzIwMTMJAAAAATBe1UIx+TLXCN2DJnb5MtcIKUNJUS5OQVNEQVFHUzpURVIuSVFfRElMVVRfRVBTX0lOQ0wuRlkyMDE4AQAAAAhyAQACAAAABDIuMzUBCAAAAAUAAAABMQEAAAAKMTk0ODA5OTM4NQMAAAADMTYwAgAAAAE4BAAAAAEwBwAAAAg5LzYvMjAxOQgAAAAKMTIvMzEvMjAxOAkAAAABMCL/diz5MtcI/GTxdvky1wgpQ0lRLlRTRTo2MTQ2LklRX0FTU0VUX1dSSVRFRE9XTl9DRi5GWTIwMTgBAAAAlHcNAAMAAAAAAPz1ljD5MtcIqmIydvky1wgxQ0lRLk5BU0RBUUdTOkFNQVQuSVFfREVCVF9FUVVJVl9PUEVSX0xFQVNFLkZZMjAxOAEAAABe1QMAAgAAAAM0MDABCAAAAAUAAAABMQEAAAAKMTkzNDIxODk1MQMAAAADMTYwAgAAAAUyMTY3MQQAAAABMAcAAAAIOS82LzIwMTkIAAAACjEwLzI4LzIwMTgJAAAAATBTGG0u+TLXCDMMn3b5MtcIJ0NJUS5UU0U6NjkyMC5JUV9FQklUREFfQ0FQRVhfSU5ULkZZMjAxNwEAAABDIFIAAwAAAAAAhOIgK/ky1wil2kx3+TLXCDZDSVEuTkFTREFRR1M6S0xBQy5JUV9DSEFOR0VfTkVUX1dPUktJTkdfQ0FQSVRBTC5GWTIwMTgBAAAAcU4EAAIAAAAHMTIyLjI2NQEIAAAABQAAAAExAQAAAAoxOTc3MDU3</t>
  </si>
  <si>
    <t>MTMxAwAAAAMxNjACAAAABDQ0MjEEAAAAATAHAAAACDkvNi8yMDE5CAAAAAk2LzMwLzIwMTgJAAAAATDeqRIt+TLXCO3s4Hb5MtcIKENJUS5UU0U6NzcyOS5JUV9UT1RBTF9MSUFCX0VRVUlUWS5GWTIwMTIBAAAArVoNAAIAAAAFNzc4NDUBCAAAAAUAAAABMQEAAAAKMTU1Njc4MzE3NgMAAAACNzkCAAAABDEwMTMEAAAAATAHAAAACDkvNi8yMDE5CAAAAAkzLzMxLzIwMTIJAAAAATCy5Icw+TLXCHbuDnb5MtcIJkNJUS5UU0U6ODAzNi5JUV9MVF9ERUJUX0NBUElUQUwuRlkyMDEwAQAAAJ9eDQADAAAAAAAhCWor+TLXCGPUHXf5MtcIKkNJUS5OQVNEQVFHUzpMUkNYLklRX1NUX0RFQlRfSVNTVUVELkZZMjAxNAEAAAC/dwAAAwAAAAAA+z9BL/ky1wgRSEN2+TLXCBtDSVEuMC5JUV9MVF9ERUJUX0NBUElUQUwuRlkFAAAAAAAAAAgAAAAVKEludmFsaWQgVGltZSBQZXJpb2QpR53tKfky1wh9Zn13+TLXCCpDSVEuTkFTREFRR1M6S0xBQy5JUV9TVF9ERUJUX0lTU1VFRC5GWTIwMTYBAAAAcU4EAAMAAAAAAO2CEi35MtcI7aemdvky1wgqQ0lRLkVOWFRBTTpBU01MLklRX1RPVEFMX09USEVSX09QRVIuRlkyMDE2AQAAACjvBQACAAAABjEzODYuOAEIAAAABQAAAAExAQAAAAoxOTQzODc3MjU3AwAAAAI1MAIAAAADMzgwBAAAAAEwBwAAAAg5LzYvMjAxOQgAAAAKMTIvMzEvMjAxNgkAAAABMGuXOC75MtcIqpGZdvky</t>
  </si>
  <si>
    <t>1wggQ0lRLk5BU0RBUUdTOkFNQVQuSVFfTEFORC5GWTIwMTcBAAAAXtUDAAIAAAADMTYwAQgAAAAFAAAAATEBAAAACjE5MzQyMTg5NDUDAAAAAzE2MAIAAAAEMzA5OAQAAAABMAcAAAAIOS82LzIwMTkIAAAACjEwLzI5LzIwMTcJAAAAATBTGG0u+TLXCIn0g3b5MtcIGkNJUS4wLklRX05FVF9SRU5UQUxfRVhQLkZZBQAAAAAAAAAIAAAAFShJbnZhbGlkIFRpbWUgUGVyaW9kKUSKdiz5MtcI594nd/ky1wgeQ0lRLk5BU0RBUUdTOktMQUMuSVFfQVIuRlkyMDE1AQAAAHFOBAACAAAABzU4NS40OTQBCAAAAAUAAAABMQEAAAAKMTg1MTk2NDc0NwMAAAADMTYwAgAAAAQxMDIxBAAAAAEwBwAAAAg5LzYvMjAxOQgAAAAJNi8zMC8yMDE1CQAAAAEwG1sSLfky1wjFnM52+TLXCCpDSVEuTkFTREFRR1M6QU1BVC5JUV9DQVBJVEFMX0xFQVNFUy5GWTIwMTEBAAAAXtUDAAMAAAAAABBbby/5MtcIe6Bidvky1wgrQ0lRLk5BU0RBUUdTOlRFUi5JUV9DQVNIX09QRVIuRlkyMDEyLi4uLkpQWQEAAAAIcgEAAgAAAAwzNDg1My4wNzM3NTUBCAAAAAUAAAABMQEAAAAKMTcyMTE3MDIyMQMAAAACNzkCAAAABDIwMDYEAAAAATAHAAAACDkvNi8yMDE5CAAAAAoxMi8zMS8yMDEyCQAAAAEwMDIfKvky1wjaOXh3+TLXCBxDSVEuRU5YVEFNOkFTTUwuSVFfQVAuRlkyMDE2AQAAACjvBQACAAAABTU5My4yAQgAAAAFAAAAATEBAAAACjE5</t>
  </si>
  <si>
    <t>NDM4NzcyNTcDAAAAAjUwAgAAAAQxMDE4BAAAAAEwBwAAAAg5LzYvMjAxOQgAAAAKMTIvMzEvMjAxNgkAAAABMGuXOC75MtcIOi2wdvky1wguQ0lRLlRTRTo3NzI5LklRX01JTk9SSVRZX0lOVEVSRVNUX1RPVEFMLkZZMjAwOQEAAACtWg0AAwAAAAAAyZaHMPky1wiK5/t1+TLXCCdDSVEuVFNFOjYxNDYuSVFfVE9UQUxfT1RIRVJfT1BFUi5GWTIwMTMBAAAAlHcNAAIAAAAFMzMxNTgBCAAAAAUAAAABMQEAAAAKMTYyNDA1MTc5OQMAAAACNzkCAAAAAzM4MAQAAAABMAcAAAAIOS82LzIwMTkIAAAACTMvMzEvMjAxMwkAAAABMJZlQDH5MtcI3GIddvky1wgjQ0lRLkVOWFRBTTpBU01MLklRX09USEVSX1JFVi5GWTIwMTIBAAAAKO8FAAMAAAAAAK03Ii75MtcIDm+Jdvky1wgmQ0lRLlRTRTo3NzM1LklRX0NBU0hfQUNRVUlSRV9DRi5GWTIwMTUBAAAABVcNAAIAAAAELTEwMQEIAAAABQAAAAExAQAAAAoxNzQ1Mzc4NDA5AwAAAAI3OQIAAAAEMjA1NwQAAAABMAcAAAAIOS82LzIwMTkIAAAACTMvMzEvMjAxNQkAAAABMCbjTjL5MtcI0lvSdfky1wgvQ0lRLkVOWFRBTTpBU01MLklRX0RFQlRfRVFVSVZfT1BFUl9MRUFTRS5GWTIwMTEBAAAAKO8FAAIAAAAFMzI0LjgBCAAAAAUAAAABMQEAAAAKMTU4NzU1NzM4NAMAAAACNTACAAAABTIxNjcxBAAAAAEwBwAAAAg5LzYvMjAxOQgAAAAKMTIvMzEvMjAxMQkAAAABMK03</t>
  </si>
  <si>
    <t>Ii75MtcIvE2Odvky1wgeQ0lRLkVOWFRBTTpBU01MLklRX05QUEUuRlkyMDEyAQAAACjvBQACAAAACDEwMjkuOTIzAQgAAAAFAAAAATEBAAAACjE2NTc5MTQ5NjQDAAAAAjUwAgAAAAQxMDA0BAAAAAEwBwAAAAg5LzYvMjAxOQgAAAAKMTIvMzEvMjAxMgkAAAABMK03Ii75MtcIFsmTdvky1wg4Q0lRLk5BU0RBUUdTOktMQUMuSVFfQ0hBTkdFX09USEVSX05FVF9PUEVSX0FTU0VUUy5GWTIwMTUBAAAAcU4EAAIAAAAHMTAxLjI4NgEIAAAABQAAAAExAQAAAAoxODUxOTY0NzQ3AwAAAAMxNjACAAAABDIwNDUEAAAAATAHAAAACDkvNi8yMDE5CAAAAAk2LzMwLzIwMTUJAAAAATAbWxIt+TLXCNiAg3b5MtcIJ0NJUS5OQVNEQVFHUzpMUkNYLklRX0FEVkVSVElTSU5HLkZZMjAwOQEAAAC/dwAAAwAAAAAAskx8L/ky1wjIoXd2+TLXCB5DSVEuTkFTREFRR1M6QU1BVC5JUV9BUC5GWTIwMDgBAAAAXtUDAAIAAAAHNTg4LjI1NQEIAAAABQAAAAExAQAAAAoxNDE1NjkwMDE4AwAAAAMxNjACAAAABDEwMTgEAAAAATAHAAAACDkvNi8yMDE5CAAAAAoxMC8yNi8yMDA4CQAAAAEwKOZuL/ky1wiivXt2+TLXCCRDSVEuVFNFOjc3MzUuSVFfQ1VSUkVOVF9SQVRJTy5GWTIwMTYBAAAABVcNAAIAAAAIMS41NTk4NjgBCAAAAAUAAAABMQEAAAAKMTc5ODg5NTAyOQMAAAACNzkCAAAABDQwMzAEAAAAATAHAAAACDkvNi8yMDE5CAAA</t>
  </si>
  <si>
    <t>AAkzLzMxLzIwMTYJAAAAATAwRiAr+TLXCFZEPHf5MtcILENJUS5OQVNEQVFHUzpMUkNYLklRX0NIQU5HRV9JTlZFTlRPUlkuRlkyMDEzAQAAAL93AAACAAAABjc2LjM1MQEIAAAABQAAAAExAQAAAAoxNzUwNDkyNTMxAwAAAAMxNjACAAAABDIwOTkEAAAAATAHAAAACDkvNi8yMDE5CAAAAAk2LzMwLzIwMTMJAAAAATBgwXwv+TLXCHfSXnb5MtcILUNJUS5OQVNEQVFHUzpMUkNYLklRX1RPVEFMX0xJQUJfRVFVSVRZLkZZMjAxMAEAAAC/dwAAAgAAAAgyNDg3LjM5MgEIAAAABQAAAAExAQAAAAoxNTYwNTkwOTI3AwAAAAMxNjACAAAABDEwMTMEAAAAATAHAAAACDkvNi8yMDE5CAAAAAk2LzI3LzIwMTAJAAAAATCrc3wv+TLXCHppU3b5MtcIK0NJUS5OQVNEQVFHUzpLTEFDLklRX0ZJTElOR19DVVJSRU5DWS5GWTIwMTYBAAAAcU4EAAMAAAADVVNEAO2CEi35MtcI3vLAdvky1wgmQ0lRLlRTRTo2OTIwLklRX1BFUklPRExFTkdUSF9JUy5GWTIwMTkBAAAAQyBSAAEAAAACMTIAJzGSMfky1wiVcu11+TLXCCRDSVEuVFNFOjYxNDYuSVFfRUJJVERBLkZZMjAwOS4uLi5KUFkBAAAAlHcNAAIAAAAENDczMwEIAAAABQAAAAExAQAAAAoxMzgwNTI4MzIyAwAAAAI3OQIAAAAENDA1MQQAAAABMAcAAAAIOS82LzIwMTkIAAAACTMvMzEvMjAwOQkAAAABMFu8Hir5MtcI/EN0d/ky1wgyQ0lRLk5BU0RBUUdTOlRFUi5JUV9N</t>
  </si>
  <si>
    <t>SU5PUklUWV9JTlRFUkVTVF9UT1RBTC5GWTIwMDcBAAAACHIBAAMAAAAAANbQEi35MtcIwpWtdvky1wgpQ0lRLlRTRTo2ODU3LklRX1RPVEFMX0RFQlRfQ0FQSVRBTC5GWTIwMTcBAAAA8VsNAAIAAAAHMjkuMDA1OAEIAAAABQAAAAExAQAAAAoxODk0NDkyODA2AwAAAAI3OQIAAAAENDE4NgQAAAABMAcAAAAIOS82LzIwMTkIAAAACTMvMzEvMjAxNwkAAAABMJaUaSv5MtcItMkod/ky1wgtQ0lRLk5BU0RBUUdTOktMQUMuSVFfVE9UQUxfREVCVF9SRVBBSUQuRlkyMDE0AQAAAHFOBAADAAAAAAADZHst+TLXCPgPrHb5MtcIKkNJUS5OQVNEQVFHUzpURVIuSVFfSU5WRVNUX0xPQU5TX0NGLkZZMjAwNwEAAAAIcgEAAwAAAAAA1tASLfky1wjHKLV2+TLXCDFDSVEuTkFTREFRR1M6TFJDWC5JUV9ERUJUX0VRVUlWX09QRVJfTEVBU0UuRlkyMDE1AQAAAL93AAACAAAAAzEyMAEIAAAABQAAAAExAQAAAAoxODU0MTMwMjM0AwAAAAMxNjACAAAABTIxNjcxBAAAAAEwBwAAAAg5LzYvMjAxOQgAAAAJNi8yOC8yMDE1CQAAAAEw+z9BL/ky1whNbl92+TLXCCVDSVEuVFNFOjc3MjkuSVFfR1dfSU5UQU5fQU1PUlQuRlkyMDE4AQAAAK1aDQADAAAAAACmt0sw+TLXCMLL/nX5MtcIKUNJUS5UU0U6Njg1Ny5JUV9EQVlTX0lOVkVOVE9SWV9PVVQuRlkyMDA4AQAAAPFbDQACAAAACjEyMS4xMjI5NDIBCAAAAAUAAAABMQEAAAAK</t>
  </si>
  <si>
    <t>MTM4NDgzMjkzOQMAAAACNzkCAAAABDQwMzUEAAAAATAHAAAACDkvNi8yMDE5CAAAAAkzLzMxLzIwMDgJAAAAATDtnesr+TLXCO4RJHf5MtcIKkNJUS5OQVNEQVFHUzpLTEFDLklRX1NUX0RFQlRfSVNTVUVELkZZMjAwOQEAAABxTgQAAwAAAAAAs8h6Lfky1whKhb52+TLXCCpDSVEuTkFTREFRR1M6S0xBQy5JUV9PVEhFUl9DTF9TVVBQTC5GWTIwMTgBAAAAcU4EAAIAAAAHMTU4LjY5OAEIAAAABQAAAAExAQAAAAoxOTc3MDU3MTMxAwAAAAMxNjACAAAABDEwNTcEAAAAATAHAAAACDkvNi8yMDE5CAAAAAk2LzMwLzIwMTgJAAAAATDeqRIt+TLXCLb5rHb5MtcIKENJUS5UU0U6NzcyOS5JUV9UT1RBTF9MSUFCX0VRVUlUWS5GWTIwMTQBAAAArVoNAAIAAAAFODI1NjUBCAAAAAUAAAABMQEAAAAKMTY4NjYzODIxNAMAAAACNzkCAAAABDEwMTMEAAAAATAHAAAACDkvNi8yMDE5CAAAAAkzLzMxLzIwMTQJAAAAATCdMogw+TLXCCuKD3b5MtcIKkNJUS5OQVNEQVFHUzpLTEFDLklRX0JBU0lDX0VQU19JTkNMLkZZMjAxMwEAAABxTgQAAgAAAAgzLjI3MDIyOAEIAAAABQAAAAExAQAAAAoxNzQ5NDM2OTkyAwAAAAMxNjACAAAAATkEAAAAATAHAAAACDkvNi8yMDE5CAAAAAk2LzMwLzIwMTMJAAAAATAMPXst+TLXCMVIkHb5MtcIIENJUS5OQVNEQVFHUzpMUkNYLklRX0xBTkQuRlkyMDEyAQAAAL93AAACAAAABjY1LjIy</t>
  </si>
  <si>
    <t>OAEIAAAABQAAAAExAQAAAAoxNjk0MDg4NjY1AwAAAAMxNjACAAAABDMwOTgEAAAAATAHAAAACDkvNi8yMDE5CAAAAAk2LzI0LzIwMTIJAAAAATCbmnwv+TLXCCIGcHb5MtcIK0NJUS5UU0U6NzcyOS5JUV9SRVRVUk5fQ09NTU9OX0VRVUlUWS5GWTIwMDgBAAAArVoNAAIAAAAFOC43NzEBCAAAAAUAAAABMQEAAAAKMTA2Mjc0ODQzNgMAAAACNzkCAAAABTMzMzIwBAAAAAEwBwAAAAg5LzYvMjAxOQgAAAAJMy8zMS8yMDA4CQAAAAEwLi/3Kvky1wh9WTR3+TLXCCFDSVEuVFNFOjYxNDYuSVFfRUFSTklOR19DTy5GWTIwMTQBAAAAlHcNAAIAAAAFMTIxNDUBCAAAAAUAAAABMQEAAAAKMTY4NjYzODA4NgMAAAACNzkCAAAAATcEAAAAATAHAAAACDkvNi8yMDE5CAAAAAkzLzMxLzIwMTQJAAAAATBe1UIx+TLXCDGPMHb5MtcIJUNJUS5OQVNEQVFHUzpURVIuSVFfQ0FTSF9UQVhFUy5GWTIwMDkBAAAACHIBAAIAAAAGLTUuODM4AQgAAAAFAAAAATEBAAAACjE1MjYwNTkyNTIDAAAAAzE2MAIAAAAEMzA1MwQAAAABMAcAAAAIOS82LzIwMTkIAAAACjEyLzMxLzIwMDkJAAAAATAvk/As+TLXCMMqwnb5MtcIGUNJUS5UU0U6NjkyMC5JUV9OSS5GWTIwMTcBAAAAQyBSAAIAAAAEMzU1NAEIAAAABQAAAAExAQAAAAoxODYwOTc0Mjk3AwAAAAI3OQIAAAACMTUEAAAAATAHAAAACDkvNi8yMDE5CAAAAAk2LzMwLzIwMTcJAAAA</t>
  </si>
  <si>
    <t>ATCp45Ex+TLXCIyI13X5MtcIKENJUS5OQVNEQVFHUzpBTUFULklRX0VCSVRBX01BUkdJTi5GWTIwMDcBAAAAXtUDAAIAAAAHMjUuODQzNAEIAAAABQAAAAExAQAAAAoxMjg1NTUyODAxAwAAAAMxNjACAAAABDQ0MTkEAAAAATAHAAAACDkvNi8yMDE5CAAAAAoxMC8yOC8yMDA3CQAAAAEw/sr3Kvky1whP/GN3+TLXCCBDSVEuVFNFOjgwMzYuSVFfU0dBX1NVUFBMLkZZMjAxOAEAAACfXg0AAgAAAAU4MzA4NwEIAAAABQAAAAExAQAAAAoxODk0MzE1NDkyAwAAAAI3OQIAAAADMTAyBAAAAAEwBwAAAAg5LzYvMjAxOQgAAAAJMy8zMS8yMDE4CQAAAAEwvF6sMvky1wiZS9h1+TLXCC1DSVEuTkFTREFRR1M6TFJDWC5JUV9UT1RBTF9ERUJUX0lTU1VFRC5GWTIwMDkBAAAAv3cAAAIAAAAFMC42MjUBCAAAAAUAAAABMQEAAAAKMTQ2NzQ3NDUyMgMAAAADMTYwAgAAAAQyMTYxBAAAAAEwBwAAAAg5LzYvMjAxOQgAAAAJNi8yOC8yMDA5CQAAAAEwskx8L/ky1wiRG1N2+TLXCDBDSVEuRU5YVEFNOkFTTUwuSVFfT1RIRVJfSU5WRVNUX0FDVF9TVVBQTC5GWTIwMTABAAAAKO8FAAMAAAAAAMAQIi75MtcIeC2Tdvky1wgqQ0lRLk5BU0RBUUdTOkxSQ1guSVFfT1RIRVJfT1BFUl9BQ1QuRlkyMDE2AQAAAL93AAACAAAABi0wLjIxNQEIAAAABQAAAAExAQAAAAoxOTAwNzEzMDY2AwAAAAMxNjACAAAABDIwNDcEAAAAATAHAAAA</t>
  </si>
  <si>
    <t>CDkvNi8yMDE5CAAAAAk2LzI2LzIwMTYJAAAAATCAZkEv+TLXCGlpTHb5MtcII0NJUS5UU0U6NzczNS5JUV9HUk9TU19NQVJHSU4uRlkyMDA4AQAAAAVXDQACAAAABzI1LjIxNjIBCAAAAAUAAAABMQEAAAAKMTA1Nzg4ODQxOAMAAAACNzkCAAAABDQwNzQEAAAAATAHAAAACDkvNi8yMDE5CAAAAAkzLzMxLzIwMDgJAAAAATALV2or+TLXCMQ+N3f5MtcIIkNJUS5UU0U6Njg1Ny5JUV9BU1NFVF9UVVJOUy5GWTIwMDgBAAAA8VsNAAIAAAAIMC41NDk2MjcBCAAAAAUAAAABMQEAAAAKMTM4NDgzMjkzOQMAAAACNzkCAAAABDQxNzcEAAAAATAHAAAACDkvNi8yMDE5CAAAAAkzLzMxLzIwMDgJAAAAATDtnesr+TLXCO4RJHf5MtcIJkNJUS5OQVNEQVFHUzpURVIuSVFfU0FMRV9QUEVfQ0YuRlkyMDExAQAAAAhyAQADAAAAAAAl4fAs+TLXCDgG1Xb5MtcIK0NJUS5OQVNEQVFHUzpBTUFULklRX0lOVkVOVE9SWV9UVVJOUy5GWTIwMDkBAAAAXtUDAAIAAAAIMS45ODI1ODQBCAAAAAUAAAABMQEAAAAKMTQ4NTcyMjQ0MgMAAAADMTYwAgAAAAQ0MDgyBAAAAAEwBwAAAAg5LzYvMjAxOQgAAAAKMTAvMjUvMjAwOQkAAAABMOm7Yyr5MtcIzKdQd/ky1wgnQ0lRLk5BU0RBUUdTOktMQUMuSVFfT1RIRVJfSU5UQU4uRlkyMDE2AQAAAHFOBAACAAAABTQuMzMxAQgAAAAFAAAAATEBAAAACjE4OTg5MzYxMDYDAAAAAzE2MAIAAAAE</t>
  </si>
  <si>
    <t>MTA0MAQAAAABMAcAAAAIOS82LzIwMTkIAAAACTYvMzAvMjAxNgkAAAABMBtbEi35MtcId1Sadvky1wgqQ0lRLlRTRTo2MTQ2LklRX1RPVEFMX0VRVUlUWS5GWTIwMTcuLi4uSlBZAQAAAJR3DQACAAAABjE4MTMxNgEIAAAABQAAAAExAQAAAAoxODQ4NTgxMTA3AwAAAAI3OQIAAAAEMTI3NQQAAAABMAcAAAAIOS82LzIwMTkIAAAACTMvMzEvMjAxNwkAAAABMFHjHir5MtcISNB6d/ky1wgkQ0lRLlRTRTo2OTIwLklRX0NPTU1PTl9ESVZfQ0YuRlkyMDE3AQAAAEMgUgADAAAAAAC9CpIx+TLXCDj39XX5MtcIKUNJUS5UU0U6NzcyOS5JUV9BU1NFVF9XUklURURPV05fQ0YuRlkyMDEyAQAAAK1aDQADAAAAAACy5Icw+TLXCDXTNHb5MtcIKENJUS5UU0U6NzczNS5JUV9UT1RBTF9ERUJUX0lTU1VFRC5GWTIwMTEBAAAABVcNAAIAAAADNTAwAQgAAAAFAAAAATEBAAAACjE0NjI3MTI0NjgDAAAAAjc5AgAAAAQyMTYxBAAAAAEwBwAAAAg5LzYvMjAxOQgAAAAJMy8zMS8yMDExCQAAAAEwIMebMvky1wiqktp1+TLXCBxDSVEuVFNFOjY5MjAuSVFfTklfQ0YuRlkyMDE0AQAAAEMgUgACAAAABDMwOTkBCAAAAAUAAAABMQEAAAAKMTcwMjQzNzI3MwMAAAACNzkCAAAABDIxNTAEAAAAATAHAAAACDkvNi8yMDE5CAAAAAk2LzMwLzIwMTQJAAAAATCtlZEx+TLXCAp363X5MtcIJENJUS5UU0U6NzcyOS5JUV9PVEhFUl9MSUFC</t>
  </si>
  <si>
    <t>X0xULkZZMjAxNgEAAACtWg0AAgAAAAIxNgEIAAAABQAAAAExAQAAAAoxNzk4NTg3MTA5AwAAAAI3OQIAAAAEMTA2MgQAAAABMAcAAAAIOS82LzIwMTkIAAAACTMvMzEvMjAxNgkAAAABMLSQSzD5MtcI/5kQdvky1wgzQ0lRLk5BU0RBUUdTOkxSQ1guSVFfVE9UQUxfTElBQl9UT1RBTF9BU1NFVFMuRlkyMDA5AQAAAL93AAACAAAABjI3LjA5NwEIAAAABQAAAAExAQAAAAoxNDY3NDc0NTIyAwAAAAMxNjACAAAABDQxODgEAAAAATAHAAAACDkvNi8yMDE5CAAAAAk2LzI4LzIwMDkJAAAAATAzffcq+TLXCKV2W3f5MtcIKENJUS5UU0U6Njg1Ny5JUV9GSVhFRF9BU1NFVF9UVVJOUy5GWTIwMTUBAAAA8VsNAAIAAAAINC40MTg2ODgBCAAAAAUAAAABMQEAAAAKMTc5ODk2NDg1NAMAAAACNzkCAAAABDQwNjYEAAAAATAHAAAACDkvNi8yMDE5CAAAAAkzLzMxLzIwMTUJAAAAATD3xOsr+TLXCCblF3f5MtcILENJUS5OQVNEQVFHUzpLTEFDLklRX0NIQU5HRV9JTlZFTlRPUlkuRlkyMDE1AQAAAHFOBAACAAAABDI3LjUBCAAAAAUAAAABMQEAAAAKMTg1MTk2NDc0NwMAAAADMTYwAgAAAAQyMDk5BAAAAAEwBwAAAAg5LzYvMjAxOQgAAAAJNi8zMC8yMDE1CQAAAAEwG1sSLfky1whzi7p2+TLXCCRDSVEuVFNFOjc3MjkuSVFfQ09NTU9OX0RJVl9DRi5GWTIwMTUBAAAArVoNAAMAAAAAADlzSzD5MtcI0Qj+dfky1wgtQ0lR</t>
  </si>
  <si>
    <t>Lk5BU0RBUUdTOlRFUi5JUV9UT1RBTF9ERUJUX0NBUElUQUwuRlkyMDEwAQAAAAhyAQACAAAABzExLjk3MjgBCAAAAAUAAAABMQEAAAAKMTU4OTYwMzAwOQMAAAADMTYwAgAAAAQ0MTg2BAAAAAEwBwAAAAg5LzYvMjAxOQgAAAAKMTIvMzEvMjAxMAkAAAABMBPs7Sn5MtcIGLRod/ky1wghQ0lRLlRTRTo2MTQ2LklRX1RPVEFMX0RFQlQuRlkyMDE0AQAAAJR3DQACAAAABTE4ODA3AQgAAAAFAAAAATEBAAAACjE2ODY2MzgwODYDAAAAAjc5AgAAAAQ0MTczBAAAAAEwBwAAAAg5LzYvMjAxOQgAAAAJMy8zMS8yMDE0CQAAAAEwXtVCMfky1whF1x12+TLXCCdDSVEuVFNFOjgwMzYuSVFfTUFSS0VUQ0FQLjIwMDgvMy8zMS5KUFkBAAAAn14NAAIAAAANMjI2ODIxLjcwNDUzNgEGAAAABQAAAAExAQAAAAk1MjAzNTM0NjEDAAAAAjc5AgAAAAYxMDAwNTQEAAAAATAHAAAACTMvMzEvMjAwOD8Zt0/5MtcIFnqjivky1wgjQ0lRLlRTRTo2MTQ2LklRX0RJTFVUX1dFSUdIVC5GWTIwMTMBAAAAlHcNAAIAAAAGMzUuNDQxAGyuQjH5MtcIR0Ewdvky1wgkQ0lRLk5BU0RBUUdTOkxSQ1guSVFfVFJFQVNVUlkuRlkyMDE3AQAAAL93AAACAAAACS01MjE2LjE4NwEIAAAABQAAAAExAQAAAAoxOTc3OTgyMTAxAwAAAAMxNjACAAAABDEyNDgEAAAAATAHAAAACDkvNi8yMDE5CAAAAAk2LzI1LzIwMTcJAAAAATB2jUEv+TLXCNwgPHb5</t>
  </si>
  <si>
    <t>MtcIJUNJUS5OQVNEQVFHUzpLTEFDLklRX0xUX0lOVkVTVC5GWTIwMTUBAAAAcU4EAAMAAAAAABtbEi35MtcI2ICDdvky1wglQ0lRLk5BU0RBUUdTOkxSQ1guSVFfTklfTUFSR0lOLkZZMjAwOQEAAAC/dwAAAgAAAAgtMjcuMDc1NQEIAAAABQAAAAExAQAAAAoxNDY3NDc0NTIyAwAAAAMxNjACAAAABDQwOTQEAAAAATAHAAAACDkvNi8yMDE5CAAAAAk2LzI4LzIwMDkJAAAAATAzffcq+TLXCKIoVHf5MtcIJENJUS5UU0U6Njg1Ny5JUV9DVVJSRU5UX1JBVElPLkZZMjAxNQEAAADxWw0AAgAAAAgzLjMzNzAwMQEIAAAABQAAAAExAQAAAAoxNzk4OTY0ODU0AwAAAAI3OQIAAAAENDAzMAQAAAABMAcAAAAIOS82LzIwMTkIAAAACTMvMzEvMjAxNQkAAAABMPfE6yv5MtcI8Jwcd/ky1wgiQ0lRLlRTRTo3NzI5LklRX0xFVkVSRURfRkNGLkZZMjAxNQEAAACtWg0AAgAAAAg4NzIzLjEyNQEIAAAABQAAAAExAQAAAAoxNzQ1Mzc4NjEyAwAAAAI3OQIAAAAENDQyMgQAAAABMAcAAAAIOS82LzIwMTkIAAAACTMvMzEvMjAxNQkAAAABMDlzSzD5MtcIpjA2dvky1wgiQ0lRLlRTRTo3NzI5LklRX0RBX1NVUFBMX0NGLkZZMjAxMQEAAACtWg0AAgAAAAQxNzg5AQgAAAAFAAAAATEBAAAACjE0NjI3MTI1NzUDAAAAAjc5AgAAAAQyMTcxBAAAAAEwBwAAAAg5LzYvMjAxOQgAAAAJMy8zMS8yMDExCQAAAAEwsuSHMPky1whFCiF2</t>
  </si>
  <si>
    <t>+TLXCB5DSVEuVFNFOjY4NTcuSVFfWl9TQ09SRS5GWTIwMTkBAAAA8VsNAAIAAAAINS4zODMwODcBCAAAAAUAAAABMQEAAAAKMTk2OTU2ODY3OAMAAAACNzkCAAAABjEwMDEyMwQAAAABMAcAAAAIOS82LzIwMTkIAAAACTMvMzEvMjAxOQkAAAABMJaUaSv5MtcIFtoNd/ky1wglQ0lRLlRTRTo2MTQ2LklRX09USEVSX0NMX1NVUFBMLkZZMjAxNQEAAACUdw0AAgAAAAQ4NDA2AQgAAAAFAAAAATEBAAAACjE3NDQ5NDYxNzIDAAAAAjc5AgAAAAQxMDU3BAAAAAEwBwAAAAg5LzYvMjAxOQgAAAAJMy8zMS8yMDE1CQAAAAEwGYGWMPky1wgUn/l1+TLXCCFDSVEuTkFTREFRR1M6TFJDWC5JUV9OSV9DRi5GWTIwMTIBAAAAv3cAAAIAAAAHMTY4LjcyMwEIAAAABQAAAAExAQAAAAoxNjk0MDg4NjY1AwAAAAMxNjACAAAABDIxNTAEAAAAATAHAAAACDkvNi8yMDE5CAAAAAk2LzI0LzIwMTIJAAAAATCbmnwv+TLXCJhdXnb5MtcIIUNJUS5UU0U6NzczNS5JUV9PVEhFUl9PUEVSLkZZMjAxNgEAAAAFVw0AAwAAAAAAGwpPMvky1wgTqed1+TLXCCZDSVEuTkFTREFRR1M6VEVSLklRX0xFVkVSRURfRkNGLkZZMjAxNwEAAAAIcgEAAgAAAAozOTUuNjkyMzc1AQgAAAAFAAAAATEBAAAACjE5NDgwOTkzODEDAAAAAzE2MAIAAAAENDQyMgQAAAABMAcAAAAIOS82LzIwMTkIAAAACjEyLzMxLzIwMTcJAAAAATAi/3Ys+TLXCLk98Xb5</t>
  </si>
  <si>
    <t>MtcIJUNJUS5OQVNEQVFHUzpLTEFDLklRX0NBU0hfT1BFUi5GWTIwMTgBAAAAcU4EAAIAAAAHMTIyOS4xMgEIAAAABQAAAAExAQAAAAoxOTc3MDU3MTMxAwAAAAMxNjACAAAABDIwMDYEAAAAATAHAAAACDkvNi8yMDE5CAAAAAk2LzMwLzIwMTgJAAAAATDeqRIt+TLXCNKs7Hb5MtcIM0NJUS5OQVNEQVFHUzpMUkNYLklRX1RPVEFMX0RFQlRfRUJJVERBX0NBUEVYLkZZMjAxNAEAAAC/dwAAAgAAAAgxLjYwNDMyMQEIAAAABQAAAAExAQAAAAoxODA0NDI0ODEyAwAAAAMxNjACAAAABTIzMzEzBAAAAAEwBwAAAAg5LzYvMjAxOQgAAAAJNi8yOS8yMDE0CQAAAAEwCKT3Kvky1wiYdlR3+TLXCCdDSVEuVFNFOjY5MjAuSVFfQ0FTSF9PUEVSLkZZMjAxMi4uLi5KUFkBAAAAQyBSAAIAAAAEMjU3NQEIAAAABQAAAAExAQAAAAoxNTcxMzA3NjcyAwAAAAI3OQIAAAAEMjAwNgQAAAABMAcAAAAIOS82LzIwMTkIAAAACTYvMzAvMjAxMgkAAAABMDAyHyr5MtcIx2t7d/ky1wgpQ0lRLk5BU0RBUUdTOktMQUMuSVFfQ1VSUkVOVF9SQVRJTy5GWTIwMTEBAAAAcU4EAAIAAAAINC4xODI2OTcBCAAAAAUAAAABMQEAAAAKMTYzMDQwNDE1NQMAAAADMTYwAgAAAAQ0MDMwBAAAAAEwBwAAAAg5LzYvMjAxOQgAAAAJNi8zMC8yMDExCQAAAAEwmlhkKvky1wgjDV53+TLXCC9DSVEuVFNFOjc3MjkuSVFfSU1QVVRfT1BFUl9MRUFTRV9J</t>
  </si>
  <si>
    <t>TlRfRVhQLkZZMjAxNgEAAACtWg0AAwAAAAAAOXNLMPky1wgpxgd2+TLXCDRDSVEuTkFTREFRR1M6TFJDWC5JUV9JTVBVVF9PUEVSX0xFQVNFX0lOVF9FWFAuRlkyMDA5AQAAAL93AAACAAAACDIuNjQ5MDk2AQgAAAAFAAAAATEBAAAACjE0Njc0NzQ1MjIDAAAAAzE2MAIAAAAFMjE2NzIEAAAAATAHAAAACDkvNi8yMDE5CAAAAAk2LzI4LzIwMDkJAAAAATCyTHwv+TLXCGTObnb5MtcIIUNJUS5UU0U6NjkyMC5JUV9TR0FfTUFSR0lOLkZZMjAxNQEAAABDIFIAAgAAAAcxNi42NzIxAQgAAAAFAAAAATEBAAAACjE3NTkzOTk3NjQDAAAAAjc5AgAAAAQ0Mzc1BAAAAAEwBwAAAAg5LzYvMjAxOQgAAAAJNi8zMC8yMDE1CQAAAAEwhLsgK/ky1wi5jEx3+TLXCBFDSVEuMC5JUV9DQVBFWC5GWQUAAAAAAAAACAAAABUoSW52YWxpZCBUaW1lIFBlcmlvZClEinYs+TLXCBQnHHf5MtcIJENJUS5OQVNEQVFHUzpLTEFDLklRX1RPVEFMX0NMLkZZMjAxMwEAAABxTgQAAgAAAAc4NjEuNTMyAQgAAAAFAAAAATEBAAAACjE3NDk0MzY5OTIDAAAAAzE2MAIAAAAEMTAwOQQAAAABMAcAAAAIOS82LzIwMTkIAAAACTYvMzAvMjAxMwkAAAABMAw9ey35MtcIW16Idvky1wgsQ0lRLk5BU0RBUUdTOkxSQ1guSVFfQ0hBTkdFX0lOVkVOVE9SWS5GWTIwMDgBAAAAv3cAAAIAAAAGMTkuNjg0AQgAAAAFAAAAATEBAAAACjEzOTM1MDc1MjED</t>
  </si>
  <si>
    <t>AAAAAzE2MAIAAAAEMjA5OQQAAAABMAcAAAAIOS82LzIwMTkIAAAACTYvMjkvMjAwOAkAAAABMKQkfC/5MtcI8O44dvky1wgmQ0lRLlRTRTo2MTQ2LklRX0NBU0hfQ09OVkVSU0lPTi5GWTIwMTABAAAAlHcNAAIAAAAKMjE2LjQ5MjA4NQEIAAAABQAAAAExAQAAAAoxMzgwNTI4MDgyAwAAAAI3OQIAAAAENDE4NAQAAAABMAcAAAAIOS82LzIwMTkIAAAACTMvMzEvMjAxMAkAAAABMOovISv5MtcI5/BEd/ky1wgeQ0lRLk5BU0RBUUdTOkFNQVQuSVFfR1cuRlkyMDA5AQAAAF7VAwACAAAACDExNzAuOTMyAQgAAAAFAAAAATEBAAAACjE0ODU3MjI0NDIDAAAAAzE2MAIAAAAEMTE3MQQAAAABMAcAAAAIOS82LzIwMTkIAAAACjEwLzI1LzIwMDkJAAAAATAXDW8v+TLXCIyKanb5MtcIKkNJUS5OQVNEQVFHUzpLTEFDLklRX0xUX0RFQlRfRVFVSVRZLkZZMjAwOQEAAABxTgQAAgAAAAczNC4xMTQ5AQgAAAAFAAAAATEBAAAACjE0NjU1MTgyNDEDAAAAAzE2MAIAAAAENDA4NQQAAAABMAcAAAAIOS82LzIwMTkIAAAACTYvMzAvMjAwOQkAAAABMJpYZCr5MtcIuOBmd/ky1wgqQ0lRLk5BU0RBUUdTOkxSQ1guSVFfRElMVVRfRVBTX0VYQ0wuRlkyMDEwAQAAAL93AAACAAAABDIuNzEBCAAAAAUAAAABMQEAAAAKMTU2MDU5MDkyNwMAAAADMTYwAgAAAAMxNDIEAAAAATAHAAAACDkvNi8yMDE5CAAAAAk2LzI3LzIwMTAJAAAA</t>
  </si>
  <si>
    <t>ATCrc3wv+TLXCNRzXXb5MtcIKUNJUS5FTlhUQU06QVNNTC5JUV9MVF9ERUJUX0NBUElUQUwuRlkyMDE3AQAAACjvBQACAAAABzIyLjQ4OTcBCAAAAAUAAAABMQEAAAAKMTk0Mzg3NzI1NgMAAAACNTACAAAABDQxODcEAAAAATAHAAAACDkvNi8yMDE5CAAAAAoxMi8zMS8yMDE3CQAAAAEwrTFkKvky1wgjYEd3+TLXCCRDSVEuRU5YVEFNOkFTTUwuSVFfRUJJVERBX0lOVC5GWTIwMDkBAAAAKO8FAAMAAAACTk0BCAAAAAUAAAABMQEAAAAKMTUwOTY4NDA5MwMAAAACNTACAAAABDQxOTAEAAAAATAHAAAACDkvNi8yMDE5CAAAAAoxMi8zMS8yMDA5CQAAAAEwswpkKvky1wh8uVF3+TLXCBxDSVEuRU5YVEFNOkFTTUwuSVFfUkUuRlkyMDE3AQAAACjvBQACAAAABjczMTEuNQEIAAAABQAAAAExAQAAAAoxOTQzODc3MjU2AwAAAAI1MAIAAAAEMTIyMgQAAAABMAcAAAAIOS82LzIwMTkIAAAACjEyLzMxLzIwMTcJAAAAATBhvjgu+TLXCO0jvXb5MtcIIENJUS5UU0U6NjE0Ni5JUV9ESVZfU0hBUkUuRlkyMDA5AQAAAJR3DQACAAAAAjIwAQgAAAAFAAAAATEBAAAACjEzODA1MjgzMjIDAAAAAjc5AgAAAAQzMDU4BAAAAAEwBwAAAAg5LzYvMjAxOQgAAAAJMy8zMS8yMDA5CQAAAAEwqhdAMfky1whT/iR2+TLXCCtDSVEuTkFTREFRR1M6VEVSLklRX0NIQU5HRV9JTlZFTlRPUlkuRlkyMDE4AQAAAAhyAQACAAAABy0yOS40</t>
  </si>
  <si>
    <t>OTgBCAAAAAUAAAABMQEAAAAKMTk0ODA5OTM4NQMAAAADMTYwAgAAAAQyMDk5BAAAAAEwBwAAAAg5LzYvMjAxOQgAAAAKMTIvMzEvMjAxOAkAAAABMCL/diz5MtcIR4Lldvky1wgoQ0lRLk5BU0RBUUdTOktMQUMuSVFfVE9UQUxfRVFVSVRZLkZZMjAxNgEAAABxTgQAAgAAAAc2ODkuMTE0AQgAAAAFAAAAATEBAAAACjE4OTg5MzYxMDYDAAAAAzE2MAIAAAAEMTI3NQQAAAABMAcAAAAIOS82LzIwMTkIAAAACTYvMzAvMjAxNgkAAAABMO2CEi35MtcIa9m6dvky1wgnQ0lRLlRTRTo2ODU3LklRX1RPVEFMX1JFVi5GWTIwMTAuLi4uSlBZAQAAAPFbDQACAAAABTUzMjI1AQgAAAAFAAAAATEBAAAACjE1ODA2Mjc1ODQDAAAAAjc5AgAAAAIyOAQAAAABMAcAAAAIOS82LzIwMTkIAAAACTMvMzEvMjAxMAkAAAABMDcT7in5MtcIp4Zqd/ky1wglQ0lRLk5BU0RBUUdTOkFNQVQuSVFfQlVJTERJTkdTLkZZMjAwOQEAAABe1QMAAgAAAAgxMTY0LjM4NAEIAAAABQAAAAExAQAAAAoxNDg1NzIyNDQyAwAAAAMxNjACAAAABDMwMjMEAAAAATAHAAAACDkvNi8yMDE5CAAAAAoxMC8yNS8yMDA5CQAAAAEwETRvL/ky1wiNMnx2+TLXCCNDSVEuTkFTREFRR1M6QU1BVC5JUV9QRU5TSU9OLkZZMjAwNwEAAABe1QMAAwAAAAAAarRBL/ky1wi8mlZ2+TLXCClDSVEuTkFTREFRR1M6TFJDWC5JUV9FQklUREFfTUFSR0lOLkZZMjAxMQEA</t>
  </si>
  <si>
    <t>AAC/dwAAAgAAAAcyNy41MDc5AQgAAAAFAAAAATEBAAAACjE2MzM3OTA2MzgDAAAAAzE2MAIAAAAENDA0NwQAAAABMAcAAAAIOS82LzIwMTkIAAAACTYvMjYvMjAxMQkAAAABMDN99yr5MtcIKco9d/ky1wgnQ0lRLk5BU0RBUUdTOkxSQ1guSVFfUVVJQ0tfUkFUSU8uRlkyMDA5AQAAAL93AAACAAAACDIuMTgwMTIzAQgAAAAFAAAAATEBAAAACjE0Njc0NzQ1MjIDAAAAAzE2MAIAAAAENDEyMQQAAAABMAcAAAAIOS82LzIwMTkIAAAACTYvMjgvMjAwOQkAAAABMDN99yr5MtcIUKlXd/ky1wglQ0lRLkVOWFRBTTpBU01MLklRX0VCSVRfTUFSR0lOLkZZMjAwOAEAAAAo7wUAAgAAAAcxMC42MjQ1AQgAAAAFAAAAATEBAAAACjE0MzAxODAzNTADAAAAAjUwAgAAAAQ0MDUzBAAAAAEwBwAAAAg5LzYvMjAxOQgAAAAKMTIvMzEvMjAwOAkAAAABMLMKZCr5MtcIhVVgd/ky1wgeQ0lRLlRTRTo3NzM1LklRX1BFTlNJT04uRlkyMDE1AQAAAAVXDQACAAAAAzgzMAEIAAAABQAAAAExAQAAAAoxNzQ1Mzc4NDA5AwAAAAI3OQIAAAAEMTIxMwQAAAABMAcAAAAIOS82LzIwMTkIAAAACTMvMzEvMjAxNQkAAAABMCbjTjL5MtcIXcrbdfky1wgzQ0lRLk5BU0RBUUdTOktMQUMuSVFfVE9UQUxfTElBQl9UT1RBTF9BU1NFVFMuRlkyMDE3AQAAAHFOBAACAAAABzc2LjAyMzUBCAAAAAUAAAABMQEAAAAKMTk3NzA1NzExNwMAAAADMTYw</t>
  </si>
  <si>
    <t>AgAAAAQ0MTg4BAAAAAEwBwAAAAg5LzYvMjAxOQgAAAAJNi8zMC8yMDE3CQAAAAEwrMXtKfky1wiCVWd3+TLXCB1DSVEuTkFTREFRR1M6VEVSLklRX0FSLkZZMjAxNQEAAAAIcgEAAgAAAAcyMTEuMjkzAQgAAAAFAAAAATEBAAAACjE4Nzc1MTM4NDcDAAAAAzE2MAIAAAAEMTAyMQQAAAABMAcAAAAIOS82LzIwMTkIAAAACjEyLzMxLzIwMTUJAAAAATCHsXYs+TLXCExU8Hb5MtcIK0NJUS5OQVNEQVFHUzpBTUFULklRX0VGRkVDVF9UQVhfUkFURS5GWTIwMDcBAAAAXtUDAAIAAAAEMjkuOQEIAAAABQAAAAExAQAAAAoxMjg1NTUyODAxAwAAAAMxNjACAAAABDQzNzYEAAAAATAHAAAACDkvNi8yMDE5CAAAAAoxMC8yOC8yMDA3CQAAAAEwarRBL/ky1wi8mlZ2+TLXCCVDSVEuVFNFOjgwMzYuSVFfUkVUVVJOX0NBUElUQUwuRlkyMDE0AQAAAJ9eDQACAAAABjcuMDUzOQEIAAAABQAAAAExAQAAAAoxNjg0Mjk4Mzg0AwAAAAI3OQIAAAAENDM2MwQAAAABMAcAAAAIOS82LzIwMTkIAAAACTMvMzEvMjAxNAkAAAABMBgwaiv5MtcIHQEVd/ky1wgmQ0lRLk5BU0RBUUdTOkFNQVQuSVFfRUFSTklOR19DTy5GWTIwMDgBAAAAXtUDAAIAAAAHOTYwLjc0NgEIAAAABQAAAAExAQAAAAoxNDE1NjkwMDE4AwAAAAMxNjACAAAAATcEAAAAATAHAAAACDkvNi8yMDE5CAAAAAoxMC8yNi8yMDA4CQAAAAEwKOZuL/ky1wiivXt2+TLX</t>
  </si>
  <si>
    <t>CCRDSVEuTkFTREFRR1M6QU1BVC5JUV9UT1RBTF9DQS5GWTIwMTABAAAAXtUDAAIAAAAENjc2NQEIAAAABQAAAAExAQAAAAoxNTc5OTY0NjQzAwAAAAMxNjACAAAABDEwMDgEAAAAATAHAAAACDkvNi8yMDE5CAAAAAoxMC8zMS8yMDEwCQAAAAEwEFtvL/ky1wj2sE52+TLXCCRDSVEuTkFTREFRR1M6TFJDWC5JUV9UUkVBU1VSWS5GWTIwMTEBAAAAv3cAAAIAAAAJLTE3NjEuNTkxAQgAAAAFAAAAATEBAAAACjE2MzM3OTA2MzgDAAAAAzE2MAIAAAAEMTI0OAQAAAABMAcAAAAIOS82LzIwMTkIAAAACTYvMjYvMjAxMQkAAAABMKtzfC/5MtcIg9g5dvky1wgpQ0lRLkVOWFRBTTpBU01MLklRX0RFRl9UQVhfTElBQl9MVC5GWTIwMTMBAAAAKO8FAAIAAAAHMzY1LjgxNgEIAAAABQAAAAExAQAAAAoxNzE4NDIwOTI3AwAAAAI1MAIAAAAEMTAyNwQAAAABMAcAAAAIOS82LzIwMTkIAAAACjEyLzMxLzIwMTMJAAAAATBtXiIu+TLXCOp1nHb5MtcIKkNJUS5UU0U6NjE0Ni5JUV9UT1RBTF9DT01NT05fRVFVSVRZLkZZMjAxMwEAAACUdw0AAgAAAAYxMDk4MjMBCAAAAAUAAAABMQEAAAAKMTYyNDA1MTc5OQMAAAACNzkCAAAABDEwMDYEAAAAATAHAAAACDkvNi8yMDE5CAAAAAkzLzMxLzIwMTMJAAAAATBe1UIx+TLXCNAaFHb5MtcIJkNJUS5UU0U6NzcyOS5JUV9MT0FOU19SRUNFSVZfTFQuRlkyMDE3AQAAAK1aDQACAAAA</t>
  </si>
  <si>
    <t>ATcBCAAAAAUAAAABMQEAAAAKMTg0ODY3MzQwNAMAAAACNzkCAAAABDEwNTAEAAAAATAHAAAACDkvNi8yMDE5CAAAAAkzLzMxLzIwMTcJAAAAATC0kEsw+TLXCHfMNnb5MtcIKUNJUS5UU0U6ODAzNi5JUV9UT1RBTF9ERUJUX0NBUElUQUwuRlkyMDEwAQAAAJ9eDQADAAAAAAAhCWor+TLXCC3aFHf5MtcILENJUS5OQVNEQVFHUzpURVIuSVFfVE9UQUxfRElWX1BBSURfQ0YuRlkyMDE2AQAAAAhyAQACAAAABy00OC42MTkBCAAAAAUAAAABMQEAAAAKMTk0ODA5OTM3OAMAAAADMTYwAgAAAAQyMDIyBAAAAAEwBwAAAAg5LzYvMjAxOQgAAAAKMTIvMzEvMjAxNgkAAAABMC/Ydiz5MtcIlhbqdvky1wgkQ0lRLkVOWFRBTTpBU01MLklRX1RPVEFMX0RFQlQuRlkyMDA4AQAAACjvBQACAAAABjY0Ny4wNQEIAAAABQAAAAExAQAAAAoxNDMwMTgwMzUwAwAAAAI1MAIAAAAENDE3MwQAAAABMAcAAAAIOS82LzIwMTkIAAAACjEyLzMxLzIwMDgJAAAAATDF6SEu+TLXCIhqknb5MtcIIENJUS5UU0U6NjkyMC5JUV9NQUNISU5FUlkuRlkyMDA4AQAAAEMgUgACAAAABzkwOC40MjMBCAAAAAUAAAABMQEAAAAKMTE3Mjk0NDI1NwMAAAACNzkCAAAABDMxMTQEAAAAATAHAAAACDkvNi8yMDE5CAAAAAk2LzMwLzIwMDgJAAAAATBcJaQx+TLXCDV91HX5MtcIHkNJUS5UU0U6NzczNS5JUV9JTkNfVEFYLkZZMjAxMwEAAAAFVw0AAgAA</t>
  </si>
  <si>
    <t>AAQ1ODAxAQgAAAAFAAAAATEBAAAACjE2ODkwNTY2MjYDAAAAAjc5AgAAAAI3NQQAAAABMAcAAAAIOS82LzIwMTkIAAAACTMvMzEvMjAxMwkAAAABMB4VnDL5MtcIg3Hmdfky1wgnQ0lRLk5BU0RBUUdTOktMQUMuSVFfTEVWRVJFRF9GQ0YuRlkyMDA5AQAAAHFOBAACAAAACDEzMy40NTQ1AQgAAAAFAAAAATEBAAAACjE0NjU1MTgyNDEDAAAAAzE2MAIAAAAENDQyMgQAAAABMAcAAAAIOS82LzIwMTkIAAAACTYvMzAvMjAwOQkAAAABMCLvei35MtcIraXMdvky1wgjQ0lRLlRTRTo2OTIwLklRX0VCSVRBX01BUkdJTi5GWTIwMTEBAAAAQyBSAAIAAAAGMTkuMTk1AQgAAAAFAAAAATEBAAAACjE0Nzc5MTM4MzUDAAAAAjc5AgAAAAQ0NDE5BAAAAAEwBwAAAAg5LzYvMjAxOQgAAAAJNi8zMC8yMDExCQAAAAEwhLsgK/ky1wg7kTx3+TLXCBZDSVEuMC5JUV9FQVJOSU5HX0NPLkZZBQAAAAAAAAAIAAAAFShJbnZhbGlkIFRpbWUgUGVyaW9kKUSKdiz5MtcIMScjd/ky1wgkQ0lRLk5BU0RBUUdTOkxSQ1guSVFfRUJJVF9JTlQuRlkyMDA3AQAAAL93AAACAAAACTQzLjcwMzIwNAEIAAAABQAAAAExAQAAAAoxMTM0OTIxODE0AwAAAAMxNjACAAAABDQxODkEAAAAATAHAAAACDkvNi8yMDE5CAAAAAk2LzI0LzIwMDcJAAAAATAzffcq+TLXCNr2Qnf5MtcIKENJUS5UU0U6NzcyOS5JUV9UT1RBTF9ERUJUX1JFUEFJRC5GWTIw</t>
  </si>
  <si>
    <t>MTUBAAAArVoNAAIAAAAELTQwMAEIAAAABQAAAAExAQAAAAoxNzQ1Mzc4NjEyAwAAAAI3OQIAAAAEMjE2NgQAAAABMAcAAAAIOS82LzIwMTkIAAAACTMvMzEvMjAxNQkAAAABMDlzSzD5MtcIaiUsdvky1wgfQ0lRLk5BU0RBUUdTOkFNQVQuSVFfRUJULkZZMjAxNgEAAABe1QMAAgAAAAQyMDEzAQgAAAAFAAAAATEBAAAACjE5MzQyMTg5NDMDAAAAAzE2MAIAAAADMTM5BAAAAAEwBwAAAAg5LzYvMjAxOQgAAAAKMTAvMzAvMjAxNgkAAAABMGPKbC75MtcIqmhadvky1wglQ0lRLlRTRTo2OTIwLklRX0dXX0lOVEFOX0FNT1JULkZZMjAxNwEAAABDIFIAAwAAAAAAqeORMfky1wgC8s11+TLXCCxDSVEuTkFTREFRR1M6VEVSLklRX0dXX0lOVEFOX0FNT1JUX0NGLkZZMjAxNwEAAAAIcgEAAgAAAAY0MS45NTMBCAAAAAUAAAABMQEAAAAKMTk0ODA5OTM4MQMAAAADMTYwAgAAAAQyMTgyBAAAAAEwBwAAAAg5LzYvMjAxOQgAAAAKMTIvMzEvMjAxNwkAAAABMCL/diz5MtcIEXzedvky1wgjQ0lRLlRTRTo3NzM1LklRX0dST1NTX01BUkdJTi5GWTIwMTEBAAAABVcNAAIAAAAHMjguMjI1NwEIAAAABQAAAAExAQAAAAoxNDYyNzEyNDY4AwAAAAI3OQIAAAAENDA3NAQAAAABMAcAAAAIOS82LzIwMTkIAAAACTMvMzEvMjAxMQkAAAABMDUfICv5MtcIdMQ/d/ky1wgvQ0lRLk5BU0RBUUdTOktMQUMuSVFfVE9UQUxfQ09NTU9O</t>
  </si>
  <si>
    <t>X0VRVUlUWS5GWTIwMTABAAAAcU4EAAIAAAAIMjI0Ni42MTEBCAAAAAUAAAABMQEAAAAKMTU1ODE0ODExNgMAAAADMTYwAgAAAAQxMDA2BAAAAAEwBwAAAAg5LzYvMjAxOQgAAAAJNi8zMC8yMDEwCQAAAAEwIu96Lfky1whWLZp2+TLXCCxDSVEuTkFTREFRR1M6QU1BVC5JUV9DQVNIX09QRVIuRlkyMDE3Li4uLkpQWQEAAABe1QMAAgAAAAo0MzEzMjAuODE1AQgAAAAFAAAAATEBAAAACjE5MzQyMTg5NDUDAAAAAjc5AgAAAAQyMDA2BAAAAAEwBwAAAAg5LzYvMjAxOQgAAAAKMTAvMjkvMjAxNwkAAAABMDAyHyr5MtcIEB6Cd/ky1wgpQ0lRLlRTRTo2OTIwLklRX1RPVEFMX0RFQlRfQ0FQSVRBTC5GWTIwMTgBAAAAQyBSAAMAAAAAAPEIISv5MtcIyLNMd/ky1wgpQ0lRLlRTRTo3NzI5LklRX0RFQlRfRVFVSVZfTkVUX1BCTy5GWTIwMTUBAAAArVoNAAIAAAAFLTIwNjkBCAAAAAUAAAABMQEAAAAKMTc0NTM3ODYxMgMAAAACNzkCAAAABTIxNjc5BAAAAAEwBwAAAAg5LzYvMjAxOQgAAAAJMy8zMS8yMDE1CQAAAAEwOXNLMPky1wgSkCJ2+TLXCCRDSVEuTkFTREFRR1M6S0xBQy5JUV9UT1RBTF9DTC5GWTIwMTUBAAAAcU4EAAIAAAAIMTAwMS43NjMBCAAAAAUAAAABMQEAAAAKMTg1MTk2NDc0NwMAAAADMTYwAgAAAAQxMDA5BAAAAAEwBwAAAAg5LzYvMjAxOQgAAAAJNi8zMC8yMDE1CQAAAAEwG1sSLfky1wiFaYt2</t>
  </si>
  <si>
    <t>+TLXCChDSVEuVFNFOjYxNDYuSVFfTUlOT1JJVFlfSU5URVJFU1QuRlkyMDExAQAAAJR3DQACAAAAAzIyNQEIAAAABQAAAAExAQAAAAoxNDYxNjgwMDQ4AwAAAAI3OQIAAAAEMTA1MgQAAAABMAcAAAAIOS82LzIwMTkIAAAACTMvMzEvMjAxMQkAAAABMKM+QDH5MtcIjA8Kdvky1wgvQ0lRLk5BU0RBUUdTOkxSQ1guSVFfSU5DX1RBWF9QQVlfQ1VSUkVOVC5GWTIwMDgBAAAAv3cAAAIAAAAGMjYuMTM5AQgAAAAFAAAAATEBAAAACjEzOTM1MDc1MjEDAAAAAzE2MAIAAAAEMTA5NAQAAAABMAcAAAAIOS82LzIwMTkIAAAACTYvMjkvMjAwOAkAAAABMKQkfC/5MtcI8sY4dvky1wgkQ0lRLkVOWFRBTTpBU01MLklRX0NBU0hfRVFVSVYuRlkyMDE1AQAAACjvBQACAAAACDI0NTguNzE3AQgAAAAFAAAAATEBAAAACjE4NzMzODkwNDMDAAAAAjUwAgAAAAQxMDk2BAAAAAEwBwAAAAg5LzYvMjAxOQgAAAAKMTIvMzEvMjAxNQkAAAABMH5wOC75MtcIxOqcdvky1wgtQ0lRLk5BU0RBUUdTOktMQUMuSVFfR1dfSU5UQU5fQU1PUlRfQ0YuRlkyMDE5AQAAAHFOBAACAAAABjg3LjM5MgEIAAAABQAAAAExAQAAAAoxOTc3MDU3MTMzAwAAAAMxNjACAAAABDIxODIEAAAAATAHAAAACDkvNi8yMDE5CAAAAAk2LzMwLzIwMTkJAAAAATDW0BIt+TLXCCPT83b5MtcIKENJUS5UU0U6ODAzNS5JUV9UT1RBTF9ERUJUX0VRVUlUWS5GWTIw</t>
  </si>
  <si>
    <t>MTIBAAAAwFkNAAMAAAAAAD+7aSv5MtcIOKH+dvky1wgnQ0lRLk5BU0RBUUdTOlRFUi5JUV9UT1RBTF9BU1NFVFMuRlkyMDE1AQAAAAhyAQACAAAACDI1NDguNjc0AQgAAAAFAAAAATEBAAAACjE4Nzc1MTM4NDcDAAAAAzE2MAIAAAAEMTAwNwQAAAABMAcAAAAIOS82LzIwMTkIAAAACjEyLzMxLzIwMTUJAAAAATCHsXYs+TLXCO3H6Xb5MtcIHUNJUS5UU0U6NjkyMC5JUV9FQklUREEuRlkyMDE4AQAAAEMgUgACAAAABDYyNDMBCAAAAAUAAAABMQEAAAAKMTkxMjcyMDE5OQMAAAACNzkCAAAABDQwNTEEAAAAATAHAAAACDkvNi8yMDE5CAAAAAk2LzMwLzIwMTgJAAAAATC9CpIx+TLXCBvMGnb5MtcIKENJUS5UU0U6ODAzNS5JUV9GSVhFRF9BU1NFVF9UVVJOUy5GWTIwMTEBAAAAwFkNAAIAAAAINi41MzQ0NDQBCAAAAAUAAAABMQEAAAAKMTQ1ODUyNjI3NwMAAAACNzkCAAAABDQwNjYEAAAAATAHAAAACDkvNi8yMDE5CAAAAAkzLzMxLzIwMTEJAAAAATA/u2kr+TLXCAAjOnf5MtcII0NJUS5UU0U6NjE0Ni5JUV9GSU5JU0hFRF9JTlYuRlkyMDE1AQAAAJR3DQACAAAABDc4OTQBCAAAAAUAAAABMQEAAAAKMTc0NDk0NjE3MgMAAAACNzkCAAAABDMwNzUEAAAAATAHAAAACDkvNi8yMDE5CAAAAAkzLzMxLzIwMTUJAAAAATATqJYw+TLXCCWVC3b5MtcIJENJUS5UU0U6Njg1Ny5JUV9FQklUREEuRlkyMDE5Li4uLkpQ</t>
  </si>
  <si>
    <t>WQEAAADxWw0AAgAAAAU2NjI2NAEIAAAABQAAAAExAQAAAAoxOTY5NTY4Njc4AwAAAAI3OQIAAAAENDA1MQQAAAABMAcAAAAIOS82LzIwMTkIAAAACTMvMzEvMjAxOQkAAAABMDcT7in5MtcIXQF+d/ky1wgkQ0lRLk5BU0RBUUdTOlRFUi5JUV9GVUxMX1RJTUUuRlkyMDE4AQAAAAhyAQACAAAABDQ5MDAAIv92LPky1wg0lwl3+TLXCB9DSVEuVFNFOjgwMzYuSVFfQVJfVFVSTlMuRlkyMDE5AQAAAJ9eDQACAAAACDQuNDk2MjkzAQgAAAAFAAAAATEBAAAACjE5NjkzMDQxODEDAAAAAjc5AgAAAAQ0MDAxBAAAAAEwBwAAAAg5LzYvMjAxOQgAAAAJMy8zMS8yMDE5CQAAAAEwC1dqK/ky1wgShzJ3+TLXCB9DSVEuVFNFOjc3MzUuSVFfREFfU1VQUEwuRlkyMDE3AQAAAAVXDQACAAAABDI4MTUBCAAAAAUAAAABMQEAAAAKMTg0ODY3MzM2MQMAAAACNzkCAAAAAjQxBAAAAAEwBwAAAAg5LzYvMjAxOQgAAAAJMy8zMS8yMDE3CQAAAAEwGwpPMvky1wgs0NJ1+TLXCChDSVEuVFNFOjgwMzUuSVFfRUFSTklOR19DT19NQVJHSU4uRlkyMDExAQAAAMBZDQACAAAABzEwLjg4NzQBCAAAAAUAAAABMQEAAAAKMTQ1ODUyNjI3NwMAAAACNzkCAAAABDQxODEEAAAAATAHAAAACDkvNi8yMDE5CAAAAAkzLzMxLzIwMTEJAAAAATA/u2kr+TLXCPjfIHf5MtcIKUNJUS5UU0U6NzcyOS5JUV9EQVlTX0lOVkVOVE9SWV9PVVQuRlkyMDE0</t>
  </si>
  <si>
    <t>AQAAAK1aDQACAAAACjE0MC44NjcwMDUBCAAAAAUAAAABMQEAAAAKMTY4NjYzODIxNAMAAAACNzkCAAAABDQwMzUEAAAAATAHAAAACDkvNi8yMDE5CAAAAAkzLzMxLzIwMTQJAAAAATAeVvcq+TLXCOOMU3f5MtcII0NJUS5OQVNEQVFHUzpMUkNYLklRX0xUX0RFQlQuRlkyMDE0AQAAAL93AAACAAAABzgwNi44OTkBCAAAAAUAAAABMQEAAAAKMTgwNDQyNDgxMgMAAAADMTYwAgAAAAQxMDQ5BAAAAAEwBwAAAAg5LzYvMjAxOQgAAAAJNi8yOS8yMDE0CQAAAAEwAxlBL/ky1wg07lR2+TLXCCVDSVEuVFNFOjgwMzYuSVFfUkVUVVJOX0NBUElUQUwuRlkyMDEyAQAAAJ9eDQACAAAABjYuNDY5NgEIAAAABQAAAAExAQAAAAoxNTUzMjM5NjYzAwAAAAI3OQIAAAAENDM2MwQAAAABMAcAAAAIOS82LzIwMTkIAAAACTMvMzEvMjAxMgkAAAABMCEJaiv5MtcI6RsZd/ky1wgoQ0lRLlRTRTo2MTQ2LklRX1RPVEFMX0RFQlQuRlkyMDA5Li4uLkpQWQEAAACUdw0AAgAAAAUyNzcyMgEIAAAABQAAAAExAQAAAAoxMzgwNTI4MzIyAwAAAAI3OQIAAAAENDE3MwQAAAABMAcAAAAIOS82LzIwMTkIAAAACTMvMzEvMjAwOQkAAAABMEUKHyr5MtcI4Dl/d/ky1wgiQ0lRLlRTRTo2OTIwLklRX0xFVkVSRURfRkNGLkZZMjAxOQEAAABDIFIAAgAAAAs0NzIzLjIxMjg3NQEIAAAABQAAAAExAQAAAAoxOTc0MzYyMTY3AwAAAAI3OQIAAAAE</t>
  </si>
  <si>
    <t>NDQyMgQAAAABMAcAAAAIOS82LzIwMTkIAAAACTYvMzAvMjAxOQkAAAABMCcxkjH5MtcIyNItdvky1wgqQ0lRLk5BU0RBUUdTOlRFUi5JUV9TQUxFU19NQVJLRVRJTkcuRlkyMDA3AQAAAAhyAQADAAAAAADW0BIt+TLXCLWOwXb5MtcIKkNJUS5OQVNEQVFHUzpLTEFDLklRX1NUX0RFQlRfUkVQQUlELkZZMjAxMAEAAABxTgQAAwAAAAAAIu96Lfky1wjouLh2+TLXCC1DSVEuTkFTREFRR1M6QU1BVC5JUV9UT1RBTF9ERUJULkZZMjAxNi4uLi5KUFkBAAAAXtUDAAIAAAAIMzUwNTIxLjUBCAAAAAUAAAABMQEAAAAKMTkzNDIxODk0MwMAAAACNzkCAAAABDQxNzMEAAAAATAHAAAACDkvNi8yMDE5CAAAAAoxMC8zMC8yMDE2CQAAAAEwRQofKvky1wj6xH53+TLXCB1DSVEuRU5YVEFNOkFTTUwuSVFfRUJULkZZMjAxMgEAAAAo7wUAAgAAAAgxMzM3LjkwOQEIAAAABQAAAAExAQAAAAoxNjU3OTE0OTY0AwAAAAI1MAIAAAADMTM5BAAAAAEwBwAAAAg5LzYvMjAxOQgAAAAKMTIvMzEvMjAxMgkAAAABMK03Ii75MtcIBpaJdvky1wgkQ0lRLlRTRTo2MTQ2LklRX0VRVUlUWV9NRVRIT0QuRlkyMDEyAQAAAJR3DQADAAAAAACWZUAx+TLXCOfME3b5MtcIMENJUS5OQVNEQVFHUzpMUkNYLklRX05JX0FWQUlMX0VYQ0xfTUFSR0lOLkZZMjAxOAEAAAC/dwAAAgAAAAcyMS40OTIxAQgAAAAFAAAAATEBAAAACjE5Nzc5ODIxMzgD</t>
  </si>
  <si>
    <t>AAAAAzE2MAIAAAAENDE4MgQAAAABMAcAAAAIOS82LzIwMTkIAAAACTYvMjQvMjAxOAkAAAABMAik9yr5MtcIlGtYd/ky1wgdQ0lRLlRTRTo2OTIwLklRX0NPTU1PTi5GWTIwMTkBAAAAQyBSAAIAAAADOTMxAQgAAAAFAAAAATEBAAAACjE5NzQzNjIxNjcDAAAAAjc5AgAAAAQxMTAzBAAAAAEwBwAAAAg5LzYvMjAxOQgAAAAJNi8zMC8yMDE5CQAAAAEwJzGSMfky1wg0QRt2+TLXCDNDSVEuRU5YVEFNOkFTTUwuSVFfVE9UQUxfT1VUU1RBTkRJTkdfQlNfREFURS5GWTIwMTABAAAAKO8FAAIAAAAKNDM2LjU5Mjk3MgEEAAAABQAAAAE1AQAAAAoxNTg3NTU3NDQ5AgAAAAUyNDE1MgYAAAABMMAQIi75MtcIFIubdvky1wgpQ0lRLk5BU0RBUUdTOktMQUMuSVFfU0FMRV9JTlRBTl9DRi5GWTIwMTIBAAAAcU4EAAMAAAAAAAw9ey35MtcIMk2rdvky1wgoQ0lRLlRTRTo3NzM1LklRX01JTk9SSVRZX0lOVEVSRVNULkZZMjAwOQEAAAAFVw0AAgAAAAMzNjEBCAAAAAUAAAABMQEAAAAKMTM4MjY2MTMwMgMAAAACNzkCAAAABDEwNTIEAAAAATAHAAAACDkvNi8yMDE5CAAAAAkzLzMxLzIwMDkJAAAAATA0eZsy+TLXCNGC2XX5MtcIKENJUS5OQVNEQVFHUzpMUkNYLklRX0VCSVRBX01BUkdJTi5GWTIwMTIBAAAAv3cAAAIAAAAGOS44OTE3AQgAAAAFAAAAATEBAAAACjE2OTQwODg2NjUDAAAAAzE2MAIAAAAENDQxOQQAAAAB</t>
  </si>
  <si>
    <t>MAcAAAAIOS82LzIwMTkIAAAACTYvMjQvMjAxMgkAAAABMAik9yr5MtcIoPZXd/ky1wgfQ0lRLjAuSVFfSU5DX1RBWF9QQVlfQ1VSUkVOVC5GWQUAAAAAAAAACAAAABUoSW52YWxpZCBUaW1lIFBlcmlvZClEinYs+TLXCAxqJ3f5MtcIJUNJUS5OQVNEQVFHUzpBTUFULklRX0NBU0hfT1BFUi5GWTIwMDcBAAAAXtUDAAIAAAAIMjIwOS4yOTYBCAAAAAUAAAABMQEAAAAKMTI4NTU1MjgwMQMAAAADMTYwAgAAAAQyMDA2BAAAAAEwBwAAAAg5LzYvMjAxOQgAAAAKMTAvMjgvMjAwNwkAAAABMGq0QS/5MtcItpZ7dvky1wgeQ0lRLkVOWFRBTTpBU01MLklRX0VCSVQuRlkyMDEyAQAAACjvBQACAAAACDEzNDQuNTMyAQgAAAAFAAAAATEBAAAACjE2NTc5MTQ5NjQDAAAAAjUwAgAAAAM0MDAEAAAAATAHAAAACDkvNi8yMDE5CAAAAAoxMi8zMS8yMDEyCQAAAAEwrTciLvky1wiw3qB2+TLXCCBDSVEuVFNFOjYxNDYuSVFfQ0hBTkdFX0FSLkZZMjAxNAEAAACUdw0AAgAAAAUtNTkxNwEIAAAABQAAAAExAQAAAAoxNjg2NjM4MDg2AwAAAAI3OQIAAAAEMjAxOAQAAAABMAcAAAAIOS82LzIwMTkIAAAACTMvMzEvMjAxNAkAAAABMBmBljD5MtcIU1H5dfky1wglQ0lRLk5BU0RBUUdTOlRFUi5JUV9UT1RBTF9MSUFCLkZZMjAxNwEAAAAIcgEAAgAAAAgxMTU1Ljg5OQEIAAAABQAAAAExAQAAAAoxOTQ4MDk5MzgxAwAAAAMxNjAC</t>
  </si>
  <si>
    <t>AAAABDEyNzYEAAAAATAHAAAACDkvNi8yMDE5CAAAAAoxMi8zMS8yMDE3CQAAAAEwL9h2LPky1wijsep2+TLXCChDSVEuVFNFOjgwMzYuSVFfRUFSTklOR19DT19NQVJHSU4uRlkyMDEyAQAAAJ9eDQACAAAABjIuMjIzOAEIAAAABQAAAAExAQAAAAoxNTUzMjM5NjYzAwAAAAI3OQIAAAAENDE4MQQAAAABMAcAAAAIOS82LzIwMTkIAAAACTMvMzEvMjAxMgkAAAABMCEJaiv5MtcI0F8rd/ky1wguQ0lRLk5BU0RBUUdTOlRFUi5JUV9JTlRFUkVTVF9JTlZFU1RfSU5DLkZZMjAxMQEAAAAIcgEAAgAAAAU2LjYxNwEIAAAABQAAAAExAQAAAAoxNjYxMTA0MTkzAwAAAAMxNjACAAAAAjY1BAAAAAEwBwAAAAg5LzYvMjAxOQgAAAAKMTIvMzEvMjAxMQkAAAABMFG58Cz5MtcIsH/1dvky1wgeQ0lRLk5BU0RBUUdTOkxSQ1guSVFfR1cuRlkyMDA4AQAAAL93AAACAAAABzI4MS4yOTgBCAAAAAUAAAABMQEAAAAKMTM5MzUwNzUyMQMAAAADMTYwAgAAAAQxMTcxBAAAAAEwBwAAAAg5LzYvMjAxOQgAAAAJNi8yOS8yMDA4CQAAAAEwpCR8L/ky1wiE/0B2+TLXCCFDSVEuTkFTREFRR1M6VEVSLklRX0NPTU1PTi5GWTIwMTABAAAACHIBAAIAAAAGMjIuNzU1AQgAAAAFAAAAATEBAAAACjE1ODk2MDMwMDkDAAAAAzE2MAIAAAAEMTEwMwQAAAABMAcAAAAIOS82LzIwMTkIAAAACjEyLzMxLzIwMTAJAAAAATBRufAs+TLXCA/su3b5</t>
  </si>
  <si>
    <t>MtcIJkNJUS5UU0U6ODAzNS5JUV9JTlZFTlRPUllfVFVSTlMuRlkyMDE0AQAAAMBZDQACAAAACDIuNjk5NDM5AQgAAAAFAAAAATEBAAAACjE2ODE1ODkxMjQDAAAAAjc5AgAAAAQ0MDgyBAAAAAEwBwAAAAg5LzYvMjAxOQgAAAAJMy8zMS8yMDE0CQAAAAEwP7tpK/ky1wjH//92+TLXCCFDSVEuVFNFOjc3MjkuSVFfVE9UQUxfTElBQi5GWTIwMTQBAAAArVoNAAIAAAAFMTc4OTgBCAAAAAUAAAABMQEAAAAKMTY4NjYzODIxNAMAAAACNzkCAAAABDEyNzYEAAAAATAHAAAACDkvNi8yMDE5CAAAAAkzLzMxLzIwMTQJAAAAATCdMogw+TLXCElRB3b5MtcIL0NJUS5OQVNEQVFHUzpMUkNYLklRX0lOVEVSRVNUX0lOVkVTVF9JTkMuRlkyMDE4AQAAAL93AAACAAAABjg1LjgxMwEIAAAABQAAAAExAQAAAAoxOTc3OTgyMTM4AwAAAAMxNjACAAAAAjY1BAAAAAEwBwAAAAg5LzYvMjAxOQgAAAAJNi8yNC8yMDE4CQAAAAEwdo1BL/ky1wgNWGB2+TLXCC5DSVEuVFNFOjYxNDYuSVFfVE9UQUxfREVCVF9FQklUREFfQ0FQRVguRlkyMDE3AQAAAJR3DQACAAAABzAuMzMwNjYBCAAAAAUAAAABMQEAAAAKMTg0ODU4MTEwNwMAAAACNzkCAAAABTIzMzEzBAAAAAEwBwAAAAg5LzYvMjAxOQgAAAAJMy8zMS8yMDE3CQAAAAEwLi/3Kvky1wgkxDh3+TLXCBpDSVEuMC5JUV9PVEhFUl9DQV9TVVBQTC5GWQUAAAAAAAAACAAAABUoSW52</t>
  </si>
  <si>
    <t>YWxpZCBUaW1lIFBlcmlvZClEinYs+TLXCOfeJ3f5MtcIJUNJUS5UU0U6NjE0Ni5JUV9HV19JTlRBTl9BTU9SVC5GWTIwMTMBAAAAlHcNAAMAAAAAAJZlQDH5MtcIXo74dfky1wgtQ0lRLk5BU0RBUUdTOkxSQ1guSVFfVE9UQUxfREVCVF9SRVBBSUQuRlkyMDEyAQAAAL93AAACAAAABi01LjI2NQEIAAAABQAAAAExAQAAAAoxNjk0MDg4NjY1AwAAAAMxNjACAAAABDIxNjYEAAAAATAHAAAACDkvNi8yMDE5CAAAAAk2LzI0LzIwMTIJAAAAATCbmnwv+TLXCMkKS3b5MtcIK0NJUS5OQVNEQVFHUzpBTUFULklRX09USEVSX0xUX0FTU0VUUy5GWTIwMDgBAAAAXtUDAAMAAAAAACjmbi/5MtcInA9Xdvky1wgpQ0lRLk5BU0RBUUdTOlRFUi5JUV9SRVRVUk5fQ0FQSVRBTC5GWTIwMTgBAAAACHIBAAIAAAAHMTQuNTQ1OQEIAAAABQAAAAExAQAAAAoxOTQ4MDk5Mzg1AwAAAAMxNjACAAAABDQzNjMEAAAAATAHAAAACDkvNi8yMDE5CAAAAAoxMi8zMS8yMDE4CQAAAAEwNxPuKfky1wg9P293+TLXCB9DSVEuVFNFOjc3MzUuSVFfQVJfVFVSTlMuRlkyMDE3AQAAAAVXDQACAAAACDQuNzg5MTY4AQgAAAAFAAAAATEBAAAACjE4NDg2NzMzNjEDAAAAAjc5AgAAAAQ0MDAxBAAAAAEwBwAAAAg5LzYvMjAxOQgAAAAJMy8zMS8yMDE3CQAAAAEwMEYgK/ky1wiSsjd3+TLXCC1DSVEuTkFTREFRR1M6S0xBQy5JUV9UT1RBTF9ERUJU</t>
  </si>
  <si>
    <t>X0VRVUlUWS5GWTIwMTABAAAAcU4EAAIAAAAHMzMuMTk0MwEIAAAABQAAAAExAQAAAAoxNTU4MTQ4MTE2AwAAAAMxNjACAAAABDQwMzQEAAAAATAHAAAACDkvNi8yMDE5CAAAAAk2LzMwLzIwMTAJAAAAATCaWGQq+TLXCCZVUnf5MtcII0NJUS5OQVNEQVFHUzpURVIuSVFfQVJfVFVSTlMuRlkyMDEzAQAAAAhyAQACAAAABzkuMTgwOTMBCAAAAAUAAAABMQEAAAAKMTc3ODY2ODE2MwMAAAADMTYwAgAAAAQ0MDAxBAAAAAEwBwAAAAg5LzYvMjAxOQgAAAAKMTIvMzEvMjAxMwkAAAABMBPs7Sn5MtcIyfBud/ky1wggQ0lRLkVOWFRBTTpBU01MLklRX0NPTU1PTi5GWTIwMDcBAAAAKO8FAAIAAAAGMzkuMjA2AQgAAAAFAAAAATEBAAAACjEzMTc2NzMzODcDAAAAAjUwAgAAAAQxMTAzBAAAAAEwBwAAAAg5LzYvMjAxOQgAAAAKMTIvMzEvMjAwNwkAAAABME9mbS75MtcInxuSdvky1wgqQ0lRLk5BU0RBUUdTOkFNQVQuSVFfR0FJTl9JTlZFU1RfQ0YuRlkyMDEyAQAAAF7VAwADAAAAAADxqG8v+TLXCFvCT3b5MtcIKkNJUS5FTlhUQU06QVNNTC5JUV9NQVJLRVRDQVAuMjAxNS8zLzMxLkpQWQEAAAAo7wUAAgAAAA41MjYzODQ0LjMwMTM1MwEGAAAABQAAAAExAQAAAAoxNzE4NDIxMDUxAwAAAAI3OQIAAAAGMTAwMDU0BAAAAAEwBwAAAAkzLzMxLzIwMTU33ZZQ+TLXCJwxoYr5MtcIMENJUS5OQVNEQVFHUzpMUkNYLklR</t>
  </si>
  <si>
    <t>X01JTk9SSVRZX0lOVEVSRVNUX0NGLkZZMjAxNAEAAAC/dwAAAwAAAAAA+z9BL/ky1whXR192+TLXCCZDSVEuVFNFOjc3MjkuSVFfTkVUX0RFQlRfSVNTVUVELkZZMjAwOQEAAACtWg0AAgAAAAg0ODM3Ljg0NAEIAAAABQAAAAExAQAAAAoxMzgyMzY1NTgzAwAAAAI3OQIAAAAEMjAwMwQAAAABMAcAAAAIOS82LzIwMTkIAAAACTMvMzEvMjAwOQkAAAABML29hzD5MtcI4S8Fdvky1wguQ0lRLlRTRTo4MDM2LklRX1RPVEFMX0xJQUJfVE9UQUxfQVNTRVRTLkZZMjAxMQEAAACfXg0AAgAAAAc0MS4yMzc3AQgAAAAFAAAAATEBAAAACjE0NTk1MTAwNDgDAAAAAjc5AgAAAAQ0MTg4BAAAAAEwBwAAAAg5LzYvMjAxOQgAAAAJMy8zMS8yMDExCQAAAAEwIQlqK/ky1wiwXhZ3+TLXCCRDSVEuVFNFOjYxNDYuSVFfRUJJVERBLkZZMjAxNy4uLi5KUFkBAAAAlHcNAAIAAAAFMzcyNzYBCAAAAAUAAAABMQEAAAAKMTg0ODU4MTEwNwMAAAACNzkCAAAABDQwNTEEAAAAATAHAAAACDkvNi8yMDE5CAAAAAkzLzMxLzIwMTcJAAAAATBbvB4q+TLXCESCenf5MtcIJ0NJUS5OQVNEQVFHUzpBTUFULklRX0FEVkVSVElTSU5HLkZZMjAxOAEAAABe1QMAAwAAAAAAUxhtLvky1wjhFEB2+TLXCBxDSVEuVFNFOjYxNDYuSVFfQ0FQRVguRlkyMDEzAQAAAJR3DQACAAAABS01NDMyAQgAAAAFAAAAATEBAAAACjE2MjQwNTE3OTkDAAAAAjc5</t>
  </si>
  <si>
    <t>AgAAAAQyMDIxBAAAAAEwBwAAAAg5LzYvMjAxOQgAAAAJMy8zMS8yMDEzCQAAAAEwXtVCMfky1wjzQBR2+TLXCCNDSVEuTkFTREFRR1M6TFJDWC5JUV9QRU5TSU9OLkZZMjAwOQEAAAC/dwAAAwAAAAAAskx8L/ky1wiRG1N2+TLXCChDSVEuVFNFOjY4NTcuSVFfVE9UQUxfREVCVC5GWTIwMTQuLi4uSlBZAQAAAPFbDQACAAAABTU1MTQ5AQgAAAAFAAAAATEBAAAACjE3NDQwMzY0MjcDAAAAAjc5AgAAAAQ0MTczBAAAAAEwBwAAAAg5LzYvMjAxOQgAAAAJMy8zMS8yMDE0CQAAAAEwRQofKvky1wjnxHB3+TLXCC5DSVEuVFNFOjgwMzUuSVFfVE9UQUxfTElBQl9UT1RBTF9BU1NFVFMuRlkyMDE0AQAAAMBZDQACAAAABzI4LjcyMDgBCAAAAAUAAAABMQEAAAAKMTY4MTU4OTEyNAMAAAACNzkCAAAABDQxODgEAAAAATAHAAAACDkvNi8yMDE5CAAAAAkzLzMxLzIwMTQJAAAAATA/u2kr+TLXCIctGnf5MtcIM0NJUS5OQVNEQVFHUzpLTEFDLklRX09USEVSX0ZJTkFOQ0VfQUNUX1NVUFBMLkZZMjAxNAEAAABxTgQAAgAAAAYyMC41NTQBCAAAAAUAAAABMQEAAAAKMTgwMjEyNjUyMwMAAAADMTYwAgAAAAQyMDUwBAAAAAEwBwAAAAg5LzYvMjAxOQgAAAAJNi8zMC8yMDE0CQAAAAEwA2R7Lfky1wgeMMB2+TLXCCVDSVEuVFNFOjYxNDYuSVFfRElMVVRfRVBTX0VYQ0wuRlkyMDA4AQAAAJR3DQACAAAABjMyNi4yNwEIAAAA</t>
  </si>
  <si>
    <t>BQAAAAExAQAAAAoxMDU3ODg4OTgzAwAAAAI3OQIAAAADMTQyBAAAAAEwBwAAAAg5LzYvMjAxOQgAAAAJMy8zMS8yMDA4CQAAAAEwJzGSMfky1wh4RhJ2+TLXCCVDSVEuVFNFOjc3MjkuSVFfQ0FTSF9TVF9JTlZFU1QuRlkyMDE5AQAAAK1aDQACAAAABTQxNTE4AQgAAAAFAAAAATEBAAAACjE5Njk5NTAwOTgDAAAAAjc5AgAAAAQxMDAyBAAAAAEwBwAAAAg5LzYvMjAxOQgAAAAJMy8zMS8yMDE5CQAAAAEwnN5LMPky1whSx1t2+TLXCB9DSVEuVFNFOjY5MjAuSVFfVFJFQVNVUlkuRlkyMDE4AQAAAEMgUgACAAAABC05NzYBCAAAAAUAAAABMQEAAAAKMTkxMjcyMDE5OQMAAAACNzkCAAAABDEyNDgEAAAAATAHAAAACDkvNi8yMDE5CAAAAAk2LzMwLzIwMTgJAAAAATC9CpIx+TLXCI+rEXb5MtcILUNJUS5OQVNEQVFHUzpMUkNYLklRX0VBUk5JTkdfQ09fTUFSR0lOLkZZMjAxMAEAAAC/dwAAAgAAAAcxNi4yNDY3AQgAAAAFAAAAATEBAAAACjE1NjA1OTA5MjcDAAAAAzE2MAIAAAAENDE4MQQAAAABMAcAAAAIOS82LzIwMTkIAAAACTYvMjcvMjAxMAkAAAABMDN99yr5MtcIsKhJd/ky1wgjQ0lRLlRTRTo2OTIwLklRX0VCSVRBX01BUkdJTi5GWTIwMDgBAAAAQyBSAAIAAAAFMjEuOTMBCAAAAAUAAAABMQEAAAAKMTE3Mjk0NDI1NwMAAAACNzkCAAAABDQ0MTkEAAAAATAHAAAACDkvNi8yMDE5CAAAAAk2LzMwLzIw</t>
  </si>
  <si>
    <t>MDgJAAAAATCwlCAr+TLXCIr6Fnf5MtcIM0NJUS5UU0U6NjE0Ni5JUV9DSEFOR0VfT1RIRVJfTkVUX09QRVJfQVNTRVRTLkZZMjAxMAEAAACUdw0AAgAAAAQzODY4AQgAAAAFAAAAATEBAAAACjEzODA1MjgwODIDAAAAAjc5AgAAAAQyMDQ1BAAAAAEwBwAAAAg5LzYvMjAxOQgAAAAJMy8zMS8yMDEwCQAAAAEwoz5AMfky1wgLMRN2+TLXCB5DSVEuVFNFOjYxNDYuSVFfV0lQX0lOVi5GWTIwMTEBAAAAlHcNAAIAAAAEODQ4NwEIAAAABQAAAAExAQAAAAoxNDYxNjgwMDQ4AwAAAAI3OQIAAAAEMzIxOQQAAAABMAcAAAAIOS82LzIwMTkIAAAACTMvMzEvMjAxMQkAAAABMKM+QDH5MtcIAX8Tdvky1wgeQ0lRLk5BU0RBUUdTOkxSQ1guSVFfRE8uRlkyMDA5AQAAAL93AAADAAAAAACyTHwv+TLXCD6rSXb5MtcIJkNJUS5UU0U6NjkyMC5JUV9ORVRfREVCVF9JU1NVRUQuRlkyMDExAQAAAEMgUgACAAAABC00MDkBCAAAAAUAAAABMQEAAAAKMTQ3NzkxMzgzNQMAAAACNzkCAAAABDIwMDMEAAAAATAHAAAACDkvNi8yMDE5CAAAAAk2LzMwLzIwMTEJAAAAATBCc6Qx+TLXCPC01XX5MtcIHkNJUS5UU0U6NjkyMC5JUV9XSVBfSU5WLkZZMjAxOAEAAABDIFIAAgAAAAUxMDMxNwEIAAAABQAAAAExAQAAAAoxOTEyNzIwMTk5AwAAAAI3OQIAAAAEMzIxOQQAAAABMAcAAAAIOS82LzIwMTkIAAAACTYvMzAvMjAxOAkAAAABML0K</t>
  </si>
  <si>
    <t>kjH5MtcI0vzsdfky1wggQ0lRLkVOWFRBTTpBU01MLklRX1JEX0VYUC5GWTIwMTUBAAAAKO8FAAIAAAAFNzEwLjIBCAAAAAUAAAABMQEAAAAKMTg3MzM4OTA0MwMAAAACNTACAAAAAzEwMAQAAAABMAcAAAAIOS82LzIwMTkIAAAACjEyLzMxLzIwMTUJAAAAATB+cDgu+TLXCKaioXb5MtcIGkNJUS5UU0U6NzcyOS5JUV9SRVYuRlkyMDE0AQAAAK1aDQACAAAABTU1MjY4AQgAAAAFAAAAATEBAAAACjE2ODY2MzgyMTQDAAAAAjc5AgAAAAMxMTIEAAAAATAHAAAACDkvNi8yMDE5CAAAAAkzLzMxLzIwMTQJAAAAATCoC4gw+TLXCPSEGHb5MtcIIENJUS4wLklRX01JTk9SSVRZX0lOVEVSRVNUX0NGLkZZBQAAAAAAAAAIAAAAFShJbnZhbGlkIFRpbWUgUGVyaW9kKUSKdiz5MtcIODMfd/ky1wgiQ0lRLlRTRTo2MTQ2LklRX0RBX1NVUFBMX0NGLkZZMjAwOAEAAACUdw0AAgAAAAQzNjUxAQgAAAAFAAAAATEBAAAACjEwNTc4ODg5ODMDAAAAAjc5AgAAAAQyMTcxBAAAAAEwBwAAAAg5LzYvMjAxOQgAAAAJMy8zMS8yMDA4CQAAAAEwrvA/Mfky1wgZMPd1+TLXCCxDSVEuTkFTREFRR1M6QU1BVC5JUV9EQVlTX1BBWUFCTEVfT1VULkZZMjAxOAEAAABe1QMAAgAAAAkzNC41Mzg1MDQBCAAAAAUAAAABMQEAAAAKMTkzNDIxODk1MQMAAAADMTYwAgAAAAQ0MTgzBAAAAAEwBwAAAAg5LzYvMjAxOQgAAAAKMTAvMjgvMjAxOAkA</t>
  </si>
  <si>
    <t>AAABMLMKZCr5MtcIkmtRd/ky1wgoQ0lRLlRTRTo4MDM2LklRX0RFRl9UQVhfQVNTRVRTX0xULkZZMjAxOAEAAACfXg0AAgAAAAUyMDc0OQEIAAAABQAAAAExAQAAAAoxODk0MzE1NDkyAwAAAAI3OQIAAAAEMTAyNgQAAAABMAcAAAAIOS82LzIwMTkIAAAACTMvMzEvMjAxOAkAAAABMLxerDL5MtcI8QLkdfky1wgeQ0lRLk5BU0RBUUdTOlRFUi5JUV9FQlQuRlkyMDExAQAAAAhyAQACAAAABzIxNC40MjEBCAAAAAUAAAABMQEAAAAKMTY2MTEwNDE5MwMAAAADMTYwAgAAAAMxMzkEAAAAATAHAAAACDkvNi8yMDE5CAAAAAoxMi8zMS8yMDExCQAAAAEwUbnwLPky1widzu52+TLXCCBDSVEuVFNFOjgwMzYuSVFfSU5WRU5UT1JZLkZZMjAxNwEAAACfXg0AAgAAAAYxMDA4NTEBCAAAAAUAAAABMQEAAAAKMTg0ODUxNDY1OQMAAAACNzkCAAAABDEwNDMEAAAAATAHAAAACDkvNi8yMDE5CAAAAAkzLzMxLzIwMTcJAAAAATDNN6wy+TLXCHT813X5MtcIJkNJUS5OQVNEQVFHUzpLTEFDLklRX0NBU0hfRVFVSVYuRlkyMDE3AQAAAHFOBAACAAAACDExNTMuMDUxAQgAAAAFAAAAATEBAAAACjE5NzcwNTcxMTcDAAAAAzE2MAIAAAAEMTA5NgQAAAABMAcAAAAIOS82LzIwMTkIAAAACTYvMzAvMjAxNwkAAAABMO2CEi35MtcIaBHzdvky1wgqQ0lRLk5BU0RBUUdTOkFNQVQuSVFfQ0FTSF9TVF9JTlZFU1QuRlkyMDE0AQAAAF7V</t>
  </si>
  <si>
    <t>AwACAAAABDMxNjIBCAAAAAUAAAABMQEAAAAKMTgyMjgwMTQ1OAMAAAADMTYwAgAAAAQxMDAyBAAAAAEwBwAAAAg5LzYvMjAxOQgAAAAKMTAvMjYvMjAxNAkAAAABMJqjbC75MtcIOopjdvky1wgkQ0lRLk5BU0RBUUdTOktMQUMuSVFfQVJfVFVSTlMuRlkyMDEyAQAAAHFOBAACAAAACDQuOTM4NjA3AQgAAAAFAAAAATEBAAAACjE2OTAzMTU5NTIDAAAAAzE2MAIAAAAENDAwMQQAAAABMAcAAAAIOS82LzIwMTkIAAAACTYvMzAvMjAxMgkAAAABMJpYZCr5MtcIIHxSd/ky1wghQ0lRLlRTRTo3NzI5LklRX1RPVEFMX0xJQUIuRlkyMDEyAQAAAK1aDQACAAAABTI1MDU1AQgAAAAFAAAAATEBAAAACjE1NTY3ODMxNzYDAAAAAjc5AgAAAAQxMjc2BAAAAAEwBwAAAAg5LzYvMjAxOQgAAAAJMy8zMS8yMDEyCQAAAAEwsuSHMPky1wixZgZ2+TLXCCNDSVEuTkFTREFRR1M6QU1BVC5JUV9aX1NDT1JFLkZZMjAxMgEAAABe1QMAAgAAAAg0LjU4OTQzOAEIAAAABQAAAAExAQAAAAoxNzEzODIyNzMyAwAAAAMxNjACAAAABjEwMDEyMwQAAAABMAcAAAAIOS82LzIwMTkIAAAACjEwLzI4LzIwMTIJAAAAATDg42Mq+TLXCHSHXHf5MtcIJUNJUS5UU0U6ODAzNi5JUV9MVF9ERUJUX0VRVUlUWS5GWTIwMDkBAAAAn14NAAMAAAAAACEJaiv5MtcI81Q2d/ky1wglQ0lRLk5BU0RBUUdTOkFNQVQuSVFfTklfTUFSR0lOLkZZMjAxMQEA</t>
  </si>
  <si>
    <t>AABe1QMAAgAAAAcxOC4zMTMyAQgAAAAFAAAAATEBAAAACjE2NDkxOTk0NTgDAAAAAzE2MAIAAAAENDA5NAQAAAABMAcAAAAIOS82LzIwMTkIAAAACjEwLzMwLzIwMTEJAAAAATDpu2Mq+TLXCCDxPXf5MtcIKUNJUS5OQVNEQVFHUzpURVIuSVFfTFRfREVCVF9FUVVJVFkuRlkyMDA4AQAAAAhyAQADAAAAAACsxe0p+TLXCFWjZ3f5MtcIJUNJUS5UU0U6ODAzNi5JUV9MVF9ERUJUX0VRVUlUWS5GWTIwMTcBAAAAn14NAAIAAAAGMC4wNDM2AQgAAAAFAAAAATEBAAAACjE4NDg1MTQ2NTkDAAAAAjc5AgAAAAQ0MDg1BAAAAAEwBwAAAAg5LzYvMjAxOQgAAAAJMy8zMS8yMDE3CQAAAAEwC1dqK/ky1wicrBZ3+TLXCCdDSVEuTkFTREFRR1M6QU1BVC5JUV9MRVZFUkVEX0ZDRi5GWTIwMTEBAAAAXtUDAAIAAAAIMTU5Ni4xMjUBCAAAAAUAAAABMQEAAAAKMTY0OTE5OTQ1OAMAAAADMTYwAgAAAAQ0NDIyBAAAAAEwBwAAAAg5LzYvMjAxOQgAAAAKMTAvMzAvMjAxMQkAAAABMBGCby/5MtcIjxt9dvky1wggQ0lRLlRTRTo3NzI5LklRX0RJVkVTVF9DRi5GWTIwMDkBAAAArVoNAAMAAAAAAL29hzD5MtcIWsEzdvky1wgeQ0lRLlRTRTo4MDM2LklRX1JBV19JTlYuRlkyMDE4AQAAAJ9eDQACAAAABDYwNjQBCAAAAAUAAAABMQEAAAAKMTg5NDMxNTQ5MgMAAAACNzkCAAAABDMxNzEEAAAAATAHAAAACDkvNi8yMDE5CAAAAAkz</t>
  </si>
  <si>
    <t>LzMxLzIwMTgJAAAAATC8Xqwy+TLXCGBy2HX5MtcIJkNJUS5UU0U6NzcyOS5JUV9MVF9ERUJUX0NBUElUQUwuRlkyMDE3AQAAAK1aDQACAAAABjAuMDI3MQEIAAAABQAAAAExAQAAAAoxODQ4NjczNDA0AwAAAAI3OQIAAAAENDE4NwQAAAABMAcAAAAIOS82LzIwMTkIAAAACTMvMzEvMjAxNwkAAAABMB5W9yr5MtcIxIFJd/ky1wgrQ0lRLk5BU0RBUUdTOkxSQ1guSVFfTFRfREVCVF9DQVBJVEFMLkZZMjAxMgEAAAC/dwAAAgAAAAcxNC40MzY5AQgAAAAFAAAAATEBAAAACjE2OTQwODg2NjUDAAAAAzE2MAIAAAAENDE4NwQAAAABMAcAAAAIOS82LzIwMTkIAAAACTYvMjQvMjAxMgkAAAABMAik9yr5MtcIoPZXd/ky1wguQ0lRLk5BU0RBUUdTOkxSQ1guSVFfSU5WRVNUX1NFQ1VSSVRZX0NGLkZZMjAxOAEAAAC/dwAAAgAAAAgzMTUyLjg4NgEIAAAABQAAAAExAQAAAAoxOTc3OTgyMTM4AwAAAAMxNjACAAAABDIwMjcEAAAAATAHAAAACDkvNi8yMDE5CAAAAAk2LzI0LzIwMTgJAAAAATBqtEEv+TLXCITNRHb5MtcIKENJUS5UU0U6NzczNS5JUV9UT1RBTF9ERUJUX0VRVUlUWS5GWTIwMTIBAAAABVcNAAIAAAAHNTIuNjI0OAEIAAAABQAAAAExAQAAAAoxNjI5MDk4MTAxAwAAAAI3OQIAAAAENDAzNAQAAAABMAcAAAAIOS82LzIwMTkIAAAACTMvMzEvMjAxMgkAAAABMDUfICv5MtcILes/d/ky1wgoQ0lRLk5BU0RB</t>
  </si>
  <si>
    <t>UUdTOlRFUi5JUV9JTVBBSVJNRU5UX0dXLkZZMjAwNwEAAAAIcgEAAwAAAAAA1tASLfky1wi9Q6d2+TLXCBtDSVEuVFNFOjY5MjAuSVFfQ09HUy5GWTIwMDkBAAAAQyBSAAIAAAAHNjYxMi4zMwEIAAAABQAAAAExAQAAAAoxNDA0OTk0MTA5AwAAAAI3OQIAAAACMzQEAAAAATAHAAAACDkvNi8yMDE5CAAAAAk2LzMwLzIwMDkJAAAAATBcJaQx+TLXCJkT3nX5MtcIJUNJUS5UU0U6ODAzNi5JUV9EQVlTX1NBTEVTX09VVC5GWTIwMTkBAAAAn14NAAIAAAAJODEuMTc3ODI1AQgAAAAFAAAAATEBAAAACjE5NjkzMDQxODEDAAAAAjc5AgAAAAQ0MDQyBAAAAAEwBwAAAAg5LzYvMjAxOQgAAAAJMy8zMS8yMDE5CQAAAAEwC1dqK/ky1whaACp3+TLXCCdDSVEuRU5YVEFNOkFTTUwuSVFfVU5MRVZFUkVEX0ZDRi5GWTIwMTMBAAAAKO8FAAIAAAAHNTYyLjM4OAEIAAAABQAAAAExAQAAAAoxNzE4NDIwOTI3AwAAAAI1MAIAAAAENDQyMwQAAAABMAcAAAAIOS82LzIwMTkIAAAACjEyLzMxLzIwMTMJAAAAATBtXiIu+TLXCIZ7oXb5MtcIHENJUS5UU0U6NjE0Ni5JUV9DQVBFWC5GWTIwMTUBAAAAlHcNAAIAAAAGLTEwNjQ0AQgAAAAFAAAAATEBAAAACjE3NDQ5NDYxNzIDAAAAAjc5AgAAAAQyMDIxBAAAAAEwBwAAAAg5LzYvMjAxOQgAAAAJMy8zMS8yMDE1CQAAAAEwE6iWMPky1wi4AxV2+TLXCCtDSVEuTkFTREFRR1M6TFJD</t>
  </si>
  <si>
    <t>WC5JUV9QRVJJT0RMRU5HVEhfSVMuRlkyMDEwAQAAAL93AAABAAAAAjEyAKtzfC/5MtcIw8Fddvky1wgiQ0lRLk5BU0RBUUdTOkxSQ1guSVFfUkRfRVhQLkZZMjAxNwEAAAC/dwAAAgAAAAgxMDMzLjc0MgEIAAAABQAAAAExAQAAAAoxOTc3OTgyMTAxAwAAAAMxNjACAAAAAzEwMAQAAAABMAcAAAAIOS82LzIwMTkIAAAACTYvMjUvMjAxNwkAAAABMIBmQS/5MtcI6ytpdvky1wggQ0lRLlRTRTo2MTQ2LklRX0NBU0hfT1BFUi5GWTIwMTEBAAAAlHcNAAIAAAAFMTQ1MDYBCAAAAAUAAAABMQEAAAAKMTQ2MTY4MDA0OAMAAAACNzkCAAAABDIwMDYEAAAAATAHAAAACDkvNi8yMDE5CAAAAAkzLzMxLzIwMTEJAAAAATCjPkAx+TLXCGqlL3b5MtcIIUNJUS5UU0U6NjE0Ni5JUV9PVEhFUl9PUEVSLkZZMjAxMAEAAACUdw0AAwAAAAAAqhdAMfky1wgv4xJ2+TLXCChDSVEuVFNFOjc3MzUuSVFfRUFSTklOR19DT19NQVJHSU4uRlkyMDE2AQAAAAVXDQACAAAABjcuMjk0OAEIAAAABQAAAAExAQAAAAoxNzk4ODk1MDI5AwAAAAI3OQIAAAAENDE4MQQAAAABMAcAAAAIOS82LzIwMTkIAAAACTMvMzEvMjAxNgkAAAABMDBGICv5MtcIJqJLd/ky1wgoQ0lRLlRTRTo4MDM2LklRX0ZJWEVEX0FTU0VUX1RVUk5TLkZZMjAxNAEAAACfXg0AAgAAAAg5LjAzNzIwOQEIAAAABQAAAAExAQAAAAoxNjg0Mjk4Mzg0AwAAAAI3OQIAAAAE</t>
  </si>
  <si>
    <t>NDA2NgQAAAABMAcAAAAIOS82LzIwMTkIAAAACTMvMzEvMjAxNAkAAAABMBgwaiv5MtcIUDj6dvky1wggQ0lRLlRTRTo3NzI5LklRX1NUX0lOVkVTVC5GWTIwMTcBAAAArVoNAAMAAAAAALSQSzD5MtcId8w2dvky1wgqQ0lRLk5BU0RBUUdTOkFNQVQuSVFfU1RfREVCVF9JU1NVRUQuRlkyMDE1AQAAAF7VAwADAAAAAABjymwu+TLXCB2+kHb5MtcILUNJUS5OQVNEQVFHUzpMUkNYLklRX0RFRl9UQVhfQVNTRVRTX0xULkZZMjAxMwEAAAC/dwAAAwAAAAAAYMF8L/ky1whRdDp2+TLXCBxDSVEuRU5YVEFNOkFTTUwuSVFfTkkuRlkyMDEzAQAAACjvBQACAAAACDExOTMuODQ0AQgAAAAFAAAAATEBAAAACjE3MTg0MjA5MjcDAAAAAjUwAgAAAAIxNQQAAAABMAcAAAAIOS82LzIwMTkIAAAACjEyLzMxLzIwMTMJAAAAATBtXiIu+TLXCPvjiXb5MtcIJkNJUS5OQVNEQVFHUzpLTEFDLklRX0NPTU1PTl9SRVAuRlkyMDE3AQAAAHFOBAACAAAABy00NC4xNzEBCAAAAAUAAAABMQEAAAAKMTk3NzA1NzExNwMAAAADMTYwAgAAAAQyMTY0BAAAAAEwBwAAAAg5LzYvMjAxOQgAAAAJNi8zMC8yMDE3CQAAAAEw7YISLfky1wjczqZ2+TLXCCZDSVEuTkFTREFRR1M6VEVSLklRX0FTU0VUX1RVUk5TLkZZMjAxNAEAAAAIcgEAAgAAAAcwLjYzNzY2AQgAAAAFAAAAATEBAAAACjE4MzAyOTA4MDYDAAAAAzE2MAIAAAAENDE3NwQAAAAB</t>
  </si>
  <si>
    <t>MAcAAAAIOS82LzIwMTkIAAAACjEyLzMxLzIwMTQJAAAAATAT7O0p+TLXCD3baHf5MtcIJUNJUS5OQVNEQVFHUzpBTUFULklRX0RJVkVTVF9DRi5GWTIwMTcBAAAAXtUDAAMAAAAAAFMYbS75MtcIoSFtdvky1wgjQ0lRLk5BU0RBUUdTOkxSQ1guSVFfV0lQX0lOVi5GWTIwMTcBAAAAv3cAAAIAAAAHMjEzLjA2NgEIAAAABQAAAAExAQAAAAoxOTc3OTgyMTAxAwAAAAMxNjACAAAABDMyMTkEAAAAATAHAAAACDkvNi8yMDE5CAAAAAk2LzI1LzIwMTcJAAAAATB2jUEv+TLXCBYxYHb5MtcIJENJUS5UU0U6ODAzNi5JUV9DVVJSRU5DWV9HQUlOLkZZMjAxOQEAAACfXg0AAgAAAAUtMTE0NwEIAAAABQAAAAExAQAAAAoxOTY5MzA0MTgxAwAAAAI3OQIAAAACMzgEAAAAATAHAAAACDkvNi8yMDE5CAAAAAkzLzMxLzIwMTkJAAAAATCqhawy+TLXCC2/2HX5MtcIGUNJUS5UU0U6NzcyOS5JUV9GWC5GWTIwMDgBAAAArVoNAAIAAAAHLTI2LjAxMQEIAAAABQAAAAExAQAAAAoxMDYyNzQ4NDM2AwAAAAI3OQIAAAAEMjE0NAQAAAABMAcAAAAIOS82LzIwMTkIAAAACTMvMzEvMjAwOAkAAAABMMmWhzD5MtcIt44Ndvky1wgtQ0lRLkVOWFRBTTpBU01MLklRX0NVUlJFTlRfUE9SVF9MRUFTRVMuRlkyMDEwAQAAACjvBQADAAAAAADAECIu+TLXCC0RgXb5MtcIHkNJUS5OQVNEQVFHUzpLTEFDLklRX0FFLkZZMjAxMwEAAABxTgQA</t>
  </si>
  <si>
    <t>AgAAAAY0NzMuMzcBCAAAAAUAAAABMQEAAAAKMTc0OTQzNjk5MgMAAAADMTYwAgAAAAQxMDE2BAAAAAEwBwAAAAg5LzYvMjAxOQgAAAAJNi8zMC8yMDEzCQAAAAEwDD17Lfky1wj7m6t2+TLXCB5DSVEuVFNFOjgwMzUuSVFfWl9TQ09SRS5GWTIwMTQBAAAAwFkNAAIAAAAINC41ODUyNzEBCAAAAAUAAAABMQEAAAAKMTY4MTU4OTEyNAMAAAACNzkCAAAABjEwMDEyMwQAAAABMAcAAAAIOS82LzIwMTkIAAAACTMvMzEvMjAxNAkAAAABMD+7aSv5MtcI/XA6d/ky1wgnQ0lRLlRTRTo2OTIwLklRX1RPVEFMX09USEVSX09QRVIuRlkyMDE4AQAAAEMgUgACAAAABDYzMTUBCAAAAAUAAAABMQEAAAAKMTkxMjcyMDE5OQMAAAACNzkCAAAAAzM4MAQAAAABMAcAAAAIOS82LzIwMTkIAAAACTYvMzAvMjAxOAkAAAABML0KkjH5MtcIOPf1dfky1wgbQ0lRLlRTRTo3NzM1LklRX0VCSVQuRlkyMDA5AQAAAAVXDQACAAAABS00OTU2AQgAAAAFAAAAATEBAAAACjEzODI2NjEzMDIDAAAAAjc5AgAAAAM0MDAEAAAAATAHAAAACDkvNi8yMDE5CAAAAAkzLzMxLzIwMDkJAAAAATA0eZsy+TLXCNIS5XX5MtcIKENJUS5OQVNEQVFHUzpURVIuSVFfRUJJVERBLkZZMjAxMy4uLi5KUFkBAAAACHIBAAIAAAAKMzYwNTAuMjU2OQEIAAAABQAAAAExAQAAAAoxNzc4NjY4MTYzAwAAAAI3OQIAAAAENDA1MQQAAAABMAcAAAAIOS82LzIwMTkI</t>
  </si>
  <si>
    <t>AAAACjEyLzMxLzIwMTMJAAAAATBbvB4q+TLXCPp1aXf5MtcIG0NJUS5UU0U6NjE0Ni5JUV9MQU5ELkZZMjAxMAEAAACUdw0AAgAAAAUxMjc5NAEIAAAABQAAAAExAQAAAAoxMzgwNTI4MDgyAwAAAAI3OQIAAAAEMzA5OAQAAAABMAcAAAAIOS82LzIwMTkIAAAACTMvMzEvMjAxMAkAAAABMKM+QDH5MtcIDnQldvky1wgqQ0lRLk5BU0RBUUdTOktMQUMuSVFfTFRfREVCVF9SRVBBSUQuRlkyMDA5AQAAAHFOBAADAAAAAAAi73ot+TLXCK2lzHb5MtcIIkNJUS5OQVNEQVFHUzpMUkNYLklRX0VCSVREQS5GWTIwMTYBAAAAv3cAAAIAAAAIMTM2NS4yODQBCAAAAAUAAAABMQEAAAAKMTkwMDcxMzA2NgMAAAADMTYwAgAAAAQ0MDUxBAAAAAEwBwAAAAg5LzYvMjAxOQgAAAAJNi8yNi8yMDE2CQAAAAEwgGZBL/ky1whg3mh2+TLXCCVDSVEuTkFTREFRR1M6TFJDWC5JUV9CVUlMRElOR1MuRlkyMDE3AQAAAL93AAACAAAABzM1OC4wODEBCAAAAAUAAAABMQEAAAAKMTk3Nzk4MjEwMQMAAAADMTYwAgAAAAQzMDIzBAAAAAEwBwAAAAg5LzYvMjAxOQgAAAAJNi8yNS8yMDE3CQAAAAEwdo1BL/ky1wjx03p2+TLXCCRDSVEuTkFTREFRR1M6QU1BVC5JUV9EQV9TVVBQTC5GWTIwMTMBAAAAXtUDAAMAAAAAAPGoby/5MtcISulPdvky1wgjQ0lRLlRTRTo2OTIwLklRX1RPVEFMX0FTU0VUUy5GWTIwMTABAAAAQyBSAAIAAAAJMTg4</t>
  </si>
  <si>
    <t>ODUuMzY1AQgAAAAFAAAAATEBAAAACjE0MDQ5OTIxOTgDAAAAAjc5AgAAAAQxMDA3BAAAAAEwBwAAAAg5LzYvMjAxOQgAAAAJNi8zMC8yMDEwCQAAAAEwTUykMfky1wgzGNV1+TLXCCxDSVEuVFNFOjc3MjkuSVFfREVCVF9FUVVJVl9PUEVSX0xFQVNFLkZZMjAxNAEAAACtWg0AAwAAAAAAnTKIMPky1wiwSvR1+TLXCCBDSVEuVFNFOjYxNDYuSVFfTklfTUFSR0lOLkZZMjAxOAEAAACUdw0AAgAAAAcyMi4yMDk2AQgAAAAFAAAAATEBAAAACjE4OTUwMDIyODIDAAAAAjc5AgAAAAQ0MDk0BAAAAAEwBwAAAAg5LzYvMjAxOQgAAAAJMy8zMS8yMDE4CQAAAAEwLi/3Kvky1wg8fD13+TLXCC9DSVEuTkFTREFRR1M6QU1BVC5JUV9JTlRFUkVTVF9JTlZFU1RfSU5DLkZZMjAxMwEAAABe1QMAAgAAAAIxNAEIAAAABQAAAAExAQAAAAoxNzY4NzEzNDQ1AwAAAAMxNjACAAAAAjY1BAAAAAEwBwAAAAg5LzYvMjAxOQgAAAAKMTAvMjcvMjAxMwkAAAABMPGoby/5MtcITt4+dvky1wgoQ0lRLk5BU0RBUUdTOkxSQ1guSVFfVE9UQUxfRVFVSVRZLkZZMjAxMgEAAAC/dwAAAgAAAAg1MTMxLjc4MQEIAAAABQAAAAExAQAAAAoxNjk0MDg4NjY1AwAAAAMxNjACAAAABDEyNzUEAAAAATAHAAAACDkvNi8yMDE5CAAAAAk2LzI0LzIwMTIJAAAAATCbmnwv+TLXCJhdXnb5MtcIJ0NJUS5OQVNEQVFHUzpURVIuSVFfQkFTSUNfV0VJR0hU</t>
  </si>
  <si>
    <t>LkZZMjAxMQEAAAAIcgEAAgAAAAcxODQuNjgzAFG58Cz5MtcIkW7bdvky1wgmQ0lRLkVOWFRBTTpBU01MLklRX09USEVSX0VRVUlUWS5GWTIwMTUBAAAAKO8FAAIAAAAIMTU3MC4xNzcBCAAAAAUAAAABMQEAAAAKMTg3MzM4OTA0MwMAAAACNTACAAAABDEwMjgEAAAAATAHAAAACDkvNi8yMDE5CAAAAAoxMi8zMS8yMDE1CQAAAAEwfnA4Lvky1wizhY92+TLXCCRDSVEuVFNFOjc3MzUuSVFfSU5DX0VRVUlUWV9DRi5GWTIwMDkBAAAABVcNAAIAAAAENTk1NQEIAAAABQAAAAExAQAAAAoxMzgyNjYxMzAyAwAAAAI3OQIAAAAEMjA4NgQAAAABMAcAAAAIOS82LzIwMTkIAAAACTMvMzEvMjAwOQkAAAABMDR5mzL5MtcIcuzPdfky1wgqQ0lRLk5BU0RBUUdTOlRFUi5JUV9JTlZFTlRPUllfVFVSTlMuRlkyMDExAQAAAAhyAQACAAAABzUuMDkyNDUBCAAAAAUAAAABMQEAAAAKMTY2MTEwNDE5MwMAAAADMTYwAgAAAAQ0MDgyBAAAAAEwBwAAAAg5LzYvMjAxOQgAAAAKMTIvMzEvMjAxMQkAAAABMBPs7Sn5MtcIdCNrd/ky1wglQ0lRLk5BU0RBUUdTOkxSQ1guSVFfRElWX1NIQVJFLkZZMjAxNQEAAAC/dwAAAgAAAAQwLjg0AQgAAAAFAAAAATEBAAAACjE4NTQxMzAyMzQDAAAAAzE2MAIAAAAEMzA1OAQAAAABMAcAAAAIOS82LzIwMTkIAAAACTYvMjgvMjAxNQkAAAABMPs/QS/5MtcIlO9wdvky1wgkQ0lRLkVOWFRBTTpB</t>
  </si>
  <si>
    <t>U01MLklRX05FVF9DSEFOR0UuRlkyMDA5AQAAACjvBQACAAAABi03Mi4xMQEIAAAABQAAAAExAQAAAAoxNTA5Njg0MDkzAwAAAAI1MAIAAAAEMjA5MwQAAAABMAcAAAAIOS82LzIwMTkIAAAACjEyLzMxLzIwMDkJAAAAATDAECIu+TLXCOqxjXb5MtcIJ0NJUS5OQVNEQVFHUzpURVIuSVFfVE9UQUxfUkVDRUlWLkZZMjAxMAEAAAAIcgEAAgAAAAcxNjguNzU2AQgAAAAFAAAAATEBAAAACjE1ODk2MDMwMDkDAAAAAzE2MAIAAAAEMTAwMQQAAAABMAcAAAAIOS82LzIwMTkIAAAACjEyLzMxLzIwMTAJAAAAATBRufAs+TLXCMYx9Xb5MtcIHkNJUS5UU0U6NzcyOS5JUV9QRU5TSU9OLkZZMjAwOQEAAACtWg0AAgAAAAgzNTEwLjI3NAEIAAAABQAAAAExAQAAAAoxMzgyMzY1NTgzAwAAAAI3OQIAAAAEMTIxMwQAAAABMAcAAAAIOS82LzIwMTkIAAAACTMvMzEvMjAwOQkAAAABMMmWhzD5MtcIk7YNdvky1wgnQ0lRLlRTRTo2ODU3LklRX01BUktFVENBUC4yMDA2LzMvMzEuSlBZAQAAAPFbDQACAAAADTEyOTgyNTMuMTcwNDYBBgAAAAUAAAABMQEAAAAJMjMzNDg4NDYyAwAAAAI3OQIAAAAGMTAwMDU0BAAAAAEwBwAAAAkzLzMxLzIwMDY/GbdP+TLXCBHvo4r5MtcIJENJUS5OQVNEQVFHUzpURVIuSVFfQ0FTSF9PUEVSLkZZMjAxMQEAAAAIcgEAAgAAAAcyNzQuODU1AQgAAAAFAAAAATEBAAAACjE2NjExMDQxOTMDAAAA</t>
  </si>
  <si>
    <t>AzE2MAIAAAAEMjAwNgQAAAABMAcAAAAIOS82LzIwMTkIAAAACjEyLzMxLzIwMTEJAAAAATAl4fAs+TLXCI717nb5MtcIK0NJUS5UU0U6NjE0Ni5JUV9NSU5PUklUWV9JTlRFUkVTVF9JUy5GWTIwMTEBAAAAlHcNAAIAAAACNDQBCAAAAAUAAAABMQEAAAAKMTQ2MTY4MDA0OAMAAAACNzkCAAAAAjgzBAAAAAEwBwAAAAg5LzYvMjAxOQgAAAAJMy8zMS8yMDExCQAAAAEwoz5AMfky1widnxx2+TLXCCVDSVEuVFNFOjYxNDYuSVFfTFRfREVCVF9JU1NVRUQuRlkyMDE0AQAAAJR3DQACAAAAAjQ0AQgAAAAFAAAAATEBAAAACjE2ODY2MzgwODYDAAAAAjc5AgAAAAQyMDM0BAAAAAEwBwAAAAg5LzYvMjAxOQgAAAAJMy8zMS8yMDE0CQAAAAEwGYGWMPky1wikCPB1+TLXCB5DSVEuTkFTREFRR1M6QU1BVC5JUV9BRC5GWTIwMTMBAAAAXtUDAAIAAAAFLTE5NjcBCAAAAAUAAAABMQEAAAAKMTc2ODcxMzQ0NQMAAAADMTYwAgAAAAQxMDc1BAAAAAEwBwAAAAg5LzYvMjAxOQgAAAAKMTAvMjcvMjAxMwkAAAABMPGoby/5MtcIWRBQdvky1wgpQ0lRLlRTRTo2ODU3LklRX0RBWVNfSU5WRU5UT1JZX09VVC5GWTIwMTABAAAA8VsNAAIAAAAJMTc2LjAxNDY4AQgAAAAFAAAAATEBAAAACjE1ODA2Mjc1ODQDAAAAAjc5AgAAAAQ0MDM1BAAAAAEwBwAAAAg5LzYvMjAxOQgAAAAJMy8zMS8yMDEwCQAAAAEw98TrK/ky1wjqQwR3+TLX</t>
  </si>
  <si>
    <t>CDBDSVEuTkFTREFRR1M6TFJDWC5JUV9SRVRVUk5fQ09NTU9OX0VRVUlUWS5GWTIwMTcBAAAAv3cAAAIAAAAHMjYuNzExMgEIAAAABQAAAAExAQAAAAoxOTc3OTgyMTAxAwAAAAMxNjACAAAABTMzMzIwBAAAAAEwBwAAAAg5LzYvMjAxOQgAAAAJNi8yNS8yMDE3CQAAAAEwCKT3Kvky1wi3HUN3+TLXCCdDSVEuRU5YVEFNOkFTTUwuSVFfRUJJVERBLkZZMjAwOS4uLi5KUFkBAAAAKO8FAAIAAAALLTc0Ni4yODA4ODgBCAAAAAUAAAABMQEAAAAKMTUwOTY4NDA5MwMAAAACNzkCAAAABDQwNTEEAAAAATAHAAAACDkvNi8yMDE5CAAAAAoxMi8zMS8yMDA5CQAAAAEwW7weKvky1wj9Tml3+TLXCBJDSVEuMC5JUV9FQklUREEuRlkFAAAAAAAAAAgAAAAVKEludmFsaWQgVGltZSBQZXJpb2QpRIp2LPky1wgYxCN3+TLXCCZDSVEuTkFTREFRR1M6QU1BVC5JUV9ORVRfQ0hBTkdFLkZZMjAxMAEAAABe1QMAAgAAAAMyODIBCAAAAAUAAAABMQEAAAAKMTU3OTk2NDY0MwMAAAADMTYwAgAAAAQyMDkzBAAAAAEwBwAAAAg5LzYvMjAxOQgAAAAKMTAvMzEvMjAxMAkAAAABMBBbby/5MtcIfBs+dvky1wghQ0lRLlRTRTo2ODU3LklRX1NHQV9NQVJHSU4uRlkyMDEwAQAAAPFbDQACAAAABzM2Ljk1ODEBCAAAAAUAAAABMQEAAAAKMTU4MDYyNzU4NAMAAAACNzkCAAAABDQzNzUEAAAAATAHAAAACDkvNi8yMDE5CAAAAAkzLzMxLzIw</t>
  </si>
  <si>
    <t>MTAJAAAAATD3xOsr+TLXCERwF3f5MtcIIENJUS5OQVNEQVFHUzpLTEFDLklRX05QUEUuRlkyMDA4AQAAAHFOBAACAAAABzM1NS40NzQBCAAAAAUAAAABMQEAAAAKMTM5MDk5MDkxOAMAAAADMTYwAgAAAAQxMDA0BAAAAAEwBwAAAAg5LzYvMjAxOQgAAAAJNi8zMC8yMDA4CQAAAAEwWuU4Lvky1wiF5r12+TLXCCZDSVEuTkFTREFRR1M6S0xBQy5JUV9OSV9DT01QQU5ZLkZZMjAxMAEAAABxTgQAAgAAAAUyMTIuMwEIAAAABQAAAAExAQAAAAoxNTU4MTQ4MTE2AwAAAAMxNjACAAAABTQxNTcxBAAAAAEwBwAAAAg5LzYvMjAxOQgAAAAJNi8zMC8yMDEwCQAAAAEwIu96Lfky1wh2PKp2+TLXCBlDSVEuVFNFOjYxNDYuSVFfQVAuRlkyMDE4AQAAAJR3DQACAAAABTIwNTE2AQgAAAAFAAAAATEBAAAACjE4OTUwMDIyODIDAAAAAjc5AgAAAAQxMDE4BAAAAAEwBwAAAAg5LzYvMjAxOQgAAAAJMy8zMS8yMDE4CQAAAAEw/PWWMPky1wiqYjJ2+TLXCClDSVEuVFNFOjc3MzUuSVFfREFZU19JTlZFTlRPUllfT1VULkZZMjAxNwEAAAAFVw0AAgAAAAoxNDguNjUxNzI1AQgAAAAFAAAAATEBAAAACjE4NDg2NzMzNjEDAAAAAjc5AgAAAAQ0MDM1BAAAAAEwBwAAAAg5LzYvMjAxOQgAAAAJMy8zMS8yMDE3CQAAAAEwMEYgK/ky1whvazx3+TLXCDNDSVEuVFNFOjc3MjkuSVFfQ0hBTkdFX09USEVSX05FVF9PUEVSX0FTU0VUUy5G</t>
  </si>
  <si>
    <t>WTIwMTQBAAAArVoNAAIAAAAELTQ2NAEIAAAABQAAAAExAQAAAAoxNjg2NjM4MjE0AwAAAAI3OQIAAAAEMjA0NQQAAAABMAcAAAAIOS82LzIwMTkIAAAACTMvMzEvMjAxNAkAAAABMJ0yiDD5MtcIp9EYdvky1wghQ0lRLk5BU0RBUUdTOktMQUMuSVFfTklfQ0YuRlkyMDExAQAAAHFOBAACAAAABzc5NC40ODgBCAAAAAUAAAABMQEAAAAKMTYzMDQwNDE1NQMAAAADMTYwAgAAAAQyMTUwBAAAAAEwBwAAAAg5LzYvMjAxOQgAAAAJNi8zMC8yMDExCQAAAAEwGxZ7Lfky1wgwJ5V2+TLXCDNDSVEuTkFTREFRR1M6TFJDWC5JUV9NSU5PUklUWV9JTlRFUkVTVF9UT1RBTC5GWTIwMTgBAAAAv3cAAAMAAAAAAGq0QS/5MtcIu8dpdvky1wgnQ0lRLlRTRTo2ODU3LklRX0VCSVREQV9DQVBFWF9JTlQuRlkyMDEzAQAAAPFbDQADAAAAAk5NAQgAAAAFAAAAATEBAAAACjE3NDQwMzY0ODADAAAAAjc5AgAAAAQ0MTkxBAAAAAEwBwAAAAg5LzYvMjAxOQgAAAAJMy8zMS8yMDEzCQAAAAEw98TrK/ky1wjy2f92+TLXCCVDSVEuVFNFOjc3MzUuSVFfQ0FTSF9TVF9JTlZFU1QuRlkyMDE2AQAAAAVXDQACAAAABTMyMzcxAQgAAAAFAAAAATEBAAAACjE3OTg4OTUwMjkDAAAAAjc5AgAAAAQxMDAyBAAAAAEwBwAAAAg5LzYvMjAxOQgAAAAJMy8zMS8yMDE2CQAAAAEwGwpPMvky1wgG0Od1+TLXCCdDSVEuRU5YVEFNOkFTTUwuSVFfRUJJ</t>
  </si>
  <si>
    <t>VERBLkZZMjAxNi4uLi5KUFkBAAAAKO8FAAIAAAANMjYwMzkyLjA2MTY0OQEIAAAABQAAAAExAQAAAAoxOTQzODc3MjU3AwAAAAI3OQIAAAAENDA1MQQAAAABMAcAAAAIOS82LzIwMTkIAAAACjEyLzMxLzIwMTYJAAAAATBbvB4q+TLXCD5Qfnf5MtcILUNJUS5OQVNEQVFHUzpURVIuSVFfREVCVF9FUVVJVl9ORVRfUEJPLkZZMjAwOAEAAAAIcgEAAgAAAAcxMDUuMTgyAQgAAAAFAAAAATEBAAAACjE0MzQ0MzkzNDkDAAAAAzE2MAIAAAAFMjE2NzkEAAAAATAHAAAACDkvNi8yMDE5CAAAAAoxMi8zMS8yMDA4CQAAAAEwcGvwLPky1wiCvK12+TLXCCpDSVEuVFNFOjgwMzUuSVFfVE9UQUxfRVFVSVRZLkZZMjAxMy4uLi5KUFkBAAAAwFkNAAIAAAAGNjA1MTI3AQgAAAAFAAAAATEBAAAACjE2ODE1ODg1MDkDAAAAAjc5AgAAAAQxMjc1BAAAAAEwBwAAAAg5LzYvMjAxOQgAAAAJMy8zMS8yMDEzCQAAAAEwUeMeKvky1whJqXp3+TLXCCtDSVEuVFNFOjgwMzYuSVFfUkVUVVJOX0NPTU1PTl9FUVVJVFkuRlkyMDEwAQAAAJ9eDQACAAAABy0xLjIyMDYBCAAAAAUAAAABMQEAAAAKMTM4MjQxNzg4NgMAAAACNzkCAAAABTMzMzIwBAAAAAEwBwAAAAg5LzYvMjAxOQgAAAAJMy8zMS8yMDEwCQAAAAEwIQlqK/ky1wjZOCt3+TLXCBxDSVEuVFNFOjY5MjAuSVFfQ0FQRVguRlkyMDEzAQAAAEMgUgACAAAABC0xMjIBCAAAAAUA</t>
  </si>
  <si>
    <t>AAABMQEAAAAKMTY0MTc0MTEyNwMAAAACNzkCAAAABDIwMjEEAAAAATAHAAAACDkvNi8yMDE5CAAAAAk2LzMwLzIwMTMJAAAAATAswaQx+TLXCDAq63X5MtcILkNJUS5OQVNEQVFHUzpURVIuSVFfQ1VSUkVOVF9QT1JUX0xFQVNFUy5GWTIwMTQBAAAACHIBAAMAAAAAAESKdiz5MtcIrlDJdvky1wgoQ0lRLk5BU0RBUUdTOlRFUi5JUV9DQVNIX0lOVEVSRVNULkZZMjAwNwEAAAAIcgEAAgAAAAUxLjI4NgEIAAAABQAAAAExAQAAAAoxMzQxODIxNDk0AwAAAAMxNjACAAAABDMwMjgEAAAAATAHAAAACDkvNi8yMDE5CAAAAAoxMi8zMS8yMDA3CQAAAAEwy/cSLfky1wgcnrt2+TLXCCJDSVEuVFNFOjc3MjkuSVFfQURWRVJUSVNJTkcuRlkyMDEyAQAAAK1aDQACAAAAAzkxOQEIAAAABQAAAAExAQAAAAoxNTU2NzgzMTc2AwAAAAI3OQIAAAAEMzAxMwQAAAABMAcAAAAIOS82LzIwMTkIAAAACTMvMzEvMjAxMgkAAAABMLLkhzD5MtcIb8cOdvky1wgrQ0lRLlRTRTo3NzI5LklRX01JTk9SSVRZX0lOVEVSRVNUX0lTLkZZMjAxOAEAAACtWg0AAgAAAAMtNTgBCAAAAAUAAAABMQEAAAAKMTg5NTAwMjQ4MAMAAAACNzkCAAAAAjgzBAAAAAEwBwAAAAg5LzYvMjAxOQgAAAAJMy8zMS8yMDE4CQAAAAEwprdLMPky1wjSDhF2+TLXCB1DSVEuTkFTREFRR1M6VEVSLklRX0RPLkZZMjAxMwEAAAAIcgEAAwAAAAAAQAjxLPky1wgW</t>
  </si>
  <si>
    <t>9Kd2+TLXCC5DSVEuTkFTREFRR1M6TFJDWC5JUV9ERUJUX0VRVUlWX05FVF9QQk8uRlkyMDA4AQAAAL93AAADAAAAAACkJHwv+TLXCHwmQXb5MtcIGUNJUS5UU0U6NzcyOS5JUV9SRS5GWTIwMTYBAAAArVoNAAIAAAAFNDU2MzABCAAAAAUAAAABMQEAAAAKMTc5ODU4NzEwOQMAAAACNzkCAAAABDEyMjIEAAAAATAHAAAACDkvNi8yMDE5CAAAAAkzLzMxLzIwMTYJAAAAATC0kEsw+TLXCP3dInb5MtcIJkNJUS5UU0U6ODAzNS5JUV9DQVNIX0NPTlZFUlNJT04uRlkyMDE1AQAAAMBZDQACAAAACTE4Ny4wNjE3NwEIAAAABQAAAAExAQAAAAoxNzQ0MTI4NTQxAwAAAAI3OQIAAAAENDE4NAQAAAABMAcAAAAIOS82LzIwMTkIAAAACTMvMzEvMjAxNQkAAAABMDXiaSv5MtcI05c6d/ky1wgzQ0lRLlRTRTo2OTIwLklRX0NIQU5HRV9PVEhFUl9ORVRfT1BFUl9BU1NFVFMuRlkyMDE5AQAAAEMgUgACAAAACDUyNDAuOTA3AQgAAAAFAAAAATEBAAAACjE5NzQzNjIxNjcDAAAAAjc5AgAAAAQyMDQ1BAAAAAEwBwAAAAg5LzYvMjAxOQgAAAAJNi8zMC8yMDE5CQAAAAEwJzGSMfky1wiVcu11+TLXCC1DSVEuVFNFOjY5MjAuSVFfQ0FTSF9DT05WRVJTSU9OLkZZMjAxMi4uLi5KUFkBAAAAQyBSAAIAAAAKMjgwLjc4ODI0NgEIAAAABQAAAAExAQAAAAoxNTcxMzA3NjcyAwAAAAI3OQIAAAAENDE4NAQAAAABMAcAAAAIOS82LzIw</t>
  </si>
  <si>
    <t>MTkIAAAACTYvMzAvMjAxMgkAAAABMEUKHyr5MtcIKzNsd/ky1wgmQ0lRLk5BU0RBUUdTOkFNQVQuSVFfSU5DX0VRVUlUWS5GWTIwMTUBAAAAXtUDAAMAAAAAAJqjbC75MtcIK1l1dvky1wgfQ0lRLlRTRTo2MTQ2LklRX1RPVEFMX0NMLkZZMjAwOQEAAACUdw0AAgAAAAUxMTg3MQEIAAAABQAAAAExAQAAAAoxMzgwNTI4MzIyAwAAAAI3OQIAAAAEMTAwOQQAAAABMAcAAAAIOS82LzIwMTkIAAAACTMvMzEvMjAwOQkAAAABMKoXQDH5MtcITQ3udfky1wgjQ0lRLkVOWFRBTTpBU01MLklRX0JVSUxESU5HUy5GWTIwMTUBAAAAKO8FAAIAAAAIMTI5Ny4zODUBCAAAAAUAAAABMQEAAAAKMTg3MzM4OTA0MwMAAAACNTACAAAABDMwMjMEAAAAATAHAAAACDkvNi8yMDE5CAAAAAoxMi8zMS8yMDE1CQAAAAEwfnA4Lvky1wgGuK92+TLXCCtDSVEuVFNFOjYxNDYuSVFfTklfQVZBSUxfRVhDTF9NQVJHSU4uRlkyMDE5AQAAAJR3DQACAAAABzE5LjU0MTYBCAAAAAUAAAABMQEAAAAKMTk2OTYwMTM3NgMAAAACNzkCAAAABDQxODIEAAAAATAHAAAACDkvNi8yMDE5CAAAAAkzLzMxLzIwMTkJAAAAATAuL/cq+TLXCGjZMHf5MtcIMENJUS5UU0U6NjE0Ni5JUV9UT1RBTF9PVVRTVEFORElOR19CU19EQVRFLkZZMjAxNAEAAACUdw0AAgAAAAkzMy45MTY5MjUBBAAAAAUAAAABNQEAAAAKMTY4NjYzODA4NgIAAAAFMjQxNTIGAAAA</t>
  </si>
  <si>
    <t>ATBe1UIx+TLXCC3dMHb5MtcIJUNJUS5OQVNEQVFHUzpURVIuSVFfVE9UQUxfREVCVC5GWTIwMTIBAAAACHIBAAIAAAAHMTczLjM4NwEIAAAABQAAAAExAQAAAAoxNzIxMTcwMjIxAwAAAAMxNjACAAAABDQxNzMEAAAAATAHAAAACDkvNi8yMDE5CAAAAAoxMi8zMS8yMDEyCQAAAAEwJeHwLPky1whFXON2+TLXCCFDSVEuVFNFOjYxNDYuSVFfRUJJVERBX0lOVC5GWTIwMTEBAAAAlHcNAAIAAAAFNzI2LjkBCAAAAAUAAAABMQEAAAAKMTQ2MTY4MDA0OAMAAAACNzkCAAAABDQxOTAEAAAAATAHAAAACDkvNi8yMDE5CAAAAAkzLzMxLzIwMTEJAAAAATDqLyEr+TLXCOpJSHf5MtcIKENJUS5OQVNEQVFHUzpURVIuSVFfT1RIRVJfTElBQl9MVC5GWTIwMDkBAAAACHIBAAIAAAAGMjAuODQxAQgAAAAFAAAAATEBAAAACjE1MjYwNTkyNTIDAAAAAzE2MAIAAAAEMTA2MgQAAAABMAcAAAAIOS82LzIwMTkIAAAACjEyLzMxLzIwMDkJAAAAATAvk/As+TLXCJIy7nb5MtcIIkNJUS5UU0U6NzcyOS5JUV9BU1NFVF9UVVJOUy5GWTIwMTMBAAAArVoNAAIAAAAIMC42NTUyNDMBCAAAAAUAAAABMQEAAAAKMTYyNTc2NDI5OAMAAAACNzkCAAAABDQxNzcEAAAAATAHAAAACDkvNi8yMDE5CAAAAAkzLzMxLzIwMTMJAAAAATAeVvcq+TLXCPOdYnf5MtcIH0NJUS5OQVNEQVFHUzpURVIuSVFfQVBJQy5GWTIwMTgBAAAACHIBAAIAAAAI</t>
  </si>
  <si>
    <t>MTY3MS42NDUBCAAAAAUAAAABMQEAAAAKMTk0ODA5OTM4NQMAAAADMTYwAgAAAAQxMDg0BAAAAAEwBwAAAAg5LzYvMjAxOQgAAAAKMTIvMzEvMjAxOAkAAAABMCL/diz5MtcITnAJd/ky1wgiQ0lRLlRTRTo4MDM2LklRX0FTU0VUX1RVUk5TLkZZMjAxMAEAAACfXg0AAgAAAAgxLjQ3MTE2MgEIAAAABQAAAAExAQAAAAoxMzgyNDE3ODg2AwAAAAI3OQIAAAAENDE3NwQAAAABMAcAAAAIOS82LzIwMTkIAAAACTMvMzEvMjAxMAkAAAABMCEJaiv5MtcIiXshd/ky1wgoQ0lRLlRTRTo2OTIwLklRX0VBUk5JTkdfQ09fTUFSR0lOLkZZMjAxNQEAAABDIFIAAgAAAAcxOS40NDQyAQgAAAAFAAAAATEBAAAACjE3NTkzOTk3NjQDAAAAAjc5AgAAAAQ0MTgxBAAAAAEwBwAAAAg5LzYvMjAxOQgAAAAJNi8zMC8yMDE1CQAAAAEwhOIgK/ky1wil3xl3+TLXCCVDSVEuVFNFOjYxNDYuSVFfTFRfREVCVF9JU1NVRUQuRlkyMDEyAQAAAJR3DQADAAAAAACWZUAx+TLXCNhs73X5MtcILUNJUS5OQVNEQVFHUzpBTUFULklRX1RPVEFMX0RJVl9QQUlEX0NGLkZZMjAxNAEAAABe1QMAAgAAAAQtNDg1AQgAAAAFAAAAATEBAAAACjE4MjI4MDE0NTgDAAAAAzE2MAIAAAAEMjAyMgQAAAABMAcAAAAIOS82LzIwMTkIAAAACjEwLzI2LzIwMTQJAAAAATCao2wu+TLXCHwLdXb5MtcIJkNJUS5UU0U6NzcyOS5JUV9ERUZfVEFYX0xJQUJfTFQu</t>
  </si>
  <si>
    <t>RlkyMDE3AQAAAK1aDQACAAAAATIBCAAAAAUAAAABMQEAAAAKMTg0ODY3MzQwNAMAAAACNzkCAAAABDEwMjcEAAAAATAHAAAACDkvNi8yMDE5CAAAAAkzLzMxLzIwMTcJAAAAATC0kEsw+TLXCKg6CHb5MtcIKUNJUS5UU0U6NzcyOS5JUV9JTlZFU1RfU0VDVVJJVFlfQ0YuRlkyMDA5AQAAAK1aDQACAAAABi01NS44NQEIAAAABQAAAAExAQAAAAoxMzgyMzY1NTgzAwAAAAI3OQIAAAAEMjAyNwQAAAABMAcAAAAIOS82LzIwMTkIAAAACTMvMzEvMjAwOQkAAAABML29hzD5MtcIkW0gdvky1wgiQ0lRLlRTRTo3NzM1LklRX0FEVkVSVElTSU5HLkZZMjAwOAEAAAAFVw0AAgAAAAQxMDIwAQgAAAAFAAAAATEBAAAACjEwNTc4ODg0MTgDAAAAAjc5AgAAAAQzMDEzBAAAAAEwBwAAAAg5LzYvMjAxOQgAAAAJMy8zMS8yMDA4CQAAAAEwqoWsMvky1wj2NNl1+TLXCB5DSVEuTkFTREFRR1M6QU1BVC5JUV9OSS5GWTIwMTIBAAAAXtUDAAIAAAADMTA5AQgAAAAFAAAAATEBAAAACjE3MTM4MjI3MzIDAAAAAzE2MAIAAAACMTUEAAAAATAHAAAACDkvNi8yMDE5CAAAAAoxMC8yOC8yMDEyCQAAAAEwEYJvL/ky1wjVb3R2+TLXCDdDSVEuRU5YVEFNOkFTTUwuSVFfVE9UQUxfT1VUU1RBTkRJTkdfRklMSU5HX0RBVEUuRlkyMDA5AQAAACjvBQACAAAACjQzMy42Mzg5NzYBBAAAAAUAAAABNQEAAAAKMTUwOTY4NDA5MwIAAAAFMjQx</t>
  </si>
  <si>
    <t>NTMGAAAAATDF6SEu+TLXCDaXl3b5MtcIK0NJUS5OQVNEQVFHUzpURVIuSVFfQ0FTSF9PUEVSLkZZMjAxNi4uLi5KUFkBAAAACHIBAAIAAAALNTMxNDQuMjQ5NzUBCAAAAAUAAAABMQEAAAAKMTk0ODA5OTM3OAMAAAACNzkCAAAABDIwMDYEAAAAATAHAAAACDkvNi8yMDE5CAAAAAoxMi8zMS8yMDE2CQAAAAEwMDIfKvky1wgBEn93+TLXCChDSVEuTkFTREFRR1M6VEVSLklRX0NBU0hfSU5URVJFU1QuRlkyMDE2AQAAAAhyAQACAAAABTAuNDQ2AQgAAAAFAAAAATEBAAAACjE5NDgwOTkzNzgDAAAAAzE2MAIAAAAEMzAyOAQAAAABMAcAAAAIOS82LzIwMTkIAAAACjEyLzMxLzIwMTYJAAAAATAv2HYs+TLXCAbw8Hb5MtcIIkNJUS5UU0U6NzczNS5JUV9BRFZFUlRJU0lORy5GWTIwMTYBAAAABVcNAAMAAAAAABsKTzL5MtcIRxjcdfky1wgpQ0lRLk5BU0RBUUdTOlRFUi5JUV9MVF9ERUJUX0lTU1VFRC5GWTIwMTABAAAACHIBAAMAAAAAAFG58Cz5MtcIsH/1dvky1wgmQ0lRLk5BU0RBUUdTOktMQUMuSVFfQ0FTSF9UQVhFUy5GWTIwMTMBAAAAcU4EAAIAAAAHMTIwLjM0MgEIAAAABQAAAAExAQAAAAoxNzQ5NDM2OTkyAwAAAAMxNjACAAAABDMwNTMEAAAAATAHAAAACDkvNi8yMDE5CAAAAAk2LzMwLzIwMTMJAAAAATAMPXst+TLXCAzCq3b5MtcIH0NJUS5OQVNEQVFHUzpURVIuSVFfQ09HUy5GWTIwMDkBAAAACHIB</t>
  </si>
  <si>
    <t>AAIAAAAHNDQwLjQ2NgEIAAAABQAAAAExAQAAAAoxNTI2MDU5MjUyAwAAAAMxNjACAAAAAjM0BAAAAAEwBwAAAAg5LzYvMjAxOQgAAAAKMTIvMzEvMjAwOQkAAAABMC+T8Cz5MtcID+y7dvky1wgoQ0lRLk5BU0RBUUdTOkFNQVQuSVFfRklOSVNIRURfSU5WLkZZMjAxNwEAAABe1QMAAgAAAAQxMjY0AQgAAAAFAAAAATEBAAAACjE5MzQyMTg5NDUDAAAAAzE2MAIAAAAEMzA3NQQAAAABMAcAAAAIOS82LzIwMTkIAAAACjEwLzI5LzIwMTcJAAAAATBTGG0u+TLXCDr1dXb5MtcIKENJUS5UU0U6NjE0Ni5JUV9HV19JTlRBTl9BTU9SVF9DRi5GWTIwMTcBAAAAlHcNAAMAAAAAAAPPljD5MtcIfqAVdvky1wglQ0lRLk5BU0RBUUdTOkxSQ1guSVFfQ0hBTkdFX0FSLkZZMjAxNgEAAAC/dwAAAgAAAAgtMTY5LjAzNAEIAAAABQAAAAExAQAAAAoxOTAwNzEzMDY2AwAAAAMxNjACAAAABDIwMTgEAAAAATAHAAAACDkvNi8yMDE5CAAAAAk2LzI2LzIwMTYJAAAAATCAZkEv+TLXCM4JRHb5MtcIJkNJUS5UU0U6NjE0Ni5JUV9DQVNIX0FDUVVJUkVfQ0YuRlkyMDE4AQAAAJR3DQADAAAAAAD89ZYw+TLXCHV/KHb5MtcIJ0NJUS5UU0U6NzczNS5JUV9DQVNIX09QRVIuRlkyMDExLi4uLkpQWQEAAAAFVw0AAgAAAAUzNDI5OQEIAAAABQAAAAExAQAAAAoxNDYyNzEyNDY4AwAAAAI3OQIAAAAEMjAwNgQAAAABMAcAAAAIOS82LzIw</t>
  </si>
  <si>
    <t>MTkIAAAACTMvMzEvMjAxMQkAAAABMDAyHyr5MtcIeTOBd/ky1wglQ0lRLk5BU0RBUUdTOktMQUMuSVFfU1RfSU5WRVNULkZZMjAxNgEAAABxTgQAAgAAAAgxMzgyLjgwNgEIAAAABQAAAAExAQAAAAoxODk4OTM2MTA2AwAAAAMxNjACAAAABDEwNjkEAAAAATAHAAAACDkvNi8yMDE5CAAAAAk2LzMwLzIwMTYJAAAAATAbWxIt+TLXCAKlwHb5MtcIJkNJUS5UU0U6NjE0Ni5JUV9FWFRSQV9BQ0NfSVRFTVMuRlkyMDE1AQAAAJR3DQADAAAAAAAZgZYw+TLXCAcEMXb5MtcIGUNJUS5UU0U6NjE0Ni5JUV9GWC5GWTIwMTUBAAAAlHcNAAIAAAADNTA5AQgAAAAFAAAAATEBAAAACjE3NDQ5NDYxNzIDAAAAAjc5AgAAAAQyMTQ0BAAAAAEwBwAAAAg5LzYvMjAxOQgAAAAJMy8zMS8yMDE1CQAAAAEwE6iWMPky1wgLUzF2+TLXCCRDSVEuVFNFOjc3MjkuSVFfSU5DX0VRVUlUWV9DRi5GWTIwMTMBAAAArVoNAAMAAAAAAKgLiDD5MtcIh9wGdvky1wgmQ0lRLlRTRTo2OTIwLklRX0xUX0RFQlRfQ0FQSVRBTC5GWTIwMTABAAAAQyBSAAMAAAAAAIS7ICv5MtcILC1Ed/ky1wgfQ0lRLlRTRTo3NzI5LklRX0VCVF9FWENMLkZZMjAxOAEAAACtWg0AAgAAAAUxNzMzOAEIAAAABQAAAAExAQAAAAoxODk1MDAyNDgwAwAAAAI3OQIAAAABNAQAAAABMAcAAAAIOS82LzIwMTkIAAAACTMvMzEvMjAxOAkAAAABMKa3SzD5MtcIxiojdvky</t>
  </si>
  <si>
    <t>1wgnQ0lRLlRTRTo3NzM1LklRX0NBU0hfT1BFUi5GWTIwMTIuLi4uSlBZAQAAAAVXDQACAAAABTExMjc5AQgAAAAFAAAAATEBAAAACjE2MjkwOTgxMDEDAAAAAjc5AgAAAAQyMDA2BAAAAAEwBwAAAAg5LzYvMjAxOQgAAAAJMy8zMS8yMDEyCQAAAAEwMDIfKvky1wgrM2x3+TLXCCpDSVEuVFNFOjYxNDYuSVFfQ1VSUkVOVF9QT1JUX0xFQVNFUy5GWTIwMTMBAAAAlHcNAAMAAAAAAF7VQjH5MtcI3GIddvky1wgqQ0lRLlRTRTo4MDM2LklRX0lOQ19UQVhfUEFZX0NVUlJFTlQuRlkyMDE3AQAAAJ9eDQACAAAABTEzODk5AQgAAAAFAAAAATEBAAAACjE4NDg1MTQ2NTkDAAAAAjc5AgAAAAQxMDk0BAAAAAEwBwAAAAg5LzYvMjAxOQgAAAAJMy8zMS8yMDE3CQAAAAEwvF6sMvky1wgOjuN1+TLXCClDSVEuTkFTREFRR1M6VEVSLklRX0xUX0RFQlRfRVFVSVRZLkZZMjAxOAEAAAAIcgEAAgAAAAUyNC45NgEIAAAABQAAAAExAQAAAAoxOTQ4MDk5Mzg1AwAAAAMxNjACAAAABDQwODUEAAAAATAHAAAACDkvNi8yMDE5CAAAAAoxMi8zMS8yMDE4CQAAAAEwNxPuKfky1wg+5nJ3+TLXCCdDSVEuVFNFOjgwMzUuSVFfRUJJVERBX0NBUEVYX0lOVC5GWTIwMDgBAAAAwFkNAAIAAAAKNTEzLjE0Mjg1NwEIAAAABQAAAAExAQAAAAoxMDUzNDgwODQ0AwAAAAI3OQIAAAAENDE5MQQAAAABMAcAAAAIOS82LzIwMTkIAAAACTMvMzEv</t>
  </si>
  <si>
    <t>MjAwOAkAAAABMJaUaSv5MtcIlPAod/ky1wgkQ0lRLk5BU0RBUUdTOlRFUi5JUV9MVF9JTlZFU1QuRlkyMDA4AQAAAAhyAQACAAAABjUxLjYxMwEIAAAABQAAAAExAQAAAAoxNDM0NDM5MzQ5AwAAAAMxNjACAAAABDEwNTQEAAAAATAHAAAACDkvNi8yMDE5CAAAAAoxMi8zMS8yMDA4CQAAAAEwcGvwLPky1wjLNtp2+TLXCC1DSVEuTkFTREFRR1M6S0xBQy5JUV9UT1RBTF9ERUJUX0lTU1VFRC5GWTIwMTUBAAAAcU4EAAIAAAAIMzIyNC45MDYBCAAAAAUAAAABMQEAAAAKMTg1MTk2NDc0NwMAAAADMTYwAgAAAAQyMTYxBAAAAAEwBwAAAAg5LzYvMjAxOQgAAAAJNi8zMC8yMDE1CQAAAAEwG1sSLfky1wj5F7R2+TLXCClDSVEuVFNFOjYxNDYuSVFfVE9UQUxfREVCVF9DQVBJVEFMLkZZMjAxNQEAAACUdw0AAgAAAAY2Ljg4NDUBCAAAAAUAAAABMQEAAAAKMTc0NDk0NjE3MgMAAAACNzkCAAAABDQxODYEAAAAATAHAAAACDkvNi8yMDE5CAAAAAkzLzMxLzIwMTUJAAAAATDeViEr+TLXCNCWLHf5MtcILkNJUS5OQVNEQVFHUzpMUkNYLklRX0NPTU1PTl9QUkVGX0RJVl9DRi5GWTIwMTABAAAAv3cAAAMAAAAAAKtzfC/5MtcIEm5Kdvky1wgrQ0lRLk5BU0RBUUdTOkxSQ1guSVFfSU5WRVNUX0xPQU5TX0NGLkZZMjAxNgEAAAC/dwAAAwAAAAAAgGZBL/ky1whzi3F2+TLXCBxDSVEuVFNFOjY5MjAuSVFfRUJJVEEuRlky</t>
  </si>
  <si>
    <t>MDE5AQAAAEMgUgACAAAACDc5NDEuMjk5AQgAAAAFAAAAATEBAAAACjE5NzQzNjIxNjcDAAAAAjc5AgAAAAYxMDA2ODkEAAAAATAHAAAACDkvNi8yMDE5CAAAAAk2LzMwLzIwMTkJAAAAATC9CpIx+TLXCAgaG3b5MtcIJUNJUS5UU0U6ODAzNi5JUV9QUk9WX0JBRF9ERUJUUy5GWTIwMTgBAAAAn14NAAMAAAAAALxerDL5MtcIxrTOdfky1wggQ0lRLkVOWFRBTTpBU01MLklRX0VCSVREQS5GWTIwMTEBAAAAKO8FAAIAAAAIMTgxNC42MjEBCAAAAAUAAAABMQEAAAAKMTU4NzU1NzM4NAMAAAACNTACAAAABDQwNTEEAAAAATAHAAAACDkvNi8yMDE5CAAAAAoxMi8zMS8yMDExCQAAAAEwrTciLvky1whAXoF2+TLXCC1DSVEuTkFTREFRR1M6S0xBQy5JUV9UT1RBTF9ERUJUX0VCSVREQS5GWTIwMTQBAAAAcU4EAAIAAAAHMC44NzI0NAEIAAAABQAAAAExAQAAAAoxODAyMTI2NTIzAwAAAAMxNjACAAAABDQxOTIEAAAAATAHAAAACDkvNi8yMDE5CAAAAAk2LzMwLzIwMTQJAAAAATCaWGQq+TLXCKqtcXf5MtcIKUNJUS5UU0U6ODAzNi5JUV9UT1RBTF9ERUJUX0NBUElUQUwuRlkyMDA4AQAAAJ9eDQADAAAAAAA14mkr+TLXCNk4K3f5MtcIHUNJUS5OQVNEQVFHUzpURVIuSVFfR1AuRlkyMDA5AQAAAAhyAQACAAAABzMzNi45NTkBCAAAAAUAAAABMQEAAAAKMTUyNjA1OTI1MgMAAAADMTYwAgAAAAIxMAQAAAABMAcAAAAI</t>
  </si>
  <si>
    <t>OS82LzIwMTkIAAAACjEyLzMxLzIwMDkJAAAAATAvk/As+TLXCHRftXb5MtcIJkNJUS5UU0U6NzcyOS5JUV9TQUxFU19NQVJLRVRJTkcuRlkyMDA5AQAAAK1aDQACAAAACDU5NzQuNjI5AQgAAAAFAAAAATEBAAAACjEzODIzNjU1ODMDAAAAAjc5AgAAAAUyMTU2MQQAAAABMAcAAAAIOS82LzIwMTkIAAAACTMvMzEvMjAwOQkAAAABMMmWhzD5MtcICY8pdvky1wggQ0lRLk5BU0RBUUdTOkFNQVQuSVFfR1BQRS5GWTIwMDgBAAAAXtUDAAIAAAAIMjgzMS45NTIBCAAAAAUAAAABMQEAAAAKMTQxNTY5MDAxOAMAAAADMTYwAgAAAAQxMTY5BAAAAAEwBwAAAAg5LzYvMjAxOQgAAAAKMTAvMjYvMjAwOAkAAAABMCjmbi/5MtcIeGhFdvky1wgiQ0lRLlRTRTo2OTIwLklRX09USEVSX0lOVEFOLkZZMjAxOQEAAABDIFIAAgAAAAc0NjIuNjY0AQgAAAAFAAAAATEBAAAACjE5NzQzNjIxNjcDAAAAAjc5AgAAAAQxMDQwBAAAAAEwBwAAAAg5LzYvMjAxOQgAAAAJNi8zMC8yMDE5CQAAAAEwJzGSMfky1whh+RF2+TLXCCtDSVEuRU5YVEFNOkFTTUwuSVFfQ1VSUkVOVF9QT1JUX0RFQlQuRlkyMDA4AQAAACjvBQADAAAAAADF6SEu+TLXCDJThXb5MtcIHkNJUS5FTlhUQU06QVNNTC5JUV9MQU5ELkZZMjAxNgEAAAAo7wUAAgAAAAQ5Ni4zAQgAAAAFAAAAATEBAAAACjE5NDM4NzcyNTcDAAAAAjUwAgAAAAQzMDk4BAAAAAEwBwAA</t>
  </si>
  <si>
    <t>AAg5LzYvMjAxOQgAAAAKMTIvMzEvMjAxNgkAAAABMGuXOC75MtcIGbeodvky1wggQ0lRLk5BU0RBUUdTOktMQUMuSVFfTEFORC5GWTIwMTYBAAAAcU4EAAIAAAAGNDAuNjAzAQgAAAAFAAAAATEBAAAACjE4OTg5MzYxMDYDAAAAAzE2MAIAAAAEMzA5OAQAAAABMAcAAAAIOS82LzIwMTkIAAAACTYvMzAvMjAxNgkAAAABMO2CEi35MtcIOMvHdvky1wg2Q0lRLk5BU0RBUUdTOktMQUMuSVFfQ0hBTkdFX05FVF9XT1JLSU5HX0NBUElUQUwuRlkyMDEwAQAAAHFOBAACAAAABTcuODgzAQgAAAAFAAAAATEBAAAACjE1NTgxNDgxMTYDAAAAAzE2MAIAAAAENDQyMQQAAAABMAcAAAAIOS82LzIwMTkIAAAACTYvMzAvMjAxMAkAAAABMCLvei35MtcIgoakdvky1wgxQ0lRLkVOWFRBTTpBU01MLklRX1RPVEFMX0RFQlRfRUJJVERBX0NBUEVYLkZZMjAxNgEAAAAo7wUAAgAAAAgxLjg2Nzk2NQEIAAAABQAAAAExAQAAAAoxOTQzODc3MjU3AwAAAAI1MAIAAAAFMjMzMTMEAAAAATAHAAAACDkvNi8yMDE5CAAAAAoxMi8zMS8yMDE2CQAAAAEwrTFkKvky1wjdqGV3+TLXCCxDSVEuTkFTREFRR1M6S0xBQy5JUV9NQVJLRVRDQVAuMjAxMi8zLzMxLkpQWQEAAABxTgQAAgAAAA03NDc3NTUuNDk3ODg0AQYAAAAFAAAAATEBAAAACjE0OTEzNjQ2MDIDAAAAAjc5AgAAAAYxMDAwNTQEAAAAATAHAAAACTMvMzEvMjAxMjfdllD5MtcI</t>
  </si>
  <si>
    <t>mo+iivky1wg0Q0lRLk5BU0RBUUdTOkFNQVQuSVFfT1RIRVJfTk9OX09QRVJfRVhQX1NVUFBMLkZZMjAxNAEAAABe1QMAAwAAAAAAfHxsLvky1wh8C3V2+TLXCCtDSVEuTkFTREFRR1M6TFJDWC5JUV9ERUZfVEFYX0xJQUJfTFQuRlkyMDExAQAAAL93AAADAAAAAACrc3wv+TLXCAC8Snb5MtcILUNJUS5OQVNEQVFHUzpMUkNYLklRX1RPVEFMX0RFQlRfRVFVSVRZLkZZMjAxNQEAAAC/dwAAAgAAAAc0Ni4yNjYyAQgAAAAFAAAAATEBAAAACjE4NTQxMzAyMzQDAAAAAzE2MAIAAAAENDAzNAQAAAABMAcAAAAIOS82LzIwMTkIAAAACTYvMjgvMjAxNQkAAAABMAik9yr5MtcIhq1jd/ky1wggQ0lRLlRTRTo3NzI5LklRX0lOVkVOVE9SWS5GWTIwMTYBAAAArVoNAAIAAAAFMTYwODIBCAAAAAUAAAABMQEAAAAKMTc5ODU4NzEwOQMAAAACNzkCAAAABDEwNDMEAAAAATAHAAAACDkvNi8yMDE5CAAAAAkzLzMxLzIwMTYJAAAAATA5c0sw+TLXCFVYNnb5MtcIJENJUS5OQVNEQVFHUzpMUkNYLklRX1RPVEFMX0NBLkZZMjAxNAEAAAC/dwAAAgAAAAg0NzgzLjY2MgEIAAAABQAAAAExAQAAAAoxODA0NDI0ODEyAwAAAAMxNjACAAAABDEwMDgEAAAAATAHAAAACDkvNi8yMDE5CAAAAAk2LzI5LzIwMTQJAAAAATADGUEv+TLXCJ2mS3b5MtcIKkNJUS5OQVNEQVFHUzpLTEFDLklRX0xUX0RFQlRfUkVQQUlELkZZMjAxOQEAAABx</t>
  </si>
  <si>
    <t>TgQAAgAAAAgtOTAyLjQ3NAEIAAAABQAAAAExAQAAAAoxOTc3MDU3MTMzAwAAAAMxNjACAAAABDIwMzYEAAAAATAHAAAACDkvNi8yMDE5CAAAAAk2LzMwLzIwMTkJAAAAATDW0BIt+TLXCHJ2u3b5MtcIIUNJUS5UU0U6NjE0Ni5JUV9DQVNIX1RBWEVTLkZZMjAxMAEAAACUdw0AAgAAAAE5AQgAAAAFAAAAATEBAAAACjEzODA1MjgwODIDAAAAAjc5AgAAAAQzMDUzBAAAAAEwBwAAAAg5LzYvMjAxOQgAAAAJMy8zMS8yMDEwCQAAAAEwoz5AMfky1wgGmyV2+TLXCCBDSVEuVFNFOjc3MjkuSVFfRlVMTF9USU1FLkZZMjAxNgEAAACtWg0AAgAAAAQxNTU5ALSQSzD5MtcIYE0sdvky1wgpQ0lRLk5BU0RBUUdTOktMQUMuSVFfRUJJVERBLkZZMjAxMi4uLi5KUFkBAAAAcU4EAAIAAAALODg1OTkuMDQ3OTQBCAAAAAUAAAABMQEAAAAKMTY5MDMxNTk1MgMAAAACNzkCAAAABDQwNTEEAAAAATAHAAAACDkvNi8yMDE5CAAAAAk2LzMwLzIwMTIJAAAAATBbvB4q+TLXCPxDdHf5MtcIIENJUS5UU0U6NzcyOS5JUV9JTlZFTlRPUlkuRlkyMDA4AQAAAK1aDQACAAAACTI3Njc2LjY4OAEIAAAABQAAAAExAQAAAAoxMDYyNzQ4NDM2AwAAAAI3OQIAAAAEMTA0MwQAAAABMAcAAAAIOS82LzIwMTkIAAAACTMvMzEvMjAwOAkAAAABMO4clzD5MtcIhf8ydvky1wgnQ0lRLlRTRTo2OTIwLklRX0NGT19DVVJSRU5UX0xJQUIuRlkyMDEw</t>
  </si>
  <si>
    <t>AQAAAEMgUgACAAAACDAuMzkwMDY0AQgAAAAFAAAAATEBAAAACjE0MDQ5OTIxOTgDAAAAAjc5AgAAAAQ0MTg1BAAAAAEwBwAAAAg5LzYvMjAxOQgAAAAJNi8zMC8yMDEwCQAAAAEwhLsgK/ky1wiK+hZ3+TLXCCBDSVEuTkFTREFRR1M6TFJDWC5JUV9DT0dTLkZZMjAxOAEAAAC/dwAAAgAAAAg1OTExLjk2NgEIAAAABQAAAAExAQAAAAoxOTc3OTgyMTM4AwAAAAMxNjACAAAAAjM0BAAAAAEwBwAAAAg5LzYvMjAxOQgAAAAJNi8yNC8yMDE4CQAAAAEwdo1BL/ky1wjX+np2+TLXCCpDSVEuTkFTREFRR1M6QU1BVC5JUV9MVF9ERUJUX0VRVUlUWS5GWTIwMTIBAAAAXtUDAAIAAAAGMjYuODk3AQgAAAAFAAAAATEBAAAACjE3MTM4MjI3MzIDAAAAAzE2MAIAAAAENDA4NQQAAAABMAcAAAAIOS82LzIwMTkIAAAACjEwLzI4LzIwMTIJAAAAATDg42Mq+TLXCG5KZHf5MtcIJUNJUS5UU0U6NzcyOS5JUV9HQUlOX0lOVkVTVF9DRi5GWTIwMTcBAAAArVoNAAIAAAAELTUyNwEIAAAABQAAAAExAQAAAAoxODQ4NjczNDA0AwAAAAI3OQIAAAAEMjA5MAQAAAABMAcAAAAIOS82LzIwMTkIAAAACTMvMzEvMjAxNwkAAAABMLSQSzD5MtcIxiojdvky1wgtQ0lRLlRTRTo2OTIwLklRX09USEVSX0lOVkVTVF9BQ1RfU1VQUEwuRlkyMDEzAQAAAEMgUgACAAAAAy0xNQEIAAAABQAAAAExAQAAAAoxNjQxNzQxMTI3AwAAAAI3OQIAAAAE</t>
  </si>
  <si>
    <t>MjA1MQQAAAABMAcAAAAIOS82LzIwMTkIAAAACTYvMzAvMjAxMwkAAAABMCzBpDH5MtcIguHMdfky1wgoQ0lRLkVOWFRBTTpBU01MLklRX09USEVSX0NMX1NVUFBMLkZZMjAwNwEAAAAo7wUAAwAAAAAAT2ZtLvky1wiDAIB2+TLXCCVDSVEuVFNFOjgwMzYuSVFfT1RIRVJfQ0FfU1VQUEwuRlkyMDE4AQAAAJ9eDQACAAAABDYwOTEBCAAAAAUAAAABMQEAAAAKMTg5NDMxNTQ5MgMAAAACNzkCAAAABDEwNTUEAAAAATAHAAAACDkvNi8yMDE5CAAAAAkzLzMxLzIwMTgJAAAAATC8Xqwy+TLXCGBy2HX5MtcIH0NJUS5FTlhUQU06QVNNTC5JUV9FQklUQS5GWTIwMTgBAAAAKO8FAAIAAAAGMjk4Ni45AQgAAAAFAAAAATEBAAAACjE5NDM4NzcyNjADAAAAAjUwAgAAAAYxMDA2ODkEAAAAATAHAAAACDkvNi8yMDE5CAAAAAoxMi8zMS8yMDE4CQAAAAEwYb44Lvky1wi2l712+TLXCChDSVEuVFNFOjc3MzUuSVFfR1dfSU5UQU5fQU1PUlRfQ0YuRlkyMDE5AQAAAAVXDQADAAAAAAAGWE8y+TLXCMYI6XX5MtcIJ0NJUS5FTlhUQU06QVNNTC5JUV9DT01NT05fRElWX0NGLkZZMjAxMgEAAAAo7wUAAgAAAAgtMTg4Ljg5MgEIAAAABQAAAAExAQAAAAoxNjU3OTE0OTY0AwAAAAI1MAIAAAAEMjA3NAQAAAABMAcAAAAIOS82LzIwMTkIAAAACjEyLzMxLzIwMTIJAAAAATBtXiIu+TLXCPvjiXb5MtcIJUNJUS5FTlhUQU06QVNNTC5J</t>
  </si>
  <si>
    <t>UV9HQUlOX0lOVkVTVC5GWTIwMTQBAAAAKO8FAAMAAAAAAJqFIi75MtcItzePdvky1wggQ0lRLkVOWFRBTTpBU01MLklRX0dBX0VYUC5GWTIwMTgBAAAAKO8FAAMAAAAAAGG+OC75MtcIrNGwdvky1wgpQ0lRLk5BU0RBUUdTOlRFUi5JUV9TUEVDSUFMX0RJVl9DRi5GWTIwMTcBAAAACHIBAAMAAAAAACL/diz5MtcICqPedvky1wgoQ0lRLk5BU0RBUUdTOlRFUi5JUV9FQklUREEuRlkyMDEwLi4uLkpQWQEAAAAIcgEAAgAAAAs0MTQ0My40MzM0NgEIAAAABQAAAAExAQAAAAoxNTg5NjAzMDA5AwAAAAI3OQIAAAAENDA1MQQAAAABMAcAAAAIOS82LzIwMTkIAAAACjEyLzMxLzIwMTAJAAAAATBbvB4q+TLXCN92d3f5MtcIJ0NJUS5UU0U6NzcyOS5JUV9NQVJLRVRDQVAuMjAxOC8zLzMxLkpQWQEAAACtWg0AAgAAAAwxNzg0MTMuNDkyNTQBBgAAAAUAAAABMQEAAAAKMTg3NDE4NDgyOAMAAAACNzkCAAAABjEwMDA1NAQAAAABMAcAAAAJMy8zMS8yMDE4VLWWUPky1wghXp+K+TLXCCJDSVEuVFNFOjY5MjAuSVFfRUJJVF9NQVJHSU4uRlkyMDE1AQAAAEMgUgACAAAABzMxLjA5ODkBCAAAAAUAAAABMQEAAAAKMTc1OTM5OTc2NAMAAAACNzkCAAAABDQwNTMEAAAAATAHAAAACDkvNi8yMDE5CAAAAAk2LzMwLzIwMTUJAAAAATCE4iAr+TLXCBYiQXf5MtcIH0NJUS5OQVNEQVFHUzpURVIuSVFfRUJJVC5GWTIwMTcBAAAA</t>
  </si>
  <si>
    <t>CHIBAAIAAAAHNTQxLjM3NAEIAAAABQAAAAExAQAAAAoxOTQ4MDk5MzgxAwAAAAMxNjACAAAAAzQwMAQAAAABMAcAAAAIOS82LzIwMTkIAAAACjEyLzMxLzIwMTcJAAAAATAv2HYs+TLXCFMu3nb5MtcILENJUS5OQVNEQVFHUzpBTUFULklRX1RPVEFMX09USEVSX09QRVIuRlkyMDE1AQAAAF7VAwACAAAABDIyODQBCAAAAAUAAAABMQEAAAAKMTg2OTg1MjM2MwMAAAADMTYwAgAAAAMzODAEAAAAATAHAAAACDkvNi8yMDE5CAAAAAoxMC8yNS8yMDE1CQAAAAEwmqNsLvky1wjKrGx2+TLXCChDSVEuVFNFOjY5MjAuSVFfVE9UQUxfREVCVF9FQklUREEuRlkyMDE5AQAAAEMgUgADAAAAAADxCCEr+TLXCFgHPXf5MtcIL0NJUS5UU0U6NjE0Ni5JUV9JTVBVVF9PUEVSX0xFQVNFX0lOVF9FWFAuRlkyMDEwAQAAAJR3DQADAAAAAACqF0Ax+TLXCD3tAHb5MtcIKkNJUS5FTlhUQU06QVNNTC5JUV9UT1RBTF9SRVYuRlkyMDEwLi4uLkpQWQEAAAAo7wUAAgAAAA00OTA0NDcuOTM3OTI5AQgAAAAFAAAAATEBAAAACjE1ODc1NTc0NDkDAAAAAjc5AgAAAAIyOAQAAAABMAcAAAAIOS82LzIwMTkIAAAACjEyLzMxLzIwMTAJAAAAATA3E+4p+TLXCOJPd3f5MtcIGkNJUS5UU0U6NjE0Ni5JUV9SRVYuRlkyMDEyAQAAAJR3DQACAAAABTg5MjQxAQgAAAAFAAAAATEBAAAACjE1NTQzMzcyOTADAAAAAjc5AgAAAAMxMTIEAAAAATAH</t>
  </si>
  <si>
    <t>AAAACDkvNi8yMDE5CAAAAAkzLzMxLzIwMTIJAAAAATCWZUAx+TLXCAF/E3b5MtcIK0NJUS5OQVNEQVFHUzpLTEFDLklRX0VYVFJBX0FDQ19JVEVNUy5GWTIwMTMBAAAAcU4EAAMAAAAAAAw9ey35MtcItNrNdvky1wgtQ0lRLkVOWFRBTTpBU01MLklRX0lOVEVSRVNUX0lOVkVTVF9JTkMuRlkyMDA5AQAAACjvBQACAAAABjQyLjc2NgEIAAAABQAAAAExAQAAAAoxNTA5Njg0MDkzAwAAAAI1MAIAAAACNjUEAAAAATAHAAAACDkvNi8yMDE5CAAAAAoxMi8zMS8yMDA5CQAAAAEwxekhLvky1wgQz592+TLXCCBDSVEuVFNFOjYxNDYuSVFfQlVJTERJTkdTLkZZMjAxOQEAAACUdw0AAwAAAAAA/PWWMPky1wiE2DJ2+TLXCCVDSVEuTkFTREFRR1M6QU1BVC5JUV9ESVZfU0hBUkUuRlkyMDE1AQAAAF7VAwACAAAAAzAuNAEIAAAABQAAAAExAQAAAAoxODY5ODUyMzYzAwAAAAMxNjACAAAABDMwNTgEAAAAATAHAAAACDkvNi8yMDE5CAAAAAoxMC8yNS8yMDE1CQAAAAEwY8psLvky1wiGf3V2+TLXCDBDSVEuVFNFOjY5MjAuSVFfVE9UQUxfT1VUU1RBTkRJTkdfQlNfREFURS5GWTIwMTEBAAAAQyBSAAIAAAAJNDUuMDYwMDMyAQQAAAAFAAAAATUBAAAACjE0Nzc5MTM4MzUCAAAABTI0MTUyBgAAAAEwQnOkMfky1whc1t51+TLXCBpDSVEuVFNFOjY5MjAuSVFfQ0lQLkZZMjAxNAEAAABDIFIAAwAAAAAArZWRMfky1whsCM11</t>
  </si>
  <si>
    <t>+TLXCC1DSVEuTkFTREFRR1M6TFJDWC5JUV9UT1RBTF9MSUFCX0VRVUlUWS5GWTIwMTYBAAAAv3cAAAIAAAAJMTIyNjQuMzE1AQgAAAAFAAAAATEBAAAACjE5MDA3MTMwNjYDAAAAAzE2MAIAAAAEMTAxMwQAAAABMAcAAAAIOS82LzIwMTkIAAAACTYvMjYvMjAxNgkAAAABMIBmQS/5MtcIBopVdvky1wgfQ0lRLlRTRTo3NzM1LklRX1RPVEFMX0NBLkZZMjAwOAEAAAAFVw0AAgAAAAYxOTY5ODgBCAAAAAUAAAABMQEAAAAKMTA1Nzg4ODQxOAMAAAACNzkCAAAABDEwMDgEAAAAATAHAAAACDkvNi8yMDE5CAAAAAkzLzMxLzIwMDgJAAAAATC1Upsy+TLXCJx3z3X5MtcIJUNJUS5OQVNEQVFHUzpBTUFULklRX0lOVkVOVE9SWS5GWTIwMDcBAAAAXtUDAAIAAAAIMTMxMy4yMzcBCAAAAAUAAAABMQEAAAAKMTI4NTU1MjgwMQMAAAADMTYwAgAAAAQxMDQzBAAAAAEwBwAAAAg5LzYvMjAxOQgAAAAKMTAvMjgvMjAwNwkAAAABMGq0QS/5MtcIvJpWdvky1wgjQ0lRLlRTRTo2MTQ2LklRX1RPVEFMX0VRVUlUWS5GWTIwMTcBAAAAlHcNAAIAAAAGMTgxMzE2AQgAAAAFAAAAATEBAAAACjE4NDg1ODExMDcDAAAAAjc5AgAAAAQxMjc1BAAAAAEwBwAAAAg5LzYvMjAxOQgAAAAJMy8zMS8yMDE3CQAAAAEwA8+WMPky1wia8vB1+TLXCC1DSVEuTkFTREFRR1M6S0xBQy5JUV9UT1RBTF9ERUJUX0VRVUlUWS5GWTIwMDgBAAAAcU4E</t>
  </si>
  <si>
    <t>AAIAAAAHMjQuOTc0MQEIAAAABQAAAAExAQAAAAoxMzkwOTkwOTE4AwAAAAMxNjACAAAABDQwMzQEAAAAATAHAAAACDkvNi8yMDE5CAAAAAk2LzMwLzIwMDgJAAAAATCaWGQq+TLXCG6CbHf5MtcIGUNJUS5UU0U6NzcyOS5JUV9ETy5GWTIwMTABAAAArVoNAAMAAAAAAL29hzD5MtcI4N0pdvky1wgoQ0lRLk5BU0RBUUdTOlRFUi5JUV9TQUxFX0lOVEFOX0NGLkZZMjAxNwEAAAAIcgEAAwAAAAAAIv92LPky1who2ep2+TLXCBlDSVEuVFNFOjYxNDYuSVFfR1AuRlkyMDE1AQAAAJR3DQACAAAABTY4MDgxAQgAAAAFAAAAATEBAAAACjE3NDQ5NDYxNzIDAAAAAjc5AgAAAAIxMAQAAAABMAcAAAAIOS82LzIwMTkIAAAACTMvMzEvMjAxNQkAAAABMBmBljD5MtcIm5kCdvky1wgqQ0lRLkVOWFRBTTpBU01MLklRX1RPVEFMX1JFVi5GWTIwMTguLi4uSlBZAQAAACjvBQACAAAADjEzNzQ3NjYuMzg0MjQzAQgAAAAFAAAAATEBAAAACjE5NDM4NzcyNjADAAAAAjc5AgAAAAIyOAQAAAABMAcAAAAIOS82LzIwMTkIAAAACjEyLzMxLzIwMTgJAAAAATA3E+4p+TLXCF0Bfnf5MtcIIkNJUS5OQVNEQVFHUzpBTUFULklRX1JEX0VYUC5GWTIwMTcBAAAAXtUDAAIAAAAEMTc3NAEIAAAABQAAAAExAQAAAAoxOTM0MjE4OTQ1AwAAAAMxNjACAAAAAzEwMAQAAAABMAcAAAAIOS82LzIwMTkIAAAACjEwLzI5LzIwMTcJAAAAATBb8Wwu</t>
  </si>
  <si>
    <t>+TLXCPwykXb5MtcIJ0NJUS5OQVNEQVFHUzpMUkNYLklRX0FTU0VUX1RVUk5TLkZZMjAxOAEAAAC/dwAAAgAAAAgwLjkwMDQ4NgEIAAAABQAAAAExAQAAAAoxOTc3OTgyMTM4AwAAAAMxNjACAAAABDQxNzcEAAAAATAHAAAACDkvNi8yMDE5CAAAAAk2LzI0LzIwMTgJAAAAATAIpPcq+TLXCJPEVHf5MtcIKUNJUS5OQVNEQVFHUzpURVIuSVFfT1RIRVJfQ0FfU1VQUEwuRlkyMDExAQAAAAhyAQADAAAAAABRufAs+TLXCJ3O7nb5MtcIJENJUS5UU0U6NjE0Ni5JUV9DT01NT05fRElWX0NGLkZZMjAxNQEAAACUdw0AAwAAAAAAE6iWMPky1wgUn/l1+TLXCClDSVEuTkFTREFRR1M6QU1BVC5JUV9DT01NT05fSVNTVUVELkZZMjAxMwEAAABe1QMAAgAAAAMxNTkBCAAAAAUAAAABMQEAAAAKMTc2ODcxMzQ0NQMAAAADMTYwAgAAAAQyMTY5BAAAAAEwBwAAAAg5LzYvMjAxOQgAAAAKMTAvMjcvMjAxMwkAAAABMA3Qby/5MtcIKQtZdvky1wgpQ0lRLk5BU0RBUUdTOktMQUMuSVFfT1RIRVJfTElBQl9MVC5GWTIwMTMBAAAAcU4EAAIAAAAFOTYuMTEBCAAAAAUAAAABMQEAAAAKMTc0OTQzNjk5MgMAAAADMTYwAgAAAAQxMDYyBAAAAAEwBwAAAAg5LzYvMjAxOQgAAAAJNi8zMC8yMDEzCQAAAAEwDD17Lfky1wi02s12+TLXCCFDSVEuRU5YVEFNOkFTTUwuSVFfUkFXX0lOVi5GWTIwMTcBAAAAKO8FAAIAAAAFODI2LjgBCAAA</t>
  </si>
  <si>
    <t>AAUAAAABMQEAAAAKMTk0Mzg3NzI1NgMAAAACNTACAAAABDMxNzEEAAAAATAHAAAACDkvNi8yMDE5CAAAAAoxMi8zMS8yMDE3CQAAAAEwYb44Lvky1wisoLB2+TLXCCdDSVEuVFNFOjYxNDYuSVFfREFZU19QQVlBQkxFX09VVC5GWTIwMDgBAAAAlHcNAAIAAAAKMTI3LjAyMDY2NgEIAAAABQAAAAExAQAAAAoxMDU3ODg4OTgzAwAAAAI3OQIAAAAENDE4MwQAAAABMAcAAAAIOS82LzIwMTkIAAAACTMvMzEvMjAwOAkAAAABMPEIISv5MtcIwXBBd/ky1wgrQ0lRLk5BU0RBUUdTOkFNQVQuSVFfQ0FTSF9BQ1FVSVJFX0NGLkZZMjAxNAEAAABe1QMAAgAAAAMtMTIBCAAAAAUAAAABMQEAAAAKMTgyMjgwMTQ1OAMAAAADMTYwAgAAAAQyMDU3BAAAAAEwBwAAAAg5LzYvMjAxOQgAAAAKMTAvMjYvMjAxNAkAAAABMJqjbC75MtcIcjJ1dvky1wgnQ0lRLk5BU0RBUUdTOkFNQVQuSVFfQ0FTSF9JTlZFU1QuRlkyMDEyAQAAAF7VAwACAAAABS00NjYwAQgAAAAFAAAAATEBAAAACjE3MTM4MjI3MzIDAAAAAzE2MAIAAAAEMjAwNQQAAAABMAcAAAAIOS82LzIwMTkIAAAACjEwLzI4LzIwMTIJAAAAATDxqG8v+TLXCGnuYnb5MtcII0NJUS5OQVNEQVFHUzpBTUFULklRX1dJUF9JTlYuRlkyMDE2AQAAAF7VAwACAAAAAzM5MwEIAAAABQAAAAExAQAAAAoxOTM0MjE4OTQzAwAAAAMxNjACAAAABDMyMTkEAAAAATAHAAAACDkvNi8y</t>
  </si>
  <si>
    <t>MDE5CAAAAAoxMC8zMC8yMDE2CQAAAAEwW/FsLvky1whKb552+TLXCCRDSVEuTkFTREFRR1M6S0xBQy5JUV9CVl9TSEFSRS5GWTIwMTABAAAAcU4EAAIAAAAJMTMuMzY5MjYyAQgAAAAFAAAAATEBAAAACjE1NTgxNDgxMTYDAAAAAzE2MAIAAAAENDAyMAQAAAABMAcAAAAIOS82LzIwMTkIAAAACTYvMzAvMjAxMAkAAAABMCLvei35MtcIrVzFdvky1wgpQ0lRLk5BU0RBUUdTOlRFUi5JUV9ORVRfUkVOVEFMX0VYUC5GWTIwMDcBAAAACHIBAAMAAAAAANbQEi35MtcIAI/Idvky1wgoQ0lRLkVOWFRBTTpBU01MLklRX0RJTFVUX0VQU19FWENMLkZZMjAxMgEAAAAo7wUAAgAAAAQzLjA1AQgAAAAFAAAAATEBAAAACjE2NTc5MTQ5NjQDAAAAAjUwAgAAAAMxNDIEAAAAATAHAAAACDkvNi8yMDE5CAAAAAoxMi8zMS8yMDEyCQAAAAEwrTciLvky1wizdI52+TLXCCtDSVEuVFNFOjc3MjkuSVFfTklfQVZBSUxfRVhDTF9NQVJHSU4uRlkyMDE3AQAAAK1aDQACAAAABzEyLjczNzgBCAAAAAUAAAABMQEAAAAKMTg0ODY3MzQwNAMAAAACNzkCAAAABDQxODIEAAAAATAHAAAACDkvNi8yMDE5CAAAAAkzLzMxLzIwMTcJAAAAATAeVvcq+TLXCMHPQnf5MtcIIUNJUS5UU0U6ODAzNS5JUV9TR0FfTUFSR0lOLkZZMjAxMQEAAADAWQ0AAgAAAAY5LjI2MTMBCAAAAAUAAAABMQEAAAAKMTQ1ODUyNjI3NwMAAAACNzkCAAAABDQzNzUE</t>
  </si>
  <si>
    <t>AAAAATAHAAAACDkvNi8yMDE5CAAAAAkzLzMxLzIwMTEJAAAAATA/u2kr+TLXCAAjOnf5MtcIJ0NJUS5UU0U6ODAzNS5JUV9UT1RBTF9SRVYuRlkyMDE0Li4uLkpQWQEAAADAWQ0AAgAAAAY2MTIxNzABCAAAAAUAAAABMQEAAAAKMTY4MTU4OTEyNAMAAAACNzkCAAAAAjI4BAAAAAEwBwAAAAg5LzYvMjAxOQgAAAAJMy8zMS8yMDE0CQAAAAEwNxPuKfky1whTAnB3+TLXCCNDSVEuVFNFOjgwMzUuSVFfR1JPU1NfTUFSR0lOLkZZMjAxMwEAAADAWQ0AAgAAAAczMS45MjMyAQgAAAAFAAAAATEBAAAACjE2ODE1ODg1MDkDAAAAAjc5AgAAAAQ0MDc0BAAAAAEwBwAAAAg5LzYvMjAxOQgAAAAJMy8zMS8yMDEzCQAAAAEwP7tpK/ky1wilFyl3+TLXCClDSVEuTkFTREFRR1M6QU1BVC5JUV9VTkxFVkVSRURfRkNGLkZZMjAxMwEAAABe1QMAAgAAAAc0NTYuMzc1AQgAAAAFAAAAATEBAAAACjE3Njg3MTM0NDUDAAAAAzE2MAIAAAAENDQyMwQAAAABMAcAAAAIOS82LzIwMTkIAAAACjEwLzI3LzIwMTMJAAAAATAN0G8v+TLXCHwLdXb5MtcIGUNJUS5UU0U6NjE0Ni5JUV9BRS5GWTIwMTABAAAAlHcNAAIAAAAEMTkxMgEIAAAABQAAAAExAQAAAAoxMzgwNTI4MDgyAwAAAAI3OQIAAAAEMTAxNgQAAAABMAcAAAAIOS82LzIwMTkIAAAACTMvMzEvMjAxMAkAAAABMKM+QDH5MtcIDnQldvky1wgfQ0lRLk5BU0RBUUdTOktMQUMu</t>
  </si>
  <si>
    <t>SVFfRUJULkZZMjAxMAEAAABxTgQAAgAAAAcyOTEuMTgxAQgAAAAFAAAAATEBAAAACjE1NTgxNDgxMTYDAAAAAzE2MAIAAAADMTM5BAAAAAEwBwAAAAg5LzYvMjAxOQgAAAAJNi8zMC8yMDEwCQAAAAEwIu96Lfky1whR4bF2+TLXCCpDSVEuTkFTREFRR1M6S0xBQy5JUV9PVEhFUl9DQV9TVVBQTC5GWTIwMDgBAAAAcU4EAAIAAAAGNTkuNjg1AQgAAAAFAAAAATEBAAAACjEzOTA5OTA5MTgDAAAAAzE2MAIAAAAEMTA1NQQAAAABMAcAAAAIOS82LzIwMTkIAAAACTYvMzAvMjAwOAkAAAABMFrlOC75MtcIj0axdvky1wgtQ0lRLk5BU0RBUUdTOktMQUMuSVFfVE9UQUxfREVCVC5GWTIwMTAuLi4uSlBZAQAAAHFOBAACAAAADDY2MDI0LjcxMDY0NQEIAAAABQAAAAExAQAAAAoxNTU4MTQ4MTE2AwAAAAI3OQIAAAAENDE3MwQAAAABMAcAAAAIOS82LzIwMTkIAAAACTYvMzAvMjAxMAkAAAABMEUKHyr5MtcIvwdud/ky1wgiQ0lRLjAuSVFfREVGX1RBWF9BU1NFVFNfQ1VSUkVOVC5GWQUAAAAAAAAACAAAABUoSW52YWxpZCBUaW1lIFBlcmlvZClEinYs+TLXCBblHnf5MtcIJUNJUS5OQVNEQVFHUzpLTEFDLklRX09USEVSX1JFVi5GWTIwMTEBAAAAcU4EAAMAAAAAACLvei35MtcIwxrNdvky1wgkQ0lRLlRTRTo3NzI5LklRX0NPTU1PTl9JU1NVRUQuRlkyMDE0AQAAAK1aDQADAAAAAADNQksw+TLXCMyUNXb5MtcILENJ</t>
  </si>
  <si>
    <t>US5OQVNEQVFHUzpBTUFULklRX0NGT19DVVJSRU5UX0xJQUIuRlkyMDE3AQAAAF7VAwACAAAACDAuOTIwNzc3AQgAAAAFAAAAATEBAAAACjE5MzQyMTg5NDUDAAAAAzE2MAIAAAAENDE4NQQAAAABMAcAAAAIOS82LzIwMTkIAAAACjEwLzI5LzIwMTcJAAAAATCzCmQq+TLXCIEtYHf5MtcIKENJUS5UU0U6NjkyMC5JUV9UT1RBTF9ERUJUX0VRVUlUWS5GWTIwMTkBAAAAQyBSAAMAAAAAAPEIISv5MtcI+0hBd/ky1wgpQ0lRLk5BU0RBUUdTOkFNQVQuSVFfRUJJVERBX01BUkdJTi5GWTIwMTABAAAAXtUDAAIAAAAHMjMuODI0NAEIAAAABQAAAAExAQAAAAoxNTc5OTY0NjQzAwAAAAMxNjACAAAABDQwNDcEAAAAATAHAAAACDkvNi8yMDE5CAAAAAoxMC8zMS8yMDEwCQAAAAEw6btjKvky1wiz9kl3+TLXCChDSVEuTkFTREFRR1M6VEVSLklRX0NPTU1PTl9JU1NVRUQuRlkyMDE4AQAAAAhyAQACAAAABjIwLjk3MwEIAAAABQAAAAExAQAAAAoxOTQ4MDk5Mzg1AwAAAAMxNjACAAAABDIxNjkEAAAAATAHAAAACDkvNi8yMDE5CAAAAAoxMi8zMS8yMDE4CQAAAAEwIv92LPky1wjbdA53+TLXCCdDSVEuVFNFOjc3MzUuSVFfREFZU19QQVlBQkxFX09VVC5GWTIwMTUBAAAABVcNAAIAAAAJMTQ0LjY5MTExAQgAAAAFAAAAATEBAAAACjE3NDUzNzg0MDkDAAAAAjc5AgAAAAQ0MTgzBAAAAAEwBwAAAAg5LzYvMjAxOQgAAAAJ</t>
  </si>
  <si>
    <t>My8zMS8yMDE1CQAAAAEwMEYgK/ky1wiSsjd3+TLXCCNDSVEuVFNFOjYxNDYuSVFfT1RIRVJfRVFVSVRZLkZZMjAxOQEAAACUdw0AAgAAAAQyOTMyAQgAAAAFAAAAATEBAAAACjE5Njk2MDEzNzYDAAAAAjc5AgAAAAQxMDI4BAAAAAEwBwAAAAg5LzYvMjAxOQgAAAAJMy8zMS8yMDE5CQAAAAEw/PWWMPky1wjGqh92+TLXCCNDSVEuRU5YVEFNOkFTTUwuSVFfUEFSVF9USU1FLkZZMjAxNgEAAAAo7wUAAwAAAAAAa5c4Lvky1wiyOJ12+TLXCCJDSVEuTkFTREFRR1M6S0xBQy5JUV9SRF9FWFAuRlkyMDE2AQAAAHFOBAACAAAABzQ3OS42NTgBCAAAAAUAAAABMQEAAAAKMTg5ODkzNjEwNgMAAAADMTYwAgAAAAMxMDAEAAAAATAHAAAACDkvNi8yMDE5CAAAAAk2LzMwLzIwMTYJAAAAATAbWxIt+TLXCByApnb5MtcIJkNJUS5UU0U6NjkyMC5JUV9DQVNIX0FDUVVJUkVfQ0YuRlkyMDE4AQAAAEMgUgADAAAAAAC9CpIx+TLXCMIVJHb5MtcIHkNJUS5OQVNEQVFHUzpMUkNYLklRX05JLkZZMjAxMAEAAAC/dwAAAgAAAAczNDYuNjY5AQgAAAAFAAAAATEBAAAACjE1NjA1OTA5MjcDAAAAAzE2MAIAAAACMTUEAAAAATAHAAAACDkvNi8yMDE5CAAAAAk2LzI3LzIwMTAJAAAAATCrc3wv+TLXCFQcb3b5MtcIIkNJUS5UU0U6ODAzNS5JUV9RVUlDS19SQVRJTy5GWTIwMTEBAAAAwFkNAAIAAAAIMi41MDExMDYBCAAAAAUAAAAB</t>
  </si>
  <si>
    <t>MQEAAAAKMTQ1ODUyNjI3NwMAAAACNzkCAAAABDQxMjEEAAAAATAHAAAACDkvNi8yMDE5CAAAAAkzLzMxLzIwMTEJAAAAATA/u2kr+TLXCIqQBHf5MtcII0NJUS5FTlhUQU06QVNNTC5JUV9ESVZFU1RfQ0YuRlkyMDEzAQAAACjvBQADAAAAAABtXiIu+TLXCFwbr3b5MtcIKkNJUS5OQVNEQVFHUzpMUkNYLklRX1NQRUNJQUxfRElWX0NGLkZZMjAwOQEAAAC/dwAAAwAAAAAAskx8L/ky1wjUc112+TLXCCVDSVEuVFNFOjYxNDYuSVFfTkVUX1JFTlRBTF9FWFAuRlkyMDE5AQAAAJR3DQADAAAAAAD89ZYw+TLXCOfW+nX5MtcIJUNJUS5UU0U6NjE0Ni5JUV9PVEhFUl9PUEVSX0FDVC5GWTIwMTgBAAAAlHcNAAIAAAAFLTY4MTEBCAAAAAUAAAABMQEAAAAKMTg5NTAwMjI4MgMAAAACNzkCAAAABDIwNDcEAAAAATAHAAAACDkvNi8yMDE5CAAAAAkzLzMxLzIwMTgJAAAAATD89ZYw+TLXCDYfBHb5MtcIJkNJUS5UU0U6Njg1Ny5JUV9MVF9ERUJUX0NBUElUQUwuRlkyMDE1AQAAAPFbDQACAAAABzI4LjQ2NTQBCAAAAAUAAAABMQEAAAAKMTc5ODk2NDg1NAMAAAACNzkCAAAABDQxODcEAAAAATAHAAAACDkvNi8yMDE5CAAAAAkzLzMxLzIwMTUJAAAAATD3xOsr+TLXCEx6/nb5MtcIJENJUS5UU0U6NzczNS5JUV9TQUxFX0lOVEFOX0NGLkZZMjAxMgEAAAAFVw0AAwAAAAAAJ+6bMvky1wglJNF1+TLXCCNDSVEuTkFTREFR</t>
  </si>
  <si>
    <t>R1M6QU1BVC5JUV9SQVdfSU5WLkZZMjAwOQEAAABe1QMAAgAAAAczNTEuODI0AQgAAAAFAAAAATEBAAAACjE0ODU3MjI0NDIDAAAAAzE2MAIAAAAEMzE3MQQAAAABMAcAAAAIOS82LzIwMTkIAAAACjEwLzI1LzIwMDkJAAAAATARNG8v+TLXCI0yfHb5MtcIKkNJUS5UU0U6NjkyMC5JUV9UT1RBTF9FUVVJVFkuRlkyMDE0Li4uLkpQWQEAAABDIFIAAgAAAAUxNzQ2MQEIAAAABQAAAAExAQAAAAoxNzAyNDM3MjczAwAAAAI3OQIAAAAEMTI3NQQAAAABMAcAAAAIOS82LzIwMTkIAAAACTYvMzAvMjAxNAkAAAABMFHjHir5MtcISNB6d/ky1wgnQ0lRLlRTRTo3NzI5LklRX01BUktFVENBUC4yMDA2LzMvMzEuSlBZAQAAAK1aDQACAAAADDI2MzU4Ni41NjY5OQEGAAAABQAAAAExAQAAAAkyMDgxMzgxMjYDAAAAAjc5AgAAAAYxMDAwNTQEAAAAATAHAAAACTMvMzEvMjAwNjfdllD5MtcIBBakivky1wgrQ0lRLk5BU0RBUUdTOlRFUi5JUV9UT1RBTF9SRVYuRlkyMDE5Li4uLkpQWQEAAAAIcgEAAwAAAAAANxPuKfky1winhmp3+TLXCCxDSVEuVFNFOjc3MjkuSVFfSU1QVVRfT1BFUl9MRUFTRV9ERVBSLkZZMjAxNQEAAACtWg0AAwAAAAAA12lLMPky1wgGaCJ2+TLXCChDSVEuVFNFOjYxNDYuSVFfVE9UQUxfREVCVC5GWTIwMTguLi4uSlBZAQAAAJR3DQACAAAAATABCAAAAAUAAAABMQEAAAAKMTg5NTAwMjI4MgMAAAAC</t>
  </si>
  <si>
    <t>NzkCAAAABDQxNzMEAAAAATAHAAAACDkvNi8yMDE5CAAAAAkzLzMxLzIwMTgJAAAAATBFCh8q+TLXCK38f3f5MtcIIUNJUS5FTlhUQU06QVNNTC5JUV9QRU5TSU9OLkZZMjAxOAEAAAAo7wUAAwAAAAAAYb44Lvky1wh4+LB2+TLXCCtDSVEuVFNFOjc3MjkuSVFfTklfQVZBSUxfRVhDTF9NQVJHSU4uRlkyMDExAQAAAK1aDQACAAAABzEyLjI4NTYBCAAAAAUAAAABMQEAAAAKMTQ2MjcxMjU3NQMAAAACNzkCAAAABDQxODIEAAAAATAHAAAACDkvNi8yMDE5CAAAAAkzLzMxLzIwMTEJAAAAATAeVvcq+TLXCJIGGnf5MtcILUNJUS5OQVNEQVFHUzpURVIuSVFfSU5WRVNUX1NFQ1VSSVRZX0NGLkZZMjAxMwEAAAAIcgEAAgAAAAgtMTYxLjMwNAEIAAAABQAAAAExAQAAAAoxNzc4NjY4MTYzAwAAAAMxNjACAAAABDIwMjcEAAAAATAHAAAACDkvNi8yMDE5CAAAAAoxMi8zMS8yMDEzCQAAAAEwQAjxLPky1wgj0eN2+TLXCCZDSVEuVFNFOjgwMzYuSVFfSU5WRU5UT1JZX1RVUk5TLkZZMjAxOAEAAACfXg0AAgAAAAg0LjgxNDE2MQEIAAAABQAAAAExAQAAAAoxODk0MzE1NDkyAwAAAAI3OQIAAAAENDA4MgQAAAABMAcAAAAIOS82LzIwMTkIAAAACTMvMzEvMjAxOAkAAAABMAtXaiv5MtcI9IA7d/ky1wgoQ0lRLk5BU0RBUUdTOktMQUMuSVFfQkFTSUNfV0VJR0hULkZZMjAxMwEAAABxTgQAAgAAAAcxNjYuMDg5AAw9ey35</t>
  </si>
  <si>
    <t>MtcI0Hu5dvky1wgzQ0lRLlRTRTo2MTQ2LklRX0NIQU5HRV9PVEhFUl9ORVRfT1BFUl9BU1NFVFMuRlkyMDE0AQAAAJR3DQACAAAABC0xMzYBCAAAAAUAAAABMQEAAAAKMTY4NjYzODA4NgMAAAACNzkCAAAABDIwNDUEAAAAATAHAAAACDkvNi8yMDE5CAAAAAkzLzMxLzIwMTQJAAAAATAZgZYw+TLXCLCPFHb5MtcIIENJUS5UU0U6ODAzNi5JUV9GVUxMX1RJTUUuRlkyMDE5AQAAAJ9eDQACAAAABTExNDgyAKqFrDL5MtcIrinPdfky1wglQ0lRLlRTRTo2MTQ2LklRX0dBSU5fQVNTRVRTX0NGLkZZMjAxNwEAAACUdw0AAgAAAAM2MjMBCAAAAAUAAAABMQEAAAAKMTg0ODU4MTEwNwMAAAACNzkCAAAABDIwMjYEAAAAATAHAAAACDkvNi8yMDE5CAAAAAkzLzMxLzIwMTcJAAAAATADz5Yw+TLXCLYUMnb5MtcIJUNJUS5OQVNEQVFHUzpBTUFULklRX1RPVEFMX1JFVi5GWTIwMTgBAAAAXtUDAAIAAAAFMTcyNTMBCAAAAAUAAAABMQEAAAAKMTkzNDIxODk1MQMAAAADMTYwAgAAAAIyOAQAAAABMAcAAAAIOS82LzIwMTkIAAAACjEwLzI4LzIwMTgJAAAAATBTGG0u+TLXCDnlnnb5MtcIJUNJUS5UU0U6NjE0Ni5JUV9PVEhFUl9DQV9TVVBQTC5GWTIwMTkBAAAAlHcNAAIAAAAENDk4MQEIAAAABQAAAAExAQAAAAoxOTY5NjAxMzc2AwAAAAI3OQIAAAAEMTA1NQQAAAABMAcAAAAIOS82LzIwMTkIAAAACTMvMzEvMjAxOQkA</t>
  </si>
  <si>
    <t>AAABMPz1ljD5MtcIhNgydvky1wgpQ0lRLlRTRTo3NzI5LklRX0NPTU1PTl9QUkVGX0RJVl9DRi5GWTIwMTkBAAAArVoNAAIAAAAFLTQ1NzABCAAAAAUAAAABMQEAAAAKMTk2OTk1MDA5OAMAAAACNzkCAAAABDIwNzIEAAAAATAHAAAACDkvNi8yMDE5CAAAAAkzLzMxLzIwMTkJAAAAATCc3ksw+TLXCJjCSHb5MtcIK0NJUS5OQVNEQVFHUzpLTEFDLklRX0VGRkVDVF9UQVhfUkFURS5GWTIwMTIBAAAAcU4EAAIAAAAHMjIuMzg3OAEIAAAABQAAAAExAQAAAAoxNjkwMzE1OTUyAwAAAAMxNjACAAAABDQzNzYEAAAAATAHAAAACDkvNi8yMDE5CAAAAAk2LzMwLzIwMTIJAAAAATAbFnst+TLXCKZozXb5MtcIIkNJUS5UU0U6NzcyOS5JUV9FQklUX01BUkdJTi5GWTIwMTgBAAAArVoNAAIAAAAHMTkuNTk3NwEIAAAABQAAAAExAQAAAAoxODk1MDAyNDgwAwAAAAI3OQIAAAAENDA1MwQAAAABMAcAAAAIOS82LzIwMTkIAAAACTMvMzEvMjAxOAkAAAABMDN99yr5MtcIttpTd/ky1wgvQ0lRLk5BU0RBUUdTOkFNQVQuSVFfQ1VSUkVOVF9QT1JUX0xFQVNFUy5GWTIwMTYBAAAAXtUDAAMAAAAAAFvxbC75MtcIoSFtdvky1wgnQ0lRLlRTRTo2OTIwLklRX01BUktFVENBUC4yMDAzLzMvMzEuSlBZAQAAAEMgUgADAAAAAABUtZZQ+TLXCNuxpIr5MtcIKENJUS5OQVNEQVFHUzpURVIuSVFfRVFVSVRZX01FVEhPRC5GWTIwMDgB</t>
  </si>
  <si>
    <t>AAAACHIBAAMAAAAAAHBr8Cz5MtcI4F3advky1wgjQ0lRLkVOWFRBTTpBU01MLklRX1BBUlRfVElNRS5GWTIwMDcBAAAAKO8FAAMAAAAAAE9mbS75MtcIdieAdvky1wgmQ0lRLk5BU0RBUUdTOkxSQ1guSVFfT1RIRVJfT1BFUi5GWTIwMTgBAAAAv3cAAAMAAAAAAHaNQS/5MtcIDVhgdvky1wgsQ0lRLlRTRTo2MTQ2LklRX0RFQlRfRVFVSVZfT1BFUl9MRUFTRS5GWTIwMDkBAAAAlHcNAAMAAAAAAKoXQDH5MtcIOLwSdvky1wghQ0lRLk5BU0RBUUdTOlRFUi5JUV9HQV9FWFAuRlkyMDE1AQAAAAhyAQADAAAAAACHsXYs+TLXCANm1nb5MtcII0NJUS5OQVNEQVFHUzpBTUFULklRX0lOQ19UQVguRlkyMDExAQAAAF7VAwACAAAAAzQ1MgEIAAAABQAAAAExAQAAAAoxNjQ5MTk5NDU4AwAAAAMxNjACAAAAAjc1BAAAAAEwBwAAAAg5LzYvMjAxOQgAAAAKMTAvMzAvMjAxMQkAAAABMBBbby/5MtcIhnlidvky1wglQ0lRLlRTRTo4MDM1LklRX1JFVFVSTl9DQVBJVEFMLkZZMjAxNQEAAADAWQ0AAgAAAAY4Ljg1ODcBCAAAAAUAAAABMQEAAAAKMTc0NDEyODU0MQMAAAACNzkCAAAABDQzNjMEAAAAATAHAAAACDkvNi8yMDE5CAAAAAkzLzMxLzIwMTUJAAAAATA/u2kr+TLXCAbfNXf5MtcIJUNJUS5OQVNEQVFHUzpMUkNYLklRX1RPVEFMX1JFVi5GWTIwMTUBAAAAv3cAAAIAAAAINTI1OS4zMTIBCAAAAAUAAAABMQEAAAAK</t>
  </si>
  <si>
    <t>MTg1NDEzMDIzNAMAAAADMTYwAgAAAAIyOAQAAAABMAcAAAAIOS82LzIwMTkIAAAACTYvMjgvMjAxNQkAAAABMPs/QS/5MtcIV0dfdvky1wgjQ0lRLk5BU0RBUUdTOlRFUi5JUV9UT1RBTF9DTC5GWTIwMTEBAAAACHIBAAIAAAAHMzczLjY4NAEIAAAABQAAAAExAQAAAAoxNjYxMTA0MTkzAwAAAAMxNjACAAAABDEwMDkEAAAAATAHAAAACDkvNi8yMDE5CAAAAAoxMi8zMS8yMDExCQAAAAEwUbnwLPky1wijpvV2+TLXCBpDSVEuVFNFOjYxNDYuSVFfQ0lQLkZZMjAxMgEAAACUdw0AAwAAAAAAlmVAMfky1whejvh1+TLXCCdDSVEuVFNFOjc3MzUuSVFfVE9UQUxfUkVWLkZZMjAxMS4uLi5KUFkBAAAABVcNAAIAAAAGMjU0OTUyAQgAAAAFAAAAATEBAAAACjE0NjI3MTI0NjgDAAAAAjc5AgAAAAIyOAQAAAABMAcAAAAIOS82LzIwMTkIAAAACTMvMzEvMjAxMQkAAAABMDcT7in5MtcI4JdPd/ky1wgnQ0lRLkVOWFRBTTpBU01MLklRX09USEVSX0xJQUJfTFQuRlkyMDE2AQAAACjvBQACAAAABTczNC42AQgAAAAFAAAAATEBAAAACjE5NDM4NzcyNTcDAAAAAjUwAgAAAAQxMDYyBAAAAAEwBwAAAAg5LzYvMjAxOQgAAAAKMTIvMzEvMjAxNgkAAAABMGuXOC75MtcIPP7Kdvky1wgsQ0lRLlRTRTo2OTIwLklRX0lNUFVUX09QRVJfTEVBU0VfREVQUi5GWTIwMTQBAAAAQyBSAAMAAAAAACzBpDH5MtcIbAjNdfky1wglQ0lR</t>
  </si>
  <si>
    <t>Lk5BU0RBUUdTOkxSQ1guSVFfTUFDSElORVJZLkZZMjAxMAEAAAC/dwAAAgAAAAczNDUuMjY5AQgAAAAFAAAAATEBAAAACjE1NjA1OTA5MjcDAAAAAzE2MAIAAAAEMzExNAQAAAABMAcAAAAIOS82LzIwMTkIAAAACTYvMjcvMjAxMAkAAAABMKtzfC/5MtcIJEdKdvky1wgqQ0lRLk5BU0RBUUdTOlRFUi5JUV9GSUxJTkdfQ1VSUkVOQ1kuRlkyMDE4AQAAAAhyAQADAAAAA1VTRAAi/3Ys+TLXCIIGBXf5MtcIJ0NJUS5OQVNEQVFHUzpURVIuSVFfVE9UQUxfUkVDRUlWLkZZMjAwOAEAAAAIcgEAAgAAAAcxMDkuNjI1AQgAAAAFAAAAATEBAAAACjE0MzQ0MzkzNDkDAAAAAzE2MAIAAAAEMTAwMQQAAAABMAcAAAAIOS82LzIwMTkIAAAACjEyLzMxLzIwMDgJAAAAATDL9xIt+TLXCPdu9Hb5MtcIMkNJUS5OQVNEQVFHUzpMUkNYLklRX09USEVSX0lOVkVTVF9BQ1RfU1VQUEwuRlkyMDE1AQAAAL93AAACAAAABTQuMzM0AQgAAAAFAAAAATEBAAAACjE4NTQxMzAyMzQDAAAAAzE2MAIAAAAEMjA1MQQAAAABMAcAAAAIOS82LzIwMTkIAAAACTYvMjgvMjAxNQkAAAABMIBmQS/5MtcI+LxDdvky1wgrQ0lRLlRTRTo2ODU3LklRX05JX0FWQUlMX0VYQ0xfTUFSR0lOLkZZMjAxNgEAAADxWw0AAgAAAAY0LjEyOTIBCAAAAAUAAAABMQEAAAAKMTg0ODIwOTA5NwMAAAACNzkCAAAABDQxODIEAAAAATAHAAAACDkvNi8yMDE5CAAA</t>
  </si>
  <si>
    <t>AAkzLzMxLzIwMTYJAAAAATD3xOsr+TLXCI+iKHf5MtcIJENJUS5OQVNEQVFHUzpURVIuSVFfTklfTUFSR0lOLkZZMjAxOAEAAAAIcgEAAgAAAAYyMS41MDUBCAAAAAUAAAABMQEAAAAKMTk0ODA5OTM4NQMAAAADMTYwAgAAAAQ0MDk0BAAAAAEwBwAAAAg5LzYvMjAxOQgAAAAKMTIvMzEvMjAxOAkAAAABMDcT7in5MtcIdz52d/ky1wgiQ0lRLlRTRTo2MTQ2LklRX0dBSU5fSU5WRVNULkZZMjAwOQEAAACUdw0AAwAAAAAAqhdAMfky1wjQ3Bt2+TLXCCNDSVEuRU5YVEFNOkFTTUwuSVFfVE9UQUxfUkVWLkZZMjAxNAEAAAAo7wUAAgAAAAg1ODU2LjI3NwEIAAAABQAAAAExAQAAAAoxNzc0OTYzMDA5AwAAAAI1MAIAAAACMjgEAAAAATAHAAAACDkvNi8yMDE5CAAAAAoxMi8zMS8yMDE0CQAAAAEwbV4iLvky1wjinJx2+TLXCCZDSVEuVFNFOjYxNDYuSVFfREVGX1RBWF9MSUFCX0xULkZZMjAxOQEAAACUdw0AAwAAAAAA/PWWMPky1wgWbQR2+TLXCCdDSVEuTkFTREFRR1M6VEVSLklRX0VCSVRBX01BUkdJTi5GWTIwMTYBAAAACHIBAAIAAAAHMjAuMjkzMQEIAAAABQAAAAExAQAAAAoxOTQ4MDk5Mzc4AwAAAAMxNjACAAAABDQ0MTkEAAAAATAHAAAACDkvNi8yMDE5CAAAAAoxMi8zMS8yMDE2CQAAAAEwE+ztKfky1whoyWd3+TLXCCpDSVEuTkFTREFRR1M6VEVSLklRX0xPQU5TX1JFQ0VJVl9MVC5GWTIwMTgBAAAA</t>
  </si>
  <si>
    <t>CHIBAAMAAAAAACL/diz5MtcI/GTxdvky1wgkQ0lRLk5BU0RBUUdTOktMQUMuSVFfRUJJVF9JTlQuRlkyMDE3AQAAAHFOBAACAAAACTEwLjQyMDUwNgEIAAAABQAAAAExAQAAAAoxOTc3MDU3MTE3AwAAAAMxNjACAAAABDQxODkEAAAAATAHAAAACDkvNi8yMDE5CAAAAAk2LzMwLzIwMTcJAAAAATCsxe0p+TLXCO8HfHf5MtcIJUNJUS5UU0U6Njg1Ny5JUV9SRVRVUk5fQ0FQSVRBTC5GWTIwMTABAAAA8VsNAAIAAAAHLTQuNjM1NAEIAAAABQAAAAExAQAAAAoxNTgwNjI3NTg0AwAAAAI3OQIAAAAENDM2MwQAAAABMAcAAAAIOS82LzIwMTkIAAAACTMvMzEvMjAxMAkAAAABMPfE6yv5MtcIEU4cd/ky1wgsQ0lRLkVOWFRBTTpBU01MLklRX1RPVEFMX0RFQlRfQ0FQSVRBTC5GWTIwMTIBAAAAKO8FAAIAAAAHMTQuNDc0NAEIAAAABQAAAAExAQAAAAoxNjU3OTE0OTY0AwAAAAI1MAIAAAAENDE4NgQAAAABMAcAAAAIOS82LzIwMTkIAAAACjEyLzMxLzIwMTIJAAAAATCtMWQq+TLXCJYMLXf5MtcILENJUS4wLklRX0NVU1RPTV9CRVRBLi0xMDRXLiNOQS4uXlRPUElYLkpQWS5IBQAAAAAAAAAIAAAAEihJbnZhbGlkIEVuZCBEYXRlKUSKdiz5MtcIHZ0jd/ky1wgsQ0lRLk5BU0RBUUdTOktMQUMuSVFfVE9UQUxfT1RIRVJfT1BFUi5GWTIwMTEBAAAAcU4EAAIAAAAHNzU1LjU5NAEIAAAABQAAAAExAQAAAAoxNjMwNDA0</t>
  </si>
  <si>
    <t>MTU1AwAAAAMxNjACAAAAAzM4MAQAAAABMAcAAAAIOS82LzIwMTkIAAAACTYvMzAvMjAxMQkAAAABMCLvei35MtcIstG+dvky1wgsQ0lRLlRTRTo3NzI5LklRX0lNUFVUX09QRVJfTEVBU0VfREVQUi5GWTIwMTMBAAAArVoNAAMAAAAAAKgLiDD5MtcIRn4hdvky1wglQ0lRLkVOWFRBTTpBU01MLklRX0NBU0hfSU5WRVNULkZZMjAxMgEAAAAo7wUAAgAAAAktMTQxMy40NTcBCAAAAAUAAAABMQEAAAAKMTY1NzkxNDk2NAMAAAACNTACAAAABDIwMDUEAAAAATAHAAAACDkvNi8yMDE5CAAAAAoxMi8zMS8yMDEyCQAAAAEwbV4iLvky1wimm452+TLXCCdDSVEuTkFTREFRR1M6TFJDWC5JUV9DQVNIX0lOVkVTVC5GWTIwMDkBAAAAv3cAAAIAAAAFNi4wMDUBCAAAAAUAAAABMQEAAAAKMTQ2NzQ3NDUyMgMAAAADMTYwAgAAAAQyMDA1BAAAAAEwBwAAAAg5LzYvMjAxOQgAAAAJNi8yOC8yMDA5CQAAAAEwskx8L/ky1wiiPDl2+TLXCCBDSVEuVFNFOjYxNDYuSVFfRlVMTF9USU1FLkZZMjAxOQEAAACUdw0AAgAAAAQzNjE5APz1ljD5MtcIFm0Edvky1wgrQ0lRLk5BU0RBUUdTOkxSQ1guSVFfTkVUX0RFQlRfRUJJVERBLkZZMjAxOAEAAAC/dwAAAwAAAAJOTQEIAAAABQAAAAExAQAAAAoxOTc3OTgyMTM4AwAAAAMxNjACAAAABDQxOTMEAAAAATAHAAAACDkvNi8yMDE5CAAAAAk2LzI0LzIwMTgJAAAAATD+yvcq+TLXCMZD</t>
  </si>
  <si>
    <t>X3f5MtcIIUNJUS5UU0U6NjE0Ni5JUV9UT1RBTF9MSUFCLkZZMjAwOQEAAACUdw0AAgAAAAUzNzU5NwEIAAAABQAAAAExAQAAAAoxMzgwNTI4MzIyAwAAAAI3OQIAAAAEMTI3NgQAAAABMAcAAAAIOS82LzIwMTkIAAAACTMvMzEvMjAwOQkAAAABMKoXQDH5MtcIU/4kdvky1wgpQ0lRLk5BU0RBUUdTOlRFUi5JUV9ESUxVVF9FUFNfSU5DTC5GWTIwMDkBAAAACHIBAAIAAAAJLTAuNzcxMjA5AQgAAAAFAAAAATEBAAAACjE1MjYwNTkyNTIDAAAAAzE2MAIAAAABOAQAAAABMAcAAAAIOS82LzIwMTkIAAAACjEyLzMxLzIwMDkJAAAAATAvk/As+TLXCJH003b5MtcIKkNJUS5OQVNEQVFHUzpLTEFDLklRX09USEVSX0NBX1NVUFBMLkZZMjAxMQEAAABxTgQAAgAAAAYyNS41MDgBCAAAAAUAAAABMQEAAAAKMTYzMDQwNDE1NQMAAAADMTYwAgAAAAQxMDU1BAAAAAEwBwAAAAg5LzYvMjAxOQgAAAAJNi8zMC8yMDExCQAAAAEwGxZ7Lfky1wjDGs12+TLXCBpDSVEuMC5JUV9CQVNJQ19FUFNfRVhDTC5GWQUAAAAAAAAACAAAABUoSW52YWxpZCBUaW1lIFBlcmlvZClEinYs+TLXCBpaH3f5MtcIJUNJUS5FTlhUQU06QVNNTC5JUV9HQUlOX0FTU0VUUy5GWTIwMTYBAAAAKO8FAAMAAAAAAGuXOC75MtcI0L22dvky1wglQ0lRLlRTRTo3NzI5LklRX0JBU0lDX0VQU19JTkNMLkZZMjAxOAEAAACtWg0AAgAAAAkzMDYuMzk3ODkB</t>
  </si>
  <si>
    <t>CAAAAAUAAAABMQEAAAAKMTg5NTAwMjQ4MAMAAAACNzkCAAAAATkEAAAAATAHAAAACDkvNi8yMDE5CAAAAAkzLzMxLzIwMTgJAAAAATCmt0sw+TLXCE+QN3b5MtcIGUNJUS5UU0U6NzczNS5JUV9BUC5GWTIwMDkBAAAABVcNAAIAAAAFNDI3ODUBCAAAAAUAAAABMQEAAAAKMTM4MjY2MTMwMgMAAAACNzkCAAAABDEwMTgEAAAAATAHAAAACDkvNi8yMDE5CAAAAAkzLzMxLzIwMDkJAAAAATA0eZsy+TLXCMqp2XX5MtcIKENJUS5OQVNEQVFHUzpMUkNYLklRX0JBU0lDX1dFSUdIVC5GWTIwMTYBAAAAv3cAAAIAAAAHMTU4LjkxOQCAZkEv+TLXCCOrO3b5MtcIGkNJUS5UU0U6NjE0Ni5JUV9FQlQuRlkyMDExAQAAAJR3DQACAAAABTE2NTY5AQgAAAAFAAAAATEBAAAACjE0NjE2ODAwNDgDAAAAAjc5AgAAAAMxMzkEAAAAATAHAAAACDkvNi8yMDE5CAAAAAkzLzMxLzIwMTEJAAAAATCjPkAx+TLXCI8wL3b5MtcIJkNJUS5OQVNEQVFHUzpMUkNYLklRX0NBU0hfVEFYRVMuRlkyMDA3AQAAAL93AAACAAAABjUzLjUwOAEIAAAABQAAAAExAQAAAAoxMTM0OTIxODE0AwAAAAMxNjACAAAABDMwNTMEAAAAATAHAAAACDkvNi8yMDE5CAAAAAk2LzI0LzIwMDcJAAAAATCkJHwv+TLXCG43SXb5MtcIK0NJUS5OQVNEQVFHUzpBTUFULklRX0NBU0hfQ09OVkVSU0lPTi5GWTIwMTEBAAAAXtUDAAIAAAAKMTIxLjI3NDI0NAEIAAAA</t>
  </si>
  <si>
    <t>BQAAAAExAQAAAAoxNjQ5MTk5NDU4AwAAAAMxNjACAAAABDQxODQEAAAAATAHAAAACDkvNi8yMDE5CAAAAAoxMC8zMC8yMDExCQAAAAEw4ONjKvky1wiH4Fh3+TLXCC5DSVEuVFNFOjY5MjAuSVFfVE9UQUxfTElBQl9UT1RBTF9BU1NFVFMuRlkyMDEyAQAAAEMgUgACAAAABzI4Ljg2NzgBCAAAAAUAAAABMQEAAAAKMTU3MTMwNzY3MgMAAAACNzkCAAAABDQxODgEAAAAATAHAAAACDkvNi8yMDE5CAAAAAk2LzMwLzIwMTIJAAAAATCEuyAr+TLXCHIXInf5MtcIGUNJUS5UU0U6NjE0Ni5JUV9BRC5GWTIwMTQBAAAAlHcNAAMAAAAAAF7VQjH5MtcIwvgmdvky1wgrQ0lRLlRTRTo3NzM1LklRX05JX0FWQUlMX0VYQ0xfTUFSR0lOLkZZMjAxNQEAAAAFVw0AAgAAAAY1LjEwMDgBCAAAAAUAAAABMQEAAAAKMTc0NTM3ODQwOQMAAAACNzkCAAAABDQxODIEAAAAATAHAAAACDkvNi8yMDE5CAAAAAkzLzMxLzIwMTUJAAAAATAwRiAr+TLXCFwyJnf5MtcIJkNJUS5OQVNEQVFHUzpBTUFULklRX05JX0NPTVBBTlkuRlkyMDE1AQAAAF7VAwACAAAABDEzNzcBCAAAAAUAAAABMQEAAAAKMTg2OTg1MjM2MwMAAAADMTYwAgAAAAU0MTU3MQQAAAABMAcAAAAIOS82LzIwMTkIAAAACjEwLzI1LzIwMTUJAAAAATBjymwu+TLXCIZ/dXb5MtcIJ0NJUS5UU0U6ODAzNS5JUV9UT1RBTF9SRVYuRlkyMDExLi4uLkpQWQEAAADAWQ0AAgAA</t>
  </si>
  <si>
    <t>AAY2Njg3MjIBCAAAAAUAAAABMQEAAAAKMTQ1ODUyNjI3NwMAAAACNzkCAAAAAjI4BAAAAAEwBwAAAAg5LzYvMjAxOQgAAAAJMy8zMS8yMDExCQAAAAEwNxPuKfky1whEDXp3+TLXCCpDSVEuTkFTREFRR1M6S0xBQy5JUV9DQVNIX1NUX0lOVkVTVC5GWTIwMTMBAAAAcU4EAAIAAAAIMjkxOC44ODEBCAAAAAUAAAABMQEAAAAKMTc0OTQzNjk5MgMAAAADMTYwAgAAAAQxMDAyBAAAAAEwBwAAAAg5LzYvMjAxOQgAAAAJNi8zMC8yMDEzCQAAAAEwDD17Lfky1wibhp12+TLXCCRDSVEuVFNFOjY5MjAuSVFfVU5MRVZFUkVEX0ZDRi5GWTIwMTIBAAAAQyBSAAIAAAAIMjYzNi42MjUBCAAAAAUAAAABMQEAAAAKMTU3MTMwNzY3MgMAAAACNzkCAAAABDQ0MjMEAAAAATAHAAAACDkvNi8yMDE5CAAAAAk2LzMwLzIwMTIJAAAAATA4mqQx+TLXCMkC1nX5MtcIIUNJUS5OQVNEQVFHUzpMUkNYLklRX0RBX0NGLkZZMjAxMAEAAAC/dwAAAgAAAAY3MS40MDEBCAAAAAUAAAABMQEAAAAKMTU2MDU5MDkyNwMAAAADMTYwAgAAAAQyMTYwBAAAAAEwBwAAAAg5LzYvMjAxOQgAAAAJNi8yNy8yMDEwCQAAAAEwq3N8L/ky1wjkPHh2+TLXCCpDSVEuRU5YVEFNOkFTTUwuSVFfTUFSS0VUQ0FQLjIwMDgvMy8zMS5KUFkBAAAAKO8FAAIAAAAOMTA3MTI2My43ODM3MjMBBgAAAAUAAAABMQEAAAAJNzg4NDEwMDEzAwAAAAI3OQIAAAAGMTAw</t>
  </si>
  <si>
    <t>MDU0BAAAAAEwBwAAAAkzLzMxLzIwMDidBJdQ+TLXCCiho4r5MtcIKkNJUS5OQVNEQVFHUzpMUkNYLklRX0NBU0hfU1RfSU5WRVNULkZZMjAwOQEAAAC/dwAAAgAAAAc1NzkuMzg4AQgAAAAFAAAAATEBAAAACjE0Njc0NzQ1MjIDAAAAAzE2MAIAAAAEMTAwMgQAAAABMAcAAAAIOS82LzIwMTkIAAAACTYvMjgvMjAwOQkAAAABMLJMfC/5MtcI8BU5dvky1wgqQ0lRLlRTRTo3NzI5LklRX0lOQ19UQVhfUEFZX0NVUlJFTlQuRlkyMDEwAQAAAK1aDQACAAAABjc1LjkyMQEIAAAABQAAAAExAQAAAAoxMzgyMzY1MjA4AwAAAAI3OQIAAAAEMTA5NAQAAAABMAcAAAAIOS82LzIwMTkIAAAACTMvMzEvMjAxMAkAAAABML29hzD5MtcIBuzydfky1wgoQ0lRLlRTRTo3NzI5LklRX1BST1ZfQkFEX0RFQlRTX0NGLkZZMjAxMwEAAACtWg0AAwAAAAAAqAuIMPky1wg5Rv11+TLXCCNDSVEuVFNFOjY5MjAuSVFfVE9UQUxfQVNTRVRTLkZZMjAxNgEAAABDIFIAAgAAAAUyNTg3MAEIAAAABQAAAAExAQAAAAoxODEyNjQwMzE0AwAAAAI3OQIAAAAEMTAwNwQAAAABMAcAAAAIOS82LzIwMTkIAAAACTYvMzAvMjAxNgkAAAABMKnjkTH5MtcIdDrXdfky1wglQ0lRLk5BU0RBUUdTOlRFUi5JUV9ORVRfQ0hBTkdFLkZZMjAxOAEAAAAIcgEAAgAAAAc0OTYuOTA5AQgAAAAFAAAAATEBAAAACjE5NDgwOTkzODUDAAAAAzE2MAIAAAAEMjA5</t>
  </si>
  <si>
    <t>MwQAAAABMAcAAAAIOS82LzIwMTkIAAAACjEyLzMxLzIwMTgJAAAAATAi/3Ys+TLXCKCfwnb5MtcIHENJUS5FTlhUQU06QVNNTC5JUV9BRC5GWTIwMDkBAAAAKO8FAAIAAAAILTgwMS40NTcBCAAAAAUAAAABMQEAAAAKMTUwOTY4NDA5MwMAAAACNTACAAAABDEwNzUEAAAAATAHAAAACDkvNi8yMDE5CAAAAAoxMi8zMS8yMDA5CQAAAAEwxekhLvky1wgboYV2+TLXCBlDSVEuVFNFOjc3MzUuSVFfQVIuRlkyMDE2AQAAAAVXDQACAAAABTY2Nzk4AQgAAAAFAAAAATEBAAAACjE3OTg4OTUwMjkDAAAAAjc5AgAAAAQxMDIxBAAAAAEwBwAAAAg5LzYvMjAxOQgAAAAJMy8zMS8yMDE2CQAAAAEwGwpPMvky1wg9P9x1+TLXCCVDSVEuVFNFOjc3MjkuSVFfUFJPVl9CQURfREVCVFMuRlkyMDE1AQAAAK1aDQADAAAAAADNQksw+TLXCH2wK3b5MtcILUNJUS5UU0U6ODAzNi5JUV9DQVNIX0NPTlZFUlNJT04uRlkyMDEwLi4uLkpQWQEAAACfXg0AAgAAAAk1Mi41NDc5NTUBCAAAAAUAAAABMQEAAAAKMTM4MjQxNzg4NgMAAAACNzkCAAAABDQxODQEAAAAATAHAAAACDkvNi8yMDE5CAAAAAkzLzMxLzIwMTAJAAAAATBFCh8q+TLXCGPgdHf5MtcIGkNJUS5UU0U6NzczNS5JUV9SRVYuRlkyMDEwAQAAAAVXDQACAAAABjE2NDEyOAEIAAAABQAAAAExAQAAAAoxMzgyNjYxMTU2AwAAAAI3OQIAAAADMTEyBAAAAAEwBwAAAAg5LzYv</t>
  </si>
  <si>
    <t>MjAxOQgAAAAJMy8zMS8yMDEwCQAAAAEwNHmbMvky1wi7YOV1+TLXCCRDSVEuRU5YVEFNOkFTTUwuSVFfU0dBX01BUkdJTi5GWTIwMTMBAAAAKO8FAAIAAAAGNS43ODY3AQgAAAAFAAAAATEBAAAACjE3MTg0MjA5MjcDAAAAAjUwAgAAAAQ0Mzc1BAAAAAEwBwAAAAg5LzYvMjAxOQgAAAAKMTIvMzEvMjAxMwkAAAABMK0xZCr5MtcIOFtld/ky1wgoQ0lRLk5BU0RBUUdTOkxSQ1guSVFfT1RIRVJfRVFVSVRZLkZZMjAwOQEAAAC/dwAAAgAAAActNTIuODIyAQgAAAAFAAAAATEBAAAACjE0Njc0NzQ1MjIDAAAAAzE2MAIAAAAEMTAyOAQAAAABMAcAAAAIOS82LzIwMTkIAAAACTYvMjgvMjAwOQkAAAABMLJMfC/5MtcItUdmdvky1wglQ0lRLlRTRTo2MTQ2LklRX0JBU0lDX0VQU19FWENMLkZZMjAxNAEAAACUdw0AAgAAAAozNTcuNTI3MzU4AQgAAAAFAAAAATEBAAAACjE2ODY2MzgwODYDAAAAAjc5AgAAAAQzMDY0BAAAAAEwBwAAAAg5LzYvMjAxOQgAAAAJMy8zMS8yMDE0CQAAAAEwXtVCMfky1wgNKvl1+TLXCB5DSVEuVFNFOjYxNDYuSVFfWl9TQ09SRS5GWTIwMTYBAAAAlHcNAAIAAAAIOC4xODQ4MzQBCAAAAAUAAAABMQEAAAAKMTc5ODU4NzAyNgMAAAACNzkCAAAABjEwMDEyMwQAAAABMAcAAAAIOS82LzIwMTkIAAAACTMvMzEvMjAxNgkAAAABMDsI9yr5MtcILp04d/ky1wgfQ0lRLlRTRTo2MTQ2LklRX1RP</t>
  </si>
  <si>
    <t>VEFMX0NBLkZZMjAwOQEAAACUdw0AAgAAAAU2NjMwNgEIAAAABQAAAAExAQAAAAoxMzgwNTI4MzIyAwAAAAI3OQIAAAAEMTAwOAQAAAABMAcAAAAIOS82LzIwMTkIAAAACTMvMzEvMjAwOQkAAAABMKoXQDH5MtcIU/4kdvky1wglQ0lRLlRTRTo2ODU3LklRX0xUX0RFQlRfRVFVSVRZLkZZMjAxNQEAAADxWw0AAgAAAAY0My43MDEBCAAAAAUAAAABMQEAAAAKMTc5ODk2NDg1NAMAAAACNzkCAAAABDQwODUEAAAAATAHAAAACDkvNi8yMDE5CAAAAAkzLzMxLzIwMTUJAAAAATD3xOsr+TLXCNvDHHf5MtcIKkNJUS5OQVNEQVFHUzpBTUFULklRX09USEVSX09QRVJfQUNULkZZMjAxOAEAAABe1QMAAgAAAAI5OAEIAAAABQAAAAExAQAAAAoxOTM0MjE4OTUxAwAAAAMxNjACAAAABDIwNDcEAAAAATAHAAAACDkvNi8yMDE5CAAAAAoxMC8yOC8yMDE4CQAAAAEwTz9tLvky1whzaYR2+TLXCCpDSVEuTkFTREFRR1M6QU1BVC5JUV9QUk9WX0JBRF9ERUJUUy5GWTIwMTIBAAAAXtUDAAMAAAAAABGCby/5MtcIwppPdvky1wgeQ0lRLk5BU0RBUUdTOkFNQVQuSVFfR1AuRlkyMDE4AQAAAF7VAwACAAAABDc4MTcBCAAAAAUAAAABMQEAAAAKMTkzNDIxODk1MQMAAAADMTYwAgAAAAIxMAQAAAABMAcAAAAIOS82LzIwMTkIAAAACjEwLzI4LzIwMTgJAAAAATBTGG0u+TLXCH84lnb5MtcIKUNJUS5OQVNEQVFHUzpURVIuSVFfUFJF</t>
  </si>
  <si>
    <t>Rl9ESVZfT1RIRVIuRlkyMDEzAQAAAAhyAQADAAAAAABACPEs+TLXCH4yrnb5MtcIFkNJUS4wLklRX0NBU0hfVEFYRVMuRlkFAAAAAAAAAAgAAAAVKEludmFsaWQgVGltZSBQZXJpb2QpRIp2LPky1wg4Mx93+TLXCCVDSVEuVFNFOjY5MjAuSVFfRElMVVRfRVBTX0VYQ0wuRlkyMDE0AQAAAEMgUgACAAAACTQzLjYyNDk5OQEIAAAABQAAAAExAQAAAAoxNzAyNDM3MjczAwAAAAI3OQIAAAADMTQyBAAAAAEwBwAAAAg5LzYvMjAxOQgAAAAJNi8zMC8yMDE0CQAAAAEwLMGkMfky1wipUet1+TLXCDBDSVEuTkFTREFRR1M6QU1BVC5JUV9NSU5PUklUWV9JTlRFUkVTVF9JUy5GWTIwMTQBAAAAXtUDAAMAAAAAAHx8bC75MtcIAmRHdvky1wgcQ0lRLlRTRTo3NzI5LklRX0RBX0NGLkZZMjAxOQEAAACtWg0AAgAAAAQyODgxAQgAAAAFAAAAATEBAAAACjE5Njk5NTAwOTgDAAAAAjc5AgAAAAQyMTYwBAAAAAEwBwAAAAg5LzYvMjAxOQgAAAAJMy8zMS8yMDE5CQAAAAEwnN5LMPky1wgNuHZ2+TLXCCZDSVEuTkFTREFRR1M6TFJDWC5JUV9OSV9DT01QQU5ZLkZZMjAxNgEAAAC/dwAAAgAAAAc5MTQuMDQ5AQgAAAAFAAAAATEBAAAACjE5MDA3MTMwNjYDAAAAAzE2MAIAAAAFNDE1NzEEAAAAATAHAAAACDkvNi8yMDE5CAAAAAk2LzI2LzIwMTYJAAAAATCAZkEv+TLXCHJCTHb5MtcII0NJUS5UU0U6NjE0Ni5JUV9FQklUQV9N</t>
  </si>
  <si>
    <t>QVJHSU4uRlkyMDE2AQAAAJR3DQACAAAABzIzLjY2MjEBCAAAAAUAAAABMQEAAAAKMTc5ODU4NzAyNgMAAAACNzkCAAAABDQ0MTkEAAAAATAHAAAACDkvNi8yMDE5CAAAAAkzLzMxLzIwMTYJAAAAATDeViEr+TLXCGjZMHf5MtcIKENJUS5FTlhUQU06QVNNTC5JUV9MVF9ERUJUX1JFUEFJRC5GWTIwMDcBAAAAKO8FAAIAAAAGLTkuNzE4AQgAAAAFAAAAATEBAAAACjEzMTc2NzMzODcDAAAAAjUwAgAAAAQyMDM2BAAAAAEwBwAAAAg5LzYvMjAxOQgAAAAKMTIvMzEvMjAwNwkAAAABME9mbS75MtcIY6Kadvky1wgrQ0lRLk5BU0RBUUdTOktMQUMuSVFfT1RIRVJfTFRfQVNTRVRTLkZZMjAxMwEAAABxTgQAAgAAAAYxNTQuNTkBCAAAAAUAAAABMQEAAAAKMTc0OTQzNjk5MgMAAAADMTYwAgAAAAQxMDYwBAAAAAEwBwAAAAg5LzYvMjAxOQgAAAAJNi8zMC8yMDEzCQAAAAEwDD17Lfky1wi02s12+TLXCC5DSVEuVFNFOjc3MjkuSVFfVE9UQUxfREVCVF9FQklUREFfQ0FQRVguRlkyMDExAQAAAK1aDQACAAAACDEuNTUwNzEyAQgAAAAFAAAAATEBAAAACjE0NjI3MTI1NzUDAAAAAjc5AgAAAAUyMzMxMwQAAAABMAcAAAAIOS82LzIwMTkIAAAACTMvMzEvMjAxMQkAAAABMB5W9yr5MtcI1jNJd/ky1wgbQ0lRLlRTRTo2MTQ2LklRX0NPR1MuRlkyMDE5AQAAAJR3DQACAAAABTYwNTg5AQgAAAAFAAAAATEBAAAACjE5Njk2</t>
  </si>
  <si>
    <t>MDEzNzYDAAAAAjc5AgAAAAIzNAQAAAABMAcAAAAIOS82LzIwMTkIAAAACTMvMzEvMjAxOQkAAAABMPz1ljD5MtcI2MwMdvky1wgfQ0lRLlRTRTo3NzI5LklRX0VCSVRfSU5ULkZZMjAxNQEAAACtWg0AAgAAAAozNjcuNDU0NTQ1AQgAAAAFAAAAATEBAAAACjE3NDUzNzg2MTIDAAAAAjc5AgAAAAQ0MTg5BAAAAAEwBwAAAAg5LzYvMjAxOQgAAAAJMy8zMS8yMDE1CQAAAAEwHlb3Kvky1whRTjF3+TLXCClDSVEuTkFTREFRR1M6S0xBQy5JUV9DT01NT05fSVNTVUVELkZZMjAxMwEAAABxTgQAAgAAAAcxMjYuMTIxAQgAAAAFAAAAATEBAAAACjE3NDk0MzY5OTIDAAAAAzE2MAIAAAAEMjE2OQQAAAABMAcAAAAIOS82LzIwMTkIAAAACTYvMzAvMjAxMwkAAAABMAw9ey35MtcIKVSzdvky1wgkQ0lRLlRTRTo2OTIwLklRX1VOTEVWRVJFRF9GQ0YuRlkyMDE0AQAAAEMgUgACAAAABzM3ODguMjUBCAAAAAUAAAABMQEAAAAKMTcwMjQzNzI3MwMAAAACNzkCAAAABDQ0MjMEAAAAATAHAAAACDkvNi8yMDE5CAAAAAk2LzMwLzIwMTQJAAAAATCtlZEx+TLXCJPF1nX5MtcIHkNJUS5UU0U6NjE0Ni5JUV9QRU5TSU9OLkZZMjAwOAEAAACUdw0AAgAAAAM5OTkBCAAAAAUAAAABMQEAAAAKMTA1Nzg4ODk4MwMAAAACNzkCAAAABDEyMTMEAAAAATAHAAAACDkvNi8yMDE5CAAAAAkzLzMxLzIwMDgJAAAAATAnMZIx+TLXCNP5LXb5</t>
  </si>
  <si>
    <t>MtcILUNJUS5OQVNEQVFHUzpLTEFDLklRX01JTk9SSVRZX0lOVEVSRVNULkZZMjAxOAEAAABxTgQAAwAAAAAA3qkSLfky1wh7kIt2+TLXCCpDSVEuTkFTREFRR1M6QU1BVC5JUV9MVF9ERUJUX0VRVUlUWS5GWTIwMDcBAAAAXtUDAAIAAAAGMi41ODYyAQgAAAAFAAAAATEBAAAACjEyODU1NTI4MDEDAAAAAzE2MAIAAAAENDA4NQQAAAABMAcAAAAIOS82LzIwMTkIAAAACjEwLzI4LzIwMDcJAAAAATD+yvcq+TLXCN6BUHf5MtcIKENJUS5OQVNEQVFHUzpLTEFDLklRX0VCSVRBX01BUkdJTi5GWTIwMDkBAAAAcU4EAAIAAAAHLTMuNjA0NQEIAAAABQAAAAExAQAAAAoxNDY1NTE4MjQxAwAAAAMxNjACAAAABDQ0MTkEAAAAATAHAAAACDkvNi8yMDE5CAAAAAk2LzMwLzIwMDkJAAAAATCaWGQq+TLXCCNgR3f5MtcIK0NJUS5OQVNEQVFHUzpLTEFDLklRX0lOVkVOVE9SWV9UVVJOUy5GWTIwMTIBAAAAcU4EAAIAAAAIMi4xNjg3NDIBCAAAAAUAAAABMQEAAAAKMTY5MDMxNTk1MgMAAAADMTYwAgAAAAQ0MDgyBAAAAAEwBwAAAAg5LzYvMjAxOQgAAAAJNi8zMC8yMDEyCQAAAAEwmlhkKvky1wjm5VZ3+TLXCC1DSVEuTkFTREFRR1M6S0xBQy5JUV9UT1RBTF9ESVZfUEFJRF9DRi5GWTIwMTABAAAAcU4EAAIAAAAILTEwMi40MDkBCAAAAAUAAAABMQEAAAAKMTU1ODE0ODExNgMAAAADMTYwAgAAAAQyMDIyBAAAAAEwBwAA</t>
  </si>
  <si>
    <t>AAg5LzYvMjAxOQgAAAAJNi8zMC8yMDEwCQAAAAEwIu96Lfky1wjwNcV2+TLXCCVDSVEuVFNFOjc3MjkuSVFfUFJPVl9CQURfREVCVFMuRlkyMDEzAQAAAK1aDQACAAAAAjIzAQgAAAAFAAAAATEBAAAACjE2MjU3NjQyOTgDAAAAAjc5AgAAAAI5NQQAAAABMAcAAAAIOS82LzIwMTkIAAAACTMvMzEvMjAxMwkAAAABMKgLiDD5MtcIlMcqdvky1wglQ0lRLlRTRTo3NzI5LklRX0RBWVNfU0FMRVNfT1VULkZZMjAxOAEAAACtWg0AAgAAAAkxMjcuMzM4MjgBCAAAAAUAAAABMQEAAAAKMTg5NTAwMjQ4MAMAAAACNzkCAAAABDQwNDIEAAAAATAHAAAACDkvNi8yMDE5CAAAAAkzLzMxLzIwMTgJAAAAATAzffcq+TLXCLvqYnf5MtcIJUNJUS5UU0U6NjE0Ni5JUV9TVF9ERUJUX0lTU1VFRC5GWTIwMTYBAAAAlHcNAAMAAAAAAAPPljD5MtcICBP6dfky1wgoQ0lRLlRTRTo3NzI5LklRX1RPVEFMX0RJVl9QQUlEX0NGLkZZMjAxMQEAAACtWg0AAgAAAAQtMjA2AQgAAAAFAAAAATEBAAAACjE0NjI3MTI1NzUDAAAAAjc5AgAAAAQyMDIyBAAAAAEwBwAAAAg5LzYvMjAxOQgAAAAJMy8zMS8yMDExCQAAAAEwsuSHMPky1whFCiF2+TLXCCVDSVEuVFNFOjYxNDYuSVFfU1BFQ0lBTF9ESVZfQ0YuRlkyMDE2AQAAAJR3DQADAAAAAAADz5Yw+TLXCKXL8HX5MtcILUNJUS5OQVNEQVFHUzpBTUFULklRX01BUktFVENBUC4yMDE5LzAz</t>
  </si>
  <si>
    <t>LzMxLkpQWQEAAABe1QMAAgAAAA40MTcyMzE5LjA1MzgzNwEGAAAABQAAAAExAQAAAAoxOTQ2NDA3ODU1AwAAAAI3OQIAAAAGMTAwMDU0BAAAAAEwBwAAAAkzLzMxLzIwMTmdBJdQ+TLXCFTCnor5MtcIJ0NJUS5FTlhUQU06QVNNTC5JUV9JTVBBSVJNRU5UX0dXLkZZMjAxNAEAAAAo7wUAAwAAAAAAmoUiLvky1wiLPZR2+TLXCCNDSVEuVFNFOjgwMzUuSVFfRUJJVEFfTUFSR0lOLkZZMjAxOAEAAADAWQ0AAgAAAAcyNC45MTk2AQgAAAAFAAAAATEBAAAACjE4OTM4MDYwMzMDAAAAAjc5AgAAAAQ0NDE5BAAAAAEwBwAAAAg5LzYvMjAxOQgAAAAJMy8zMS8yMDE4CQAAAAEwNeJpK/ky1wjTlzp3+TLXCDJDSVEuTkFTREFRR1M6S0xBQy5JUV9ERUZfVEFYX0FTU0VUU19DVVJSRU5ULkZZMjAxMgEAAABxTgQAAgAAAAYxODQuNjcBCAAAAAUAAAABMQEAAAAKMTY5MDMxNTk1MgMAAAADMTYwAgAAAAQxMTE3BAAAAAEwBwAAAAg5LzYvMjAxOQgAAAAJNi8zMC8yMDEyCQAAAAEwGxZ7Lfky1wi0+MV2+TLXCC1DSVEuTkFTREFRR1M6S0xBQy5JUV9FQVJOSU5HX0NPX01BUkdJTi5GWTIwMTYBAAAAcU4EAAIAAAAHMjMuNjAyNwEIAAAABQAAAAExAQAAAAoxODk4OTM2MTA2AwAAAAMxNjACAAAABDQxODEEAAAAATAHAAAACDkvNi8yMDE5CAAAAAk2LzMwLzIwMTYJAAAAATBHne0p+TLXCNkMV3f5MtcIK0NJUS5OQVNEQVFH</t>
  </si>
  <si>
    <t>UzpMUkNYLklRX1BFUklPRExFTkdUSF9JUy5GWTIwMTgBAAAAv3cAAAEAAAACMTIAarRBL/ky1wj3pWB2+TLXCCNDSVEuRU5YVEFNOkFTTUwuSVFfU1RfSU5WRVNULkZZMjAxOAEAAAAo7wUAAgAAAAU5MTMuMwEIAAAABQAAAAExAQAAAAoxOTQzODc3MjYwAwAAAAI1MAIAAAAEMTA2OQQAAAABMAcAAAAIOS82LzIwMTkIAAAACjEyLzMxLzIwMTgJAAAAATBhvjgu+TLXCKX0inb5MtcIJUNJUS5OQVNEQVFHUzpLTEFDLklRX0ZVTExfVElNRS5GWTIwMTUBAAAAcU4EAAIAAAAENTg4MAAbWxIt+TLXCLxerHb5MtcIJkNJUS5OQVNEQVFHUzpMUkNYLklRX05FVF9DSEFOR0UuRlkyMDEwAQAAAL93AAACAAAABTE3MS42AQgAAAAFAAAAATEBAAAACjE1NjA1OTA5MjcDAAAAAzE2MAIAAAAEMjA5MwQAAAABMAcAAAAIOS82LzIwMTkIAAAACTYvMjcvMjAxMAkAAAABMKtzfC/5MtcIgLE5dvky1wgiQ0lRLk5BU0RBUUdTOlRFUi5JUV9XSVBfSU5WLkZZMjAwOAEAAAAIcgEAAgAAAAU1Ni43OAEIAAAABQAAAAExAQAAAAoxNDM0NDM5MzQ5AwAAAAMxNjACAAAABDMyMTkEAAAAATAHAAAACDkvNi8yMDE5CAAAAAoxMi8zMS8yMDA4CQAAAAEwcGvwLPky1wjwlfR2+TLXCC1DSVEuTkFTREFRR1M6S0xBQy5JUV9FQVJOSU5HX0NPX01BUkdJTi5GWTIwMDgBAAAAcU4EAAIAAAAHMTQuMjM5NgEIAAAABQAAAAExAQAAAAoxMzkw</t>
  </si>
  <si>
    <t>OTkwOTE4AwAAAAMxNjACAAAABDQxODEEAAAAATAHAAAACDkvNi8yMDE5CAAAAAk2LzMwLzIwMDgJAAAAATCtMWQq+TLXCB5abHf5MtcIIUNJUS5FTlhUQU06QVNNTC5JUV9aX1NDT1JFLkZZMjAwOQEAAAAo7wUAAgAAAAgzLjU2MDQ1NgEIAAAABQAAAAExAQAAAAoxNTA5Njg0MDkzAwAAAAI1MAIAAAAGMTAwMTIzBAAAAAEwBwAAAAg5LzYvMjAxOQgAAAAKMTIvMzEvMjAwOQkAAAABMLMKZCr5MtcIUw1ld/ky1wgnQ0lRLlRTRTo3NzI5LklRX0NBU0hfT1BFUi5GWTIwMTkuLi4uSlBZAQAAAK1aDQACAAAABTEyOTMyAQgAAAAFAAAAATEBAAAACjE5Njk5NTAwOTgDAAAAAjc5AgAAAAQyMDA2BAAAAAEwBwAAAAg5LzYvMjAxOQgAAAAJMy8zMS8yMDE5CQAAAAEwMDIfKvky1wjaOXh3+TLXCCNDSVEuVFNFOjYxNDYuSVFfQkFTSUNfV0VJR0hULkZZMjAxOAEAAACUdw0AAgAAAAYzNS44OTEAA8+WMPky1wh4P/F1+TLXCChDSVEuTkFTREFRR1M6S0xBQy5JUV9UT1RBTF9BU1NFVFMuRlkyMDE3AQAAAHFOBAACAAAACDU1MzIuMTczAQgAAAAFAAAAATEBAAAACjE5NzcwNTcxMTcDAAAAAzE2MAIAAAAEMTAwNwQAAAABMAcAAAAIOS82LzIwMTkIAAAACTYvMzAvMjAxNwkAAAABMO2CEi35MtcI5WW0dvky1wgjQ0lRLk5BU0RBUUdTOktMQUMuSVFfWl9TQ09SRS5GWTIwMDgBAAAAcU4EAAIAAAAINC45NDE3MTYBCAAA</t>
  </si>
  <si>
    <t>AAUAAAABMQEAAAAKMTM5MDk5MDkxOAMAAAADMTYwAgAAAAYxMDAxMjMEAAAAATAHAAAACDkvNi8yMDE5CAAAAAk2LzMwLzIwMDgJAAAAATCaWGQq+TLXCLG4Znf5MtcIJkNJUS5OQVNEQVFHUzpURVIuSVFfQ0FTSF9JTlZFU1QuRlkyMDE0AQAAAAhyAQACAAAACC0zMzIuODczAQgAAAAFAAAAATEBAAAACjE4MzAyOTA4MDYDAAAAAzE2MAIAAAAEMjAwNQQAAAABMAcAAAAIOS82LzIwMTkIAAAACjEyLzMxLzIwMTQJAAAAATCHsXYs+TLXCG/33Hb5MtcII0NJUS5OQVNEQVFHUzpBTUFULklRX1pfU0NPUkUuRlkyMDEwAQAAAF7VAwACAAAACDYuMzM3MDA4AQgAAAAFAAAAATEBAAAACjE1Nzk5NjQ2NDMDAAAAAzE2MAIAAAAGMTAwMTIzBAAAAAEwBwAAAAg5LzYvMjAxOQgAAAAKMTAvMzEvMjAxMAkAAAABMOm7Yyr5MtcIQiNkd/ky1wgjQ0lRLk5BU0RBUUdTOlRFUi5JUV9FQklUX0lOVC5GWTIwMTcBAAAACHIBAAIAAAAJMjQuOTkwNzIxAQgAAAAFAAAAATEBAAAACjE5NDgwOTkzODEDAAAAAzE2MAIAAAAENDE4OQQAAAABMAcAAAAIOS82LzIwMTkIAAAACjEyLzMxLzIwMTcJAAAAATA3E+4p+TLXCHjxfHf5MtcII0NJUS5FTlhUQU06QVNNTC5JUV9GVUxMX1RJTUUuRlkyMDA3AQAAACjvBQACAAAABDY1ODIAT2ZtLvky1whU3oR2+TLXCCRDSVEuTkFTREFRR1M6QU1BVC5JUV9ORVRfREVCVC5GWTIwMTcBAAAA</t>
  </si>
  <si>
    <t>XtUDAAIAAAAFLTE5NzIBCAAAAAUAAAABMQEAAAAKMTkzNDIxODk0NQMAAAADMTYwAgAAAAQ0MzY0BAAAAAEwBwAAAAg5LzYvMjAxOQgAAAAKMTAvMjkvMjAxNwkAAAABMFMYbS75MtcIqhGWdvky1wguQ0lRLk5BU0RBUUdTOlRFUi5JUV9UT1RBTF9DT01NT05fRVFVSVRZLkZZMjAxOAEAAAAIcgEAAgAAAAgxNTIyLjM1NAEIAAAABQAAAAExAQAAAAoxOTQ4MDk5Mzg1AwAAAAMxNjACAAAABDEwMDYEAAAAATAHAAAACDkvNi8yMDE5CAAAAAoxMi8zMS8yMDE4CQAAAAEwIv92LPky1whggK52+TLXCC5DSVEuRU5YVEFNOkFTTUwuSVFfTUlOT1JJVFlfSU5URVJFU1RfSVMuRlkyMDE1AQAAACjvBQADAAAAAAB+cDgu+TLXCLOFj3b5MtcIKkNJUS5OQVNEQVFHUzpLTEFDLklRX0dBSU5fQVNTRVRTX0NGLkZZMjAwOAEAAABxTgQAAgAAAActMjAuMTYzAQgAAAAFAAAAATEBAAAACjEzOTA5OTA5MTgDAAAAAzE2MAIAAAAEMjAyNgQAAAABMAcAAAAIOS82LzIwMTkIAAAACTYvMzAvMjAwOAkAAAABMFrlOC75MtcIj0axdvky1wgpQ0lRLk5BU0RBUUdTOkxSQ1guSVFfRVFVSVRZX01FVEhPRC5GWTIwMTcBAAAAv3cAAAMAAAAAAHaNQS/5MtcI3CA8dvky1wglQ0lRLk5BU0RBUUdTOktMQUMuSVFfQ0hBTkdFX0FSLkZZMjAxMwEAAABxTgQAAgAAAAcxNTkuMjQ1AQgAAAAFAAAAATEBAAAACjE3NDk0MzY5OTIDAAAAAzE2</t>
  </si>
  <si>
    <t>MAIAAAAEMjAxOAQAAAABMAcAAAAIOS82LzIwMTkIAAAACTYvMzAvMjAxMwkAAAABMAw9ey35MtcINOK/dvky1wgpQ0lRLkVOWFRBTTpBU01MLklRX0VYVFJBX0FDQ19JVEVNUy5GWTIwMTEBAAAAKO8FAAMAAAAAAK03Ii75MtcILNqbdvky1wglQ0lRLlRTRTo3NzM1LklRX0RBWVNfU0FMRVNfT1VULkZZMjAxMwEAAAAFVw0AAgAAAAkxMDIuMjg4MzMBCAAAAAUAAAABMQEAAAAKMTY4OTA1NjYyNgMAAAACNzkCAAAABDQwNDIEAAAAATAHAAAACDkvNi8yMDE5CAAAAAkzLzMxLzIwMTMJAAAAATA1HyAr+TLXCEZVS3f5MtcIMkNJUS5OQVNEQVFHUzpMUkNYLklRX0NBU0hfQ09OVkVSU0lPTi5GWTIwMTAuLi4uSlBZAQAAAL93AAACAAAACjEyNS44ODE3NTYBCAAAAAUAAAABMQEAAAAKMTU2MDU5MDkyNwMAAAADMTYwAgAAAAQ0MTg0BAAAAAEwBwAAAAg5LzYvMjAxOQgAAAAJNi8yNy8yMDEwCQAAAAEwRQofKvky1wjaOXh3+TLXCCJDSVEuTkFTREFRR1M6VEVSLklRX0xUX0RFQlQuRlkyMDEyAQAAAAhyAQACAAAABzE3MS4wNTkBCAAAAAUAAAABMQEAAAAKMTcyMTE3MDIyMQMAAAADMTYwAgAAAAQxMDQ5BAAAAAEwBwAAAAg5LzYvMjAxOQgAAAAKMTIvMzEvMjAxMgkAAAABMCXh8Cz5MtcILi3Vdvky1wguQ0lRLlRTRTo3NzM1LklRX1RPVEFMX0RFQlRfRUJJVERBX0NBUEVYLkZZMjAxMAEAAAAFVw0AAwAAAAJO</t>
  </si>
  <si>
    <t>TQEIAAAABQAAAAExAQAAAAoxMzgyNjYxMTU2AwAAAAI3OQIAAAAFMjMzMTMEAAAAATAHAAAACDkvNi8yMDE5CAAAAAkzLzMxLzIwMTAJAAAAATA1HyAr+TLXCL5qGXf5MtcIHkNJUS5UU0U6NjE0Ni5JUV9JTkNfVEFYLkZZMjAwOAEAAACUdw0AAgAAAAQ3MjU3AQgAAAAFAAAAATEBAAAACjEwNTc4ODg5ODMDAAAAAjc5AgAAAAI3NQQAAAABMAcAAAAIOS82LzIwMTkIAAAACTMvMzEvMjAwOAkAAAABMCcxkjH5MtcIlXLtdfky1wghQ0lRLlRTRTo2MTQ2LklRX09USEVSX09QRVIuRlkyMDE2AQAAAJR3DQADAAAAAAATqJYw+TLXCLgDFXb5MtcILUNJUS5FTlhUQU06QVNNTC5JUV9UT1RBTF9DT01NT05fRVFVSVRZLkZZMjAwOQEAAAAo7wUAAgAAAAgxNzc0Ljc2OAEIAAAABQAAAAExAQAAAAoxNTA5Njg0MDkzAwAAAAI1MAIAAAAEMTAwNgQAAAABMAcAAAAIOS82LzIwMTkIAAAACjEyLzMxLzIwMDkJAAAAATDF6SEu+TLXCPGKjXb5MtcII0NJUS5FTlhUQU06QVNNTC5JUV9PVEhFUl9SRVYuRlkyMDA3AQAAACjvBQADAAAAAABPP20u+TLXCJNIbXb5MtcIIUNJUS5UU0U6NjE0Ni5JUV9DQVNIX0ZJTkFOLkZZMjAxMwEAAACUdw0AAgAAAAQ3NDA3AQgAAAAFAAAAATEBAAAACjE2MjQwNTE3OTkDAAAAAjc5AgAAAAQyMDA0BAAAAAEwBwAAAAg5LzYvMjAxOQgAAAAJMy8zMS8yMDEzCQAAAAEwXtVCMfky1wjuuu91</t>
  </si>
  <si>
    <t>+TLXCCtDSVEuTkFTREFRR1M6S0xBQy5JUV9JTlZFTlRPUllfVFVSTlMuRlkyMDE0AQAAAHFOBAACAAAACDEuOTEwMjI4AQgAAAAFAAAAATEBAAAACjE4MDIxMjY1MjMDAAAAAzE2MAIAAAAENDA4MgQAAAABMAcAAAAIOS82LzIwMTkIAAAACTYvMzAvMjAxNAkAAAABMJpYZCr5MtcI6fVld/ky1wgoQ0lRLlRTRTo3NzM1LklRX0VBUk5JTkdfQ09fTUFSR0lOLkZZMjAxMAEAAAAFVw0AAgAAAActNS4xOTU5AQgAAAAFAAAAATEBAAAACjEzODI2NjExNTYDAAAAAjc5AgAAAAQ0MTgxBAAAAAEwBwAAAAg5LzYvMjAxOQgAAAAJMy8zMS8yMDEwCQAAAAEwAH5qK/ky1wi4rSt3+TLXCChDSVEuRU5YVEFNOkFTTUwuSVFfU1BFQ0lBTF9ESVZfQ0YuRlkyMDEwAQAAACjvBQADAAAAAADAECIu+TLXCNJqoHb5MtcIKUNJUS5OQVNEQVFHUzpLTEFDLklRX0VRVUlUWV9NRVRIT0QuRlkyMDEzAQAAAHFOBAADAAAAAAAMPXst+TLXCDAnlXb5MtcIIkNJUS5FTlhUQU06QVNNTC5JUV9UT1RBTF9DQS5GWTIwMTIBAAAAKO8FAAIAAAAINTY5OC4zMjcBCAAAAAUAAAABMQEAAAAKMTY1NzkxNDk2NAMAAAACNTACAAAABDEwMDgEAAAAATAHAAAACDkvNi8yMDE5CAAAAAoxMi8zMS8yMDEyCQAAAAEwrTciLvky1wjSsYZ2+TLXCCtDSVEuTkFTREFRR1M6S0xBQy5JUV9QRVJJT0RMRU5HVEhfSVMuRlkyMDEyAQAAAHFOBAABAAAAAjEy</t>
  </si>
  <si>
    <t>AAw9ey35MtcIylS5dvky1wgoQ0lRLkVOWFRBTTpBU01MLklRX0dXX0lOVEFOX0FNT1JULkZZMjAxMAEAAAAo7wUAAwAAAAAAwBAiLvky1whp3pJ2+TLXCBpDSVEuVFNFOjc3MzUuSVFfRUJULkZZMjAxOAEAAAAFVw0AAgAAAAU0MTk1MgEIAAAABQAAAAExAQAAAAoxODk1MDAyMTMxAwAAAAI3OQIAAAADMTM5BAAAAAEwBwAAAAg5LzYvMjAxOQgAAAAJMy8zMS8yMDE4CQAAAAEwEDFPMvky1wgW29x1+TLXCCdDSVEuTkFTREFRR1M6QU1BVC5JUV9HQUlOX0lOVkVTVC5GWTIwMTMBAAAAXtUDAAIAAAACLTEBCAAAAAUAAAABMQEAAAAKMTc2ODcxMzQ0NQMAAAADMTYwAgAAAAI2MgQAAAABMAcAAAAIOS82LzIwMTkIAAAACjEwLzI3LzIwMTMJAAAAATDxqG8v+TLXCO4QbHb5MtcIIUNJUS5UU0U6NzcyOS5JUV9FQklUREFfSU5ULkZZMjAxOAEAAACtWg0AAgAAAAY3OTcuMDgBCAAAAAUAAAABMQEAAAAKMTg5NTAwMjQ4MAMAAAACNzkCAAAABDQxOTAEAAAAATAHAAAACDkvNi8yMDE5CAAAAAkzLzMxLzIwMTgJAAAAATAzffcq+TLXCJMSY3f5MtcIKkNJUS5OQVNEQVFHUzpBTUFULklRX0RJTFVUX0VQU19FWENMLkZZMjAxMAEAAABe1QMAAgAAAAMwLjcBCAAAAAUAAAABMQEAAAAKMTU3OTk2NDY0MwMAAAADMTYwAgAAAAMxNDIEAAAAATAHAAAACDkvNi8yMDE5CAAAAAoxMC8zMS8yMDEwCQAAAAEwETRvL/ky1wif</t>
  </si>
  <si>
    <t>K2J2+TLXCC5DSVEuTkFTREFRR1M6VEVSLklRX1RPVEFMX0VRVUlUWS5GWTIwMTkuLi4uSlBZAQAAAAhyAQADAAAAAABFCh8q+TLXCMbEd3f5MtcIJkNJUS5UU0U6NzczNS5JUV9MT0FOU19SRUNFSVZfTFQuRlkyMDE3AQAAAAVXDQACAAAAATYBCAAAAAUAAAABMQEAAAAKMTg0ODY3MzM2MQMAAAACNzkCAAAABDEwNTAEAAAAATAHAAAACDkvNi8yMDE5CAAAAAkzLzMxLzIwMTcJAAAAATAQMU8y+TLXCCqN3HX5MtcIJENJUS5UU0U6NzcyOS5JUV9DVVJSRU5UX1JBVElPLkZZMjAxMwEAAACtWg0AAgAAAAgyLjk3NzAxNQEIAAAABQAAAAExAQAAAAoxNjI1NzY0Mjk4AwAAAAI3OQIAAAAENDAzMAQAAAABMAcAAAAIOS82LzIwMTkIAAAACTMvMzEvMjAxMwkAAAABMB5W9yr5MtcI44xTd/ky1wguQ0lRLk5BU0RBUUdTOkxSQ1guSVFfQ09NTU9OX1BSRUZfRElWX0NGLkZZMjAxNAEAAAC/dwAAAwAAAAAA+z9BL/ky1wiRzUt2+TLXCDZDSVEuRU5YVEFNOkFTTUwuSVFfQ0hBTkdFX09USEVSX05FVF9PUEVSX0FTU0VUUy5GWTIwMDgBAAAAKO8FAAIAAAAILTEzOC4zMjIBCAAAAAUAAAABMQEAAAAKMTQzMDE4MDM1MAMAAAACNTACAAAABDIwNDUEAAAAATAHAAAACDkvNi8yMDE5CAAAAAoxMi8zMS8yMDA4CQAAAAEwxekhLvky1wgHPY12+TLXCDBDSVEuTkFTREFRR1M6QU1BVC5JUV9OSV9BVkFJTF9FWENMX01BUkdJ</t>
  </si>
  <si>
    <t>Ti5GWTIwMDgBAAAAXtUDAAIAAAAHMTEuODE4MwEIAAAABQAAAAExAQAAAAoxNDE1NjkwMDE4AwAAAAMxNjACAAAABDQxODIEAAAAATAHAAAACDkvNi8yMDE5CAAAAAoxMC8yNi8yMDA4CQAAAAEw/sr3Kvky1wjTWVB3+TLXCCNDSVEuVFNFOjY5MjAuSVFfVE9UQUxfRVFVSVRZLkZZMjAxOAEAAABDIFIAAgAAAAUyNzA1MgEIAAAABQAAAAExAQAAAAoxOTEyNzIwMTk5AwAAAAI3OQIAAAAEMTI3NQQAAAABMAcAAAAIOS82LzIwMTkIAAAACTYvMzAvMjAxOAkAAAABML0KkjH5MtcIj6sRdvky1wgoQ0lRLk5BU0RBUUdTOktMQUMuSVFfT1RIRVJfRVFVSVRZLkZZMjAxMAEAAABxTgQAAgAAAActMzEuMzAzAQgAAAAFAAAAATEBAAAACjE1NTgxNDgxMTYDAAAAAzE2MAIAAAAEMTAyOAQAAAABMAcAAAAIOS82LzIwMTkIAAAACTYvMzAvMjAxMAkAAAABMCLvei35MtcIlDikdvky1wgyQ0lRLk5BU0RBUUdTOkxSQ1guSVFfREVGX1RBWF9BU1NFVFNfQ1VSUkVOVC5GWTIwMDkBAAAAv3cAAAIAAAAGNjkuMDQzAQgAAAAFAAAAATEBAAAACjE0Njc0NzQ1MjIDAAAAAzE2MAIAAAAEMTExNwQAAAABMAcAAAAIOS82LzIwMTkIAAAACTYvMjgvMjAwOQkAAAABMLJMfC/5MtcIPqtJdvky1wgkQ0lRLkVOWFRBTTpBU01MLklRX0VBUk5JTkdfQ08uRlkyMDA4AQAAACjvBQACAAAABjMyMi4zNwEIAAAABQAAAAExAQAAAAoxNDMw</t>
  </si>
  <si>
    <t>MTgwMzUwAwAAAAI1MAIAAAABNwQAAAABMAcAAAAIOS82LzIwMTkIAAAACjEyLzMxLzIwMDgJAAAAATCbwiEu+TLXCGOimnb5MtcIIkNJUS5OQVNEQVFHUzpLTEFDLklRX0dBX0VYUC5GWTIwMDkBAAAAcU4EAAMAAAAAALPIei35MtcIfW2xdvky1wgiQ0lRLkVOWFRBTTpBU01MLklRX1RSRUFTVVJZLkZZMjAwOAEAAAAo7wUAAgAAAAgtMjUzLjQzNgEIAAAABQAAAAExAQAAAAoxNDMwMTgwMzUwAwAAAAI1MAIAAAAEMTI0OAQAAAABMAcAAAAIOS82LzIwMTkIAAAACjEyLzMxLzIwMDgJAAAAATDF6SEu+TLXCBIWjXb5MtcIKkNJUS5OQVNEQVFHUzpLTEFDLklRX1NUX0RFQlRfSVNTVUVELkZZMjAxMgEAAABxTgQAAwAAAAAADD17Lfky1wivIqV2+TLXCDJDSVEuRU5YVEFNOkFTTUwuSVFfSU1QVVRfT1BFUl9MRUFTRV9JTlRfRVhQLkZZMjAxNwEAAAAo7wUAAwAAAAAAa5c4Lvky1wju3qh2+TLXCCRDSVEuVFNFOjgwMzYuSVFfRUJJVERBLkZZMjAxMS4uLi5KUFkBAAAAn14NAAIAAAAFMzgxMDUBCAAAAAUAAAABMQEAAAAKMTQ1OTUxMDA0OAMAAAACNzkCAAAABDQwNTEEAAAAATAHAAAACDkvNi8yMDE5CAAAAAkzLzMxLzIwMTEJAAAAATBbvB4q+TLXCEkofnf5MtcIJUNJUS5UU0U6NjkyMC5JUV9MVF9ERUJUX0VRVUlUWS5GWTIwMTEBAAAAQyBSAAIAAAAHMjEuMzc4MgEIAAAABQAAAAExAQAAAAoxNDc3OTEz</t>
  </si>
  <si>
    <t>ODM1AwAAAAI3OQIAAAAENDA4NQQAAAABMAcAAAAIOS82LzIwMTkIAAAACTYvMzAvMjAxMQkAAAABMIS7ICv5MtcIKq5Ad/ky1wgfQ0lRLkVOWFRBTTpBU01MLklRX05JX0NGLkZZMjAxNwEAAAAo7wUAAgAAAAYyMDY2LjcBCAAAAAUAAAABMQEAAAAKMTk0Mzg3NzI1NgMAAAACNTACAAAABDIxNTAEAAAAATAHAAAACDkvNi8yMDE5CAAAAAoxMi8zMS8yMDE3CQAAAAEwYb44Lvky1whEM7d2+TLXCCNDSVEuRU5YVEFNOkFTTUwuSVFfUkRfRVhQX0ZOLkZZMjAwOQEAAAAo7wUAAgAAAAc0NjYuNzYxAQgAAAAFAAAAATEBAAAACjE1MDk2ODQwOTMDAAAAAjUwAgAAAAQzMTY4BAAAAAEwBwAAAAg5LzYvMjAxOQgAAAAKMTIvMzEvMjAwOQkAAAABMMXpIS75MtcIJnqFdvky1wgtQ0lRLk5BU0RBUUdTOkxSQ1guSVFfUFJPVl9CQURfREVCVFNfQ0YuRlkyMDExAQAAAL93AAADAAAAAACbmnwv+TLXCFUPQnb5MtcIKENJUS5OQVNEQVFHUzpBTUFULklRX0lOVEVSRVNUX0VYUC5GWTIwMTMBAAAAXtUDAAIAAAADLTk1AQgAAAAFAAAAATEBAAAACjE3Njg3MTM0NDUDAAAAAzE2MAIAAAACODIEAAAAATAHAAAACDkvNi8yMDE5CAAAAAoxMC8yNy8yMDEzCQAAAAEw8ahvL/ky1whEvVh2+TLXCBlDSVEuVFNFOjY5MjAuSVFfUkUuRlkyMDE3AQAAAEMgUgACAAAABTIzMjA5AQgAAAAFAAAAATEBAAAACjE4NjA5NzQyOTcDAAAA</t>
  </si>
  <si>
    <t>Ajc5AgAAAAQxMjIyBAAAAAEwBwAAAAg5LzYvMjAxOQgAAAAJNi8zMC8yMDE3CQAAAAEwqeORMfky1whB0PV1+TLXCB5DSVEuVFNFOjc3MjkuSVFfV0lQX0lOVi5GWTIwMTIBAAAArVoNAAIAAAAEODg3NQEIAAAABQAAAAExAQAAAAoxNTU2NzgzMTc2AwAAAAI3OQIAAAAEMzIxOQQAAAABMAcAAAAIOS82LzIwMTkIAAAACTMvMzEvMjAxMgkAAAABMLLkhzD5MtcI4Yfzdfky1wgjQ0lRLlRTRTo3NzM1LklRX0ZJTklTSEVEX0lOVi5GWTIwMTMBAAAABVcNAAMAAAAAAB4VnDL5MtcIjS7bdfky1wgoQ0lRLlRTRTo3NzI5LklRX1RPVEFMX0RFQlRfRUJJVERBLkZZMjAwOAEAAACtWg0AAgAAAAcxLjY3NTE2AQgAAAAFAAAAATEBAAAACjEwNjI3NDg0MzYDAAAAAjc5AgAAAAQ0MTkyBAAAAAEwBwAAAAg5LzYvMjAxOQgAAAAJMy8zMS8yMDA4CQAAAAEwLi/3Kvky1wiIWkJ3+TLXCB1DSVEuVFNFOjYxNDYuSVFfQ09NTU9OLkZZMjAxNQEAAACUdw0AAgAAAAUxOTc4NQEIAAAABQAAAAExAQAAAAoxNzQ0OTQ2MTcyAwAAAAI3OQIAAAAEMTEwMwQAAAABMAcAAAAIOS82LzIwMTkIAAAACTMvMzEvMjAxNQkAAAABMBmBljD5MtcIMSUedvky1wgkQ0lRLlRTRTo2OTIwLklRX0NPTU1PTl9JU1NVRUQuRlkyMDE1AQAAAEMgUgADAAAAAABcu5Ex+TLXCIa64XX5MtcIK0NJUS5OQVNEQVFHUzpMUkNYLklRX0VGRkVDVF9UQVhf</t>
  </si>
  <si>
    <t>UkFURS5GWTIwMDgBAAAAv3cAAAIAAAAHMjMuODUzMQEIAAAABQAAAAExAQAAAAoxMzkzNTA3NTIxAwAAAAMxNjACAAAABDQzNzYEAAAAATAHAAAACDkvNi8yMDE5CAAAAAk2LzI5LzIwMDgJAAAAATCkJHwv+TLXCOJTd3b5MtcIJ0NJUS5UU0U6NjkyMC5JUV9UT1RBTF9SRVYuRlkyMDA5Li4uLkpQWQEAAABDIFIAAgAAAAg5MjY2LjY5NgEIAAAABQAAAAExAQAAAAoxNDA0OTk0MTA5AwAAAAI3OQIAAAACMjgEAAAAATAHAAAACDkvNi8yMDE5CAAAAAk2LzMwLzIwMDkJAAAAATA3E+4p+TLXCKeGanf5MtcIJUNJUS5UU0U6NzcyOS5JUV9CQVNJQ19FUFNfRVhDTC5GWTIwMTIBAAAArVoNAAIAAAAKMjA4LjgwNzA5MwEIAAAABQAAAAExAQAAAAoxNTU2NzgzMTc2AwAAAAI3OQIAAAAEMzA2NAQAAAABMAcAAAAIOS82LzIwMTkIAAAACTMvMzEvMjAxMgkAAAABMLLkhzD5MtcIWdH8dfky1wgqQ0lRLk5BU0RBUUdTOlRFUi5JUV9ORVRfREVCVF9JU1NVRUQuRlkyMDE2AQAAAAhyAQACAAAABTQ1MC44AQgAAAAFAAAAATEBAAAACjE5NDgwOTkzNzgDAAAAAzE2MAIAAAAEMjAwMwQAAAABMAcAAAAIOS82LzIwMTkIAAAACjEyLzMxLzIwMTYJAAAAATAv2HYs+TLXCO9k6nb5MtcIJkNJUS5OQVNEQVFHUzpBTUFULklRX0NBU0hfRklOQU4uRlkyMDE4AQAAAF7VAwACAAAABS01OTI4AQgAAAAFAAAAATEBAAAACjE5MzQy</t>
  </si>
  <si>
    <t>MTg5NTEDAAAAAzE2MAIAAAAEMjAwNAQAAAABMAcAAAAIOS82LzIwMTkIAAAACjEwLzI4LzIwMTgJAAAAATBPP20u+TLXCCWhjHb5MtcIKENJUS5UU0U6NzcyOS5JUV9UT1RBTF9ERUJUX0VCSVREQS5GWTIwMTYBAAAArVoNAAIAAAAIMC4xMDQ2MTQBCAAAAAUAAAABMQEAAAAKMTc5ODU4NzEwOQMAAAACNzkCAAAABDQxOTIEAAAAATAHAAAACDkvNi8yMDE5CAAAAAkzLzMxLzIwMTYJAAAAATAeVvcq+TLXCMGzU3f5MtcIKkNJUS5OQVNEQVFHUzpLTEFDLklRX1BSRUZfRElWX09USEVSLkZZMjAwOAEAAABxTgQAAwAAAAAAWuU4Lvky1wiF5r12+TLXCCBDSVEuVFNFOjc3MzUuSVFfRElWRVNUX0NGLkZZMjAxNgEAAAAFVw0AAwAAAAAAGwpPMvky1wg2Ztx1+TLXCCBDSVEuVFNFOjc3MjkuSVFfQ0hBTkdFX0FQLkZZMjAxNQEAAACtWg0AAgAAAAQyMzQ5AQgAAAAFAAAAATEBAAAACjE3NDUzNzg2MTIDAAAAAjc5AgAAAAQyMDE3BAAAAAEwBwAAAAg5LzYvMjAxOQgAAAAJMy8zMS8yMDE1CQAAAAEwOXNLMPky1wjRCP51+TLXCCBDSVEuVFNFOjY5MjAuSVFfQ0hBTkdFX0FSLkZZMjAxNgEAAABDIFIAAgAAAAQtMTAyAQgAAAAFAAAAATEBAAAACjE4MTI2NDAzMTQDAAAAAjc5AgAAAAQyMDE4BAAAAAEwBwAAAAg5LzYvMjAxOQgAAAAJNi8zMC8yMDE2CQAAAAEwqeORMfky1wgHy811+TLXCCBDSVEuTkFTREFRR1M6</t>
  </si>
  <si>
    <t>S0xBQy5JUV9FQklULkZZMjAwOAEAAABxTgQAAgAAAAc2MTEuNTk3AQgAAAAFAAAAATEBAAAACjEzOTA5OTA5MTgDAAAAAzE2MAIAAAADNDAwBAAAAAEwBwAAAAg5LzYvMjAxOQgAAAAJNi8zMC8yMDA4CQAAAAEwWuU4Lvky1whcF6J2+TLXCCFDSVEuVFNFOjY5MjAuSVFfVE9UQUxfTElBQi5GWTIwMTIBAAAAQyBSAAIAAAAENTk5NwEIAAAABQAAAAExAQAAAAoxNTcxMzA3NjcyAwAAAAI3OQIAAAAEMTI3NgQAAAABMAcAAAAIOS82LzIwMTkIAAAACTYvMzAvMjAxMgkAAAABMDiapDH5MtcI0NvVdfky1wglQ0lRLkVOWFRBTTpBU01MLklRX0RBX1NVUFBMX0NGLkZZMjAxMgEAAAAo7wUAAgAAAAcxNzkuMjc2AQgAAAAFAAAAATEBAAAACjE2NTc5MTQ5NjQDAAAAAjUwAgAAAAQyMTcxBAAAAAEwBwAAAAg5LzYvMjAxOQgAAAAKMTIvMzEvMjAxMgkAAAABMG1eIi75MtcI9aeYdvky1wgsQ0lRLk5BU0RBUUdTOlRFUi5JUV9FQVJOSU5HX0NPX01BUkdJTi5GWTIwMDgBAAAACHIBAAIAAAAILTM1LjY4MDIBCAAAAAUAAAABMQEAAAAKMTQzNDQzOTM0OQMAAAADMTYwAgAAAAQ0MTgxBAAAAAEwBwAAAAg5LzYvMjAxOQgAAAAKMTIvMzEvMjAwOAkAAAABMKzF7Sn5MtcIhiNyd/ky1wgpQ0lRLk5BU0RBUUdTOlRFUi5JUV9PVEhFUl9PUEVSX0FDVC5GWTIwMTYBAAAACHIBAAIAAAAHLTMyLjE0OAEIAAAABQAAAAExAQAA</t>
  </si>
  <si>
    <t>AAoxOTQ4MDk5Mzc4AwAAAAMxNjACAAAABDIwNDcEAAAAATAHAAAACDkvNi8yMDE5CAAAAAoxMi8zMS8yMDE2CQAAAAEwL9h2LPky1wgVH9J2+TLXCCpDSVEuTkFTREFRR1M6TFJDWC5JUV9PVEhFUl9DQV9TVVBQTC5GWTIwMTABAAAAv3cAAAIAAAAFMi4wNjMBCAAAAAUAAAABMQEAAAAKMTU2MDU5MDkyNwMAAAADMTYwAgAAAAQxMDU1BAAAAAEwBwAAAAg5LzYvMjAxOQgAAAAJNi8yNy8yMDEwCQAAAAEwq3N8L/ky1wh6aVN2+TLXCB9DSVEuVFNFOjYxNDYuSVFfQlZfU0hBUkUuRlkyMDE0AQAAAJR3DQACAAAACzM2MTUuNzE2OTMxAQgAAAAFAAAAATEBAAAACjE2ODY2MzgwODYDAAAAAjc5AgAAAAQ0MDIwBAAAAAEwBwAAAAg5LzYvMjAxOQgAAAAJMy8zMS8yMDE0CQAAAAEwXtVCMfky1wjC+CZ2+TLXCCFDSVEuVFNFOjYxNDYuSVFfVE9UQUxfTElBQi5GWTIwMTEBAAAAlHcNAAIAAAAFNDE2MDgBCAAAAAUAAAABMQEAAAAKMTQ2MTY4MDA0OAMAAAACNzkCAAAABDEyNzYEAAAAATAHAAAACDkvNi8yMDE5CAAAAAkzLzMxLzIwMTEJAAAAATCjPkAx+TLXCB3BJXb5MtcIH0NJUS5UU0U6NzcyOS5JUV9UUkVBU1VSWS5GWTIwMTEBAAAArVoNAAIAAAAELTEwOAEIAAAABQAAAAExAQAAAAoxNDYyNzEyNTc1AwAAAAI3OQIAAAAEMTI0OAQAAAABMAcAAAAIOS82LzIwMTkIAAAACTMvMzEvMjAxMQkAAAABMLLkhzD5</t>
  </si>
  <si>
    <t>MtcI8jnzdfky1wgnQ0lRLkVOWFRBTTpBU01MLklRX0VCSVREQS5GWTIwMTUuLi4uSlBZAQAAACjvBQACAAAADTI4OTU1MC40NzUxNTcBCAAAAAUAAAABMQEAAAAKMTg3MzM4OTA0MwMAAAACNzkCAAAABDQwNTEEAAAAATAHAAAACDkvNi8yMDE5CAAAAAoxMi8zMS8yMDE1CQAAAAEwW7weKvky1wguv2t3+TLXCClDSVEuTkFTREFRR1M6VEVSLklRX0dBSU5fSU5WRVNUX0NGLkZZMjAxMAEAAAAIcgEAAwAAAAAAUbnwLPky1wjDKsJ2+TLXCCpDSVEuTkFTREFRR1M6S0xBQy5JUV9MVF9ERUJUX0lTU1VFRC5GWTIwMTQBAAAAcU4EAAMAAAAAAANkey35MtcIVi2advky1wgoQ0lRLlRTRTo2MTQ2LklRX1BST1ZfQkFEX0RFQlRTX0NGLkZZMjAxNwEAAACUdw0AAwAAAAAAA8+WMPky1wghYvp1+TLXCCpDSVEuTkFTREFRR1M6TFJDWC5JUV9TVF9ERUJUX0lTU1VFRC5GWTIwMTYBAAAAv3cAAAMAAAAAAIBmQS/5MtcIzglEdvky1wgqQ0lRLkVOWFRBTTpBU01MLklRX1RPVEFMX09USEVSX09QRVIuRlkyMDE0AQAAACjvBQACAAAABzk1Ny4xMTMBCAAAAAUAAAABMQEAAAAKMTc3NDk2MzAwOQMAAAACNTACAAAAAzM4MAQAAAABMAcAAAAIOS82LzIwMTkIAAAACjEyLzMxLzIwMTQJAAAAATBtXiIu+TLXCMYbmXb5MtcIJUNJUS5UU0U6NjkyMC5JUV9TVF9ERUJUX0lTU1VFRC5GWTIwMTcBAAAAQyBSAAMAAAAAAL0KkjH5</t>
  </si>
  <si>
    <t>MtcIM6Yadvky1wgqQ0lRLk5BU0RBUUdTOkxSQ1guSVFfQkFTSUNfRVBTX0lOQ0wuRlkyMDEwAQAAAL93AAACAAAACDIuNzMxMTE3AQgAAAAFAAAAATEBAAAACjE1NjA1OTA5MjcDAAAAAzE2MAIAAAABOQQAAAABMAcAAAAIOS82LzIwMTkIAAAACTYvMjcvMjAxMAkAAAABMKtzfC/5MtcIyZpddvky1wgjQ0lRLkVOWFRBTTpBU01MLklRX0RJVl9TSEFSRS5GWTIwMDcBAAAAKO8FAAIAAAAEMC4yNQEIAAAABQAAAAExAQAAAAoxMzE3NjczMzg3AwAAAAI1MAIAAAAEMzA1OAQAAAABMAcAAAAIOS82LzIwMTkIAAAACjEyLzMxLzIwMDcJAAAAATBPP20u+TLXCEetlnb5MtcIH0NJUS5UU0U6NzcyOS5JUV9CVl9TSEFSRS5GWTIwMTkBAAAArVoNAAIAAAALMjU3MC4wNDEyMzIBCAAAAAUAAAABMQEAAAAKMTk2OTk1MDA5OAMAAAACNzkCAAAABDQwMjAEAAAAATAHAAAACDkvNi8yMDE5CAAAAAkzLzMxLzIwMTkJAAAAATCc3ksw+TLXCIyWbXb5MtcIKkNJUS5OQVNEQVFHUzpBTUFULklRX0NBUElUQUxfTEVBU0VTLkZZMjAxMwEAAABe1QMAAwAAAAAADdBvL/ky1whQPGN2+TLXCChDSVEuVFNFOjYxNDYuSVFfREVGX1RBWF9BU1NFVFNfTFQuRlkyMDE2AQAAAJR3DQACAAAAAjkxAQgAAAAFAAAAATEBAAAACjE3OTg1ODcwMjYDAAAAAjc5AgAAAAQxMDI2BAAAAAEwBwAAAAg5LzYvMjAxOQgAAAAJMy8zMS8yMDE2CQAA</t>
  </si>
  <si>
    <t>AAEwE6iWMPky1wjzURV2+TLXCBxDSVEuVFNFOjc3MjkuSVFfREFfQ0YuRlkyMDA5AQAAAK1aDQACAAAACDI3ODQuNDYxAQgAAAAFAAAAATEBAAAACjEzODIzNjU1ODMDAAAAAjc5AgAAAAQyMTYwBAAAAAEwBwAAAAg5LzYvMjAxOQgAAAAJMy8zMS8yMDA5CQAAAAEwyZaHMPky1wiE3Q12+TLXCBxDSVEuRU5YVEFNOkFTTUwuSVFfQVAuRlkyMDE0AQAAACjvBQACAAAABzQ5Ni4yMzYBCAAAAAUAAAABMQEAAAAKMTc3NDk2MzAwOQMAAAACNTACAAAABDEwMTgEAAAAATAHAAAACDkvNi8yMDE5CAAAAAoxMi8zMS8yMDE0CQAAAAEwlUk4Lvky1wgkQ692+TLXCCdDSVEuVFNFOjYxNDYuSVFfVE9UQUxfT1RIRVJfT1BFUi5GWTIwMTUBAAAAlHcNAAIAAAAFNDEzODABCAAAAAUAAAABMQEAAAAKMTc0NDk0NjE3MgMAAAACNzkCAAAAAzM4MAQAAAABMAcAAAAIOS82LzIwMTkIAAAACTMvMzEvMjAxNQkAAAABMBmBljD5MtcIU/8ddvky1wgqQ0lRLlRTRTo3NzI5LklRX0NVUlJFTlRfUE9SVF9MRUFTRVMuRlkyMDEwAQAAAK1aDQACAAAABzMyMy41MDMBCAAAAAUAAAABMQEAAAAKMTM4MjM2NTIwOAMAAAACNzkCAAAABDEwOTAEAAAAATAHAAAACDkvNi8yMDE5CAAAAAkzLzMxLzIwMTAJAAAAATC9vYcw+TLXCIk1/HX5MtcIJkNJUS5UU0U6NzczNS5JUV9DQVNIX0FDUVVJUkVfQ0YuRlkyMDE3AQAAAAVXDQADAAAAAAAQ</t>
  </si>
  <si>
    <t>MU8y+TLXCL0d03X5MtcIIkNJUS5UU0U6NjE0Ni5JUV9FQklUX01BUkdJTi5GWTIwMTcBAAAAlHcNAAIAAAAHMjMuMzE0NQEIAAAABQAAAAExAQAAAAoxODQ4NTgxMTA3AwAAAAI3OQIAAAAENDA1MwQAAAABMAcAAAAIOS82LzIwMTkIAAAACTMvMzEvMjAxNwkAAAABMDsI9yr5MtcIpQxCd/ky1wgvQ0lRLkVOWFRBTTpBU01MLklRX0RFQlRfRVFVSVZfT1BFUl9MRUFTRS5GWTIwMTMBAAAAKO8FAAIAAAADMzM2AQgAAAAFAAAAATEBAAAACjE3MTg0MjA5MjcDAAAAAjUwAgAAAAUyMTY3MQQAAAABMAcAAAAIOS82LzIwMTkIAAAACjEyLzMxLzIwMTMJAAAAATBtXiIu+TLXCPLpjnb5MtcIIUNJUS5OQVNEQVFHUzpURVIuSVFfRUJJVERBLkZZMjAwOAEAAAAIcgEAAgAAAAcxMjIuMzE1AQgAAAAFAAAAATEBAAAACjE0MzQ0MzkzNDkDAAAAAzE2MAIAAAAENDA1MQQAAAABMAcAAAAIOS82LzIwMTkIAAAACjEyLzMxLzIwMDgJAAAAATDL9xIt+TLXCLOv4Xb5MtcIJUNJUS5OQVNEQVFHUzpLTEFDLklRX1JEX0VYUF9GTi5GWTIwMTYBAAAAcU4EAAIAAAAHNDgxLjI1OAEIAAAABQAAAAExAQAAAAoxODk4OTM2MTA2AwAAAAMxNjACAAAABDMxNjgEAAAAATAHAAAACDkvNi8yMDE5CAAAAAk2LzMwLzIwMTYJAAAAATAbWxIt+TLXCE2kx3b5MtcIJUNJUS5OQVNEQVFHUzpBTUFULklRX1JEX0VYUF9GTi5GWTIwMTABAAAA</t>
  </si>
  <si>
    <t>XtUDAAIAAAAEMTE0MwEIAAAABQAAAAExAQAAAAoxNTc5OTY0NjQzAwAAAAMxNjACAAAABDMxNjgEAAAAATAHAAAACDkvNi8yMDE5CAAAAAoxMC8zMS8yMDEwCQAAAAEwETRvL/ky1wgPrXN2+TLXCB9DSVEuTkFTREFRR1M6S0xBQy5JUV9DSVAuRlkyMDE4AQAAAHFOBAACAAAABDkuMTgBCAAAAAUAAAABMQEAAAAKMTk3NzA1NzEzMQMAAAADMTYwAgAAAAQzMDMzBAAAAAEwBwAAAAg5LzYvMjAxOQgAAAAJNi8zMC8yMDE4CQAAAAEw3qkSLfky1wj4xeB2+TLXCCRDSVEuVFNFOjY5MjAuSVFfQ09NTU9OX0RJVl9DRi5GWTIwMTMBAAAAQyBSAAMAAAAAACzBpDH5MtcIguHMdfky1wgvQ0lRLk5BU0RBUUdTOkFNQVQuSVFfVE9UQUxfRVFVSVRZLkZZMjAxMC4uLi5KUFkBAAAAXtUDAAIAAAAINjA2NDU5LjYBCAAAAAUAAAABMQEAAAAKMTU3OTk2NDY0MwMAAAACNzkCAAAABDEyNzUEAAAAATAHAAAACDkvNi8yMDE5CAAAAAoxMC8zMS8yMDEwCQAAAAEwUeMeKvky1wjxanR3+TLXCCJDSVEuVFNFOjYxNDYuSVFfUVVJQ0tfUkFUSU8uRlkyMDEyAQAAAJR3DQACAAAACDIuMDMwNTg4AQgAAAAFAAAAATEBAAAACjE1NTQzMzcyOTADAAAAAjc5AgAAAAQ0MTIxBAAAAAEwBwAAAAg5LzYvMjAxOQgAAAAJMy8zMS8yMDEyCQAAAAEw3lYhK/ky1wjGF0V3+TLXCB5DSVEuTkFTREFRR1M6QU1BVC5JUV9ETy5GWTIwMTIBAAAA</t>
  </si>
  <si>
    <t>XtUDAAMAAAAAABGCby/5MtcI30h0dvky1wgsQ0lRLk5BU0RBUUdTOkxSQ1guSVFfTUFSS0VUQ0FQLjIwMTEvMy8zMS5KUFkBAAAAv3cAAAIAAAANNTgwMDgzLjA5ODY5MwEGAAAABQAAAAExAQAAAAoxNDIxNDExMjE4AwAAAAI3OQIAAAAGMTAwMDU0BAAAAAEwBwAAAAkzLzMxLzIwMTE33ZZQ+TLXCKK2oor5MtcIJUNJUS5UU0U6NjE0Ni5JUV9ESUxVVF9FUFNfSU5DTC5GWTIwMTMBAAAAlHcNAAIAAAAGMjEwLjg1AQgAAAAFAAAAATEBAAAACjE2MjQwNTE3OTkDAAAAAjc5AgAAAAE4BAAAAAEwBwAAAAg5LzYvMjAxOQgAAAAJMy8zMS8yMDEzCQAAAAEwbK5CMfky1wiVqgp2+TLXCCRDSVEuVFNFOjc3MzUuSVFfSU5DX0VRVUlUWV9DRi5GWTIwMTcBAAAABVcNAAMAAAAAABAxTzL5MtcItUTTdfky1wgpQ0lRLk5BU0RBUUdTOktMQUMuSVFfQ0FTSF9JTlRFUkVTVC5GWTIwMTkBAAAAcU4EAAIAAAAHMTA3LjA3MwEIAAAABQAAAAExAQAAAAoxOTc3MDU3MTMzAwAAAAMxNjACAAAABDMwMjgEAAAAATAHAAAACDkvNi8yMDE5CAAAAAk2LzMwLzIwMTkJAAAAATDW0BIt+TLXCPpI7Xb5MtcIJUNJUS5OQVNEQVFHUzpLTEFDLklRX05JX01BUkdJTi5GWTIwMTcBAAAAcU4EAAIAAAAHMjYuNjExMgEIAAAABQAAAAExAQAAAAoxOTc3MDU3MTE3AwAAAAMxNjACAAAABDQwOTQEAAAAATAHAAAACDkvNi8yMDE5CAAAAAk2</t>
  </si>
  <si>
    <t>LzMwLzIwMTcJAAAAATCsxe0p+TLXCEIoMXf5MtcIJUNJUS5OQVNEQVFHUzpURVIuSVFfRUFSTklOR19DTy5GWTIwMTMBAAAACHIBAAIAAAAHMTY0Ljk0NwEIAAAABQAAAAExAQAAAAoxNzc4NjY4MTYzAwAAAAMxNjACAAAAATcEAAAAATAHAAAACDkvNi8yMDE5CAAAAAoxMi8zMS8yMDEzCQAAAAEwQAjxLPky1whLfdV2+TLXCCZDSVEuVFNFOjYxNDYuSVFfTFRfREVCVF9DQVBJVEFMLkZZMjAxMAEAAACUdw0AAgAAAAcxMS44NzA0AQgAAAAFAAAAATEBAAAACjEzODA1MjgwODIDAAAAAjc5AgAAAAQ0MTg3BAAAAAEwBwAAAAg5LzYvMjAxOQgAAAAJMy8zMS8yMDEwCQAAAAEw6i8hK/ky1wjGF0V3+TLXCCpDSVEuTkFTREFRR1M6TFJDWC5JUV9MVF9ERUJUX0VRVUlUWS5GWTIwMDkBAAAAv3cAAAIAAAAGMi44MTM3AQgAAAAFAAAAATEBAAAACjE0Njc0NzQ1MjIDAAAAAzE2MAIAAAAENDA4NQQAAAABMAcAAAAIOS82LzIwMTkIAAAACTYvMjgvMjAwOQkAAAABMDN99yr5MtcIERI5d/ky1wgdQ0lRLlRTRTo3NzI5LklRX0NPTU1PTi5GWTIwMTQBAAAArVoNAAIAAAAFMTAyMzgBCAAAAAUAAAABMQEAAAAKMTY4NjYzODIxNAMAAAACNzkCAAAABDExMDMEAAAAATAHAAAACDkvNi8yMDE5CAAAAAkzLzMxLzIwMTQJAAAAATCdMogw+TLXCDaU/XX5MtcII0NJUS5UU0U6NjE0Ni5JUV9HUk9TU19NQVJHSU4uRlkyMDEy</t>
  </si>
  <si>
    <t>AQAAAJR3DQACAAAABjQ2LjYyMgEIAAAABQAAAAExAQAAAAoxNTU0MzM3MjkwAwAAAAI3OQIAAAAENDA3NAQAAAABMAcAAAAIOS82LzIwMTkIAAAACTMvMzEvMjAxMgkAAAABMN5WISv5MtcIY0kJd/ky1wghQ0lRLlRTRTo2MTQ2LklRX0VBUk5JTkdfQ08uRlkyMDE2AQAAAJR3DQACAAAABTIzMDkzAQgAAAAFAAAAATEBAAAACjE3OTg1ODcwMjYDAAAAAjc5AgAAAAE3BAAAAAEwBwAAAAg5LzYvMjAxOQgAAAAJMy8zMS8yMDE2CQAAAAEwE6iWMPky1wj3eTF2+TLXCCBDSVEuVFNFOjc3MjkuSVFfTFRfSU5WRVNULkZZMjAxNQEAAACtWg0AAgAAAAQ4ODg3AQgAAAAFAAAAATEBAAAACjE3NDUzNzg2MTIDAAAAAjc5AgAAAAQxMDU0BAAAAAEwBwAAAAg5LzYvMjAxOQgAAAAJMy8zMS8yMDE1CQAAAAEw12lLMPky1wiWmPR1+TLXCChDSVEuTkFTREFRR1M6QU1BVC5JUV9FQklUQV9NQVJHSU4uRlkyMDA5AQAAAF7VAwACAAAABy0yLjk3MTYBCAAAAAUAAAABMQEAAAAKMTQ4NTcyMjQ0MgMAAAADMTYwAgAAAAQ0NDE5BAAAAAEwBwAAAAg5LzYvMjAxOQgAAAAKMTAvMjUvMjAwOQkAAAABMOm7Yyr5MtcIQiNkd/ky1wgmQ0lRLk5BU0RBUUdTOlRFUi5JUV9MRVZFUkVEX0ZDRi5GWTIwMTMBAAAACHIBAAIAAAAJMTMxLjY5Mzc1AQgAAAAFAAAAATEBAAAACjE3Nzg2NjgxNjMDAAAAAzE2MAIAAAAENDQyMgQAAAABMAcA</t>
  </si>
  <si>
    <t>AAAIOS82LzIwMTkIAAAACjEyLzMxLzIwMTMJAAAAATBACPEs+TLXCDoG8Hb5MtcIJkNJUS5OQVNEQVFHUzpBTUFULklRX1RPVEFMX0xJQUIuRlkyMDA5AQAAAF7VAwACAAAACDI0NzkuNjM1AQgAAAAFAAAAATEBAAAACjE0ODU3MjI0NDIDAAAAAzE2MAIAAAAEMTI3NgQAAAABMAcAAAAIOS82LzIwMTkIAAAACjEwLzI1LzIwMDkJAAAAATARNG8v+TLXCPhec3b5MtcIIUNJUS5UU0U6NjE0Ni5JUV9DQVNIX0VRVUlWLkZZMjAxNAEAAACUdw0AAgAAAAUzMTU3NwEIAAAABQAAAAExAQAAAAoxNjg2NjM4MDg2AwAAAAI3OQIAAAAEMTA5NgQAAAABMAcAAAAIOS82LzIwMTkIAAAACTMvMzEvMjAxNAkAAAABMF7VQjH5MtcI6OHvdfky1wgfQ0lRLkVOWFRBTTpBU01MLklRX0NBUEVYLkZZMjAxMQEAAAAo7wUAAgAAAAgtMzAwLjg5OAEIAAAABQAAAAExAQAAAAoxNTg3NTU3Mzg0AwAAAAI1MAIAAAAEMjAyMQQAAAABMAcAAAAIOS82LzIwMTkIAAAACjEyLzMxLzIwMTEJAAAAATCtNyIu+TLXCLxNjnb5MtcIKkNJUS5OQVNEQVFHUzpMUkNYLklRX09USEVSX09QRVJfQUNULkZZMjAxNAEAAAC/dwAAAgAAAAYyMC4yMDYBCAAAAAUAAAABMQEAAAAKMTgwNDQyNDgxMgMAAAADMTYwAgAAAAQyMDQ3BAAAAAEwBwAAAAg5LzYvMjAxOQgAAAAJNi8yOS8yMDE0CQAAAAEw+z9BL/ky1wiRzUt2+TLXCCZDSVEuTkFTREFRR1M6</t>
  </si>
  <si>
    <t>VEVSLklRX1NBTEVfUFBFX0NGLkZZMjAxMwEAAAAIcgEAAwAAAAAAQAjxLPky1whHpNV2+TLXCB5DSVEuVFNFOjgwMzYuSVFfWl9TQ09SRS5GWTIwMDkBAAAAn14NAAIAAAAIMy44MjU1MTYBCAAAAAUAAAABMQEAAAAKMTM4MjQxODA5MwMAAAACNzkCAAAABjEwMDEyMwQAAAABMAcAAAAIOS82LzIwMTkIAAAACTMvMzEvMjAwOQkAAAABMCEJaiv5MtcIxOU6d/ky1wgcQ0lRLlRTRTo3NzI5LklRX0NBUEVYLkZZMjAxMwEAAACtWg0AAgAAAAUtMTkyMwEIAAAABQAAAAExAQAAAAoxNjI1NzY0Mjk4AwAAAAI3OQIAAAAEMjAyMQQAAAABMAcAAAAIOS82LzIwMTkIAAAACTMvMzEvMjAxMwkAAAABMKgLiDD5MtcI9IQYdvky1wgkQ0lRLk5BU0RBUUdTOlRFUi5JUV9DSEFOR0VfQVIuRlkyMDA3AQAAAAhyAQACAAAABy0zMy43MTcBCAAAAAUAAAABMQEAAAAKMTM0MTgyMTQ5NAMAAAADMTYwAgAAAAQyMDE4BAAAAAEwBwAAAAg5LzYvMjAxOQgAAAAKMTIvMzEvMjAwNwkAAAABMNbQEi35MtcIxIjhdvky1wgnQ0lRLk5BU0RBUUdTOktMQUMuSVFfT1RIRVJfSU5UQU4uRlkyMDE4AQAAAHFOBAACAAAABjE5LjMzMwEIAAAABQAAAAExAQAAAAoxOTc3MDU3MTMxAwAAAAMxNjACAAAABDEwNDAEAAAAATAHAAAACDkvNi8yMDE5CAAAAAk2LzMwLzIwMTgJAAAAATDeqRIt+TLXCHck2Xb5MtcIHUNJUS5UU0U6NzcyOS5JUV9F</t>
  </si>
  <si>
    <t>QklUREEuRlkyMDE5AQAAAK1aDQACAAAABTIzMTAyAQgAAAAFAAAAATEBAAAACjE5Njk5NTAwOTgDAAAAAjc5AgAAAAQ0MDUxBAAAAAEwBwAAAAg5LzYvMjAxOQgAAAAJMy8zMS8yMDE5CQAAAAEwnN5LMPky1wgIEGV2+TLXCC5DSVEuVFNFOjYxNDYuSVFfT1RIRVJfRklOQU5DRV9BQ1RfU1VQUEwuRlkyMDA4AQAAAJR3DQACAAAAAjI2AQgAAAAFAAAAATEBAAAACjEwNTc4ODg5ODMDAAAAAjc5AgAAAAQyMDUwBAAAAAEwBwAAAAg5LzYvMjAxOQgAAAAJMy8zMS8yMDA4CQAAAAEwrvA/Mfky1wiWtht2+TLXCCpDSVEuTkFTREFRR1M6VEVSLklRX05FVF9ERUJUX0VCSVREQS5GWTIwMTEBAAAACHIBAAMAAAACTk0BCAAAAAUAAAABMQEAAAAKMTY2MTEwNDE5MwMAAAADMTYwAgAAAAQ0MTkzBAAAAAEwBwAAAAg5LzYvMjAxOQgAAAAKMTIvMzEvMjAxMQkAAAABMBPs7Sn5MtcIbMp1d/ky1wgtQ0lRLk5BU0RBUUdTOktMQUMuSVFfREVGX1RBWF9BU1NFVFNfTFQuRlkyMDA4AQAAAHFOBAACAAAABjMyMy44NwEIAAAABQAAAAExAQAAAAoxMzkwOTkwOTE4AwAAAAMxNjACAAAABDEwMjYEAAAAATAHAAAACDkvNi8yMDE5CAAAAAk2LzMwLzIwMDgJAAAAATBa5Tgu+TLXCDD1t3b5MtcIHkNJUS5UU0U6ODAzNi5JUV9aX1NDT1JFLkZZMjAxNwEAAACfXg0AAgAAAAg0LjA5NjQzNgEIAAAABQAAAAExAQAAAAoxODQ4NTE0</t>
  </si>
  <si>
    <t>NjU5AwAAAAI3OQIAAAAGMTAwMTIzBAAAAAEwBwAAAAg5LzYvMjAxOQgAAAAJMy8zMS8yMDE3CQAAAAEwC1dqK/ky1wgShzJ3+TLXCClDSVEuTkFTREFRR1M6VEVSLklRX1BST1ZfQkFEX0RFQlRTLkZZMjAxMgEAAAAIcgEAAwAAAAAAJeHwLPky1wjWrLV2+TLXCClDSVEuTkFTREFRR1M6TFJDWC5JUV9DVVJSRU5DWV9HQUlOLkZZMjAxNwEAAAC/dwAAAgAAAAYtMC41NjkBCAAAAAUAAAABMQEAAAAKMTk3Nzk4MjEwMQMAAAADMTYwAgAAAAIzOAQAAAABMAcAAAAIOS82LzIwMTkIAAAACTYvMjUvMjAxNwkAAAABMHaNQS/5MtcI8ddVdvky1wgoQ0lRLlRTRTo3NzM1LklRX1RPVEFMX0RFQlRfSVNTVUVELkZZMjAxMwEAAAAFVw0AAgAAAAUzMjcyNQEIAAAABQAAAAExAQAAAAoxNjg5MDU2NjI2AwAAAAI3OQIAAAAEMjE2MQQAAAABMAcAAAAIOS82LzIwMTkIAAAACTMvMzEvMjAxMwkAAAABMB4VnDL5MtcIfFXbdfky1wgcQ0lRLlRTRTo2OTIwLklRX05JX0NGLkZZMjAxNgEAAABDIFIAAgAAAAQ0NTc1AQgAAAAFAAAAATEBAAAACjE4MTI2NDAzMTQDAAAAAjc5AgAAAAQyMTUwBAAAAAEwBwAAAAg5LzYvMjAxOQgAAAAJNi8zMC8yMDE2CQAAAAEwqeORMfky1wiFE+x1+TLXCCNDSVEuVFNFOjc3MjkuSVFfVE9UQUxfQVNTRVRTLkZZMjAxMQEAAACtWg0AAgAAAAU3NzAzOAEIAAAABQAAAAExAQAAAAoxNDYyNzEy</t>
  </si>
  <si>
    <t>NTc1AwAAAAI3OQIAAAAEMTAwNwQAAAABMAcAAAAIOS82LzIwMTkIAAAACTMvMzEvMjAxMQkAAAABMLLkhzD5MtcIrFIqdvky1wg1Q0lRLk5BU0RBUUdTOktMQUMuSVFfVE9UQUxfT1VUU1RBTkRJTkdfQlNfREFURS5GWTIwMTUBAAAAcU4EAAIAAAAHMTU3Ljg1MQEEAAAABQAAAAE1AQAAAAoxODUxOTY0NzQ3AgAAAAUyNDE1MgYAAAABMBtbEi35MtcIHPGzdvky1wglQ0lRLlRTRTo3NzM1LklRX1BST1ZfQkFEX0RFQlRTLkZZMjAxMAEAAAAFVw0AAwAAAAAANHmbMvky1wg4FNB1+TLXCC5DSVEuVFNFOjgwMzYuSVFfVE9UQUxfREVCVF9FQklUREFfQ0FQRVguRlkyMDA4AQAAAJ9eDQADAAAAAAA14mkr+TLXCNk4K3f5MtcIJENJUS5FTlhUQU06QVNNTC5JUV9JTkNfRVFVSVRZLkZZMjAwNwEAAAAo7wUAAwAAAAAATz9tLvky1whHrZZ2+TLXCCVDSVEuTkFTREFRR1M6TFJDWC5JUV9ESVZFU1RfQ0YuRlkyMDE4AQAAAL93AAADAAAAAABqtEEv+TLXCNd0Vnb5MtcILENJUS5OQVNEQVFHUzpLTEFDLklRX0NIQU5HRV9JTlZFTlRPUlkuRlkyMDE3AQAAAHFOBAACAAAABy00Ni41NDkBCAAAAAUAAAABMQEAAAAKMTk3NzA1NzExNwMAAAADMTYwAgAAAAQyMDk5BAAAAAEwBwAAAAg5LzYvMjAxOQgAAAAJNi8zMC8yMDE3CQAAAAEw7YISLfky1whiOPN2+TLXCCRDSVEuVFNFOjc3MjkuSVFfQ09NTU9OX0RJVl9DRi5G</t>
  </si>
  <si>
    <t>WTIwMTcBAAAArVoNAAMAAAAAAKa3SzD5MtcIwsv+dfky1wgoQ0lRLlRTRTo2ODU3LklRX1RPVEFMX0RFQlRfRUJJVERBLkZZMjAwOQEAAADxWw0AAwAAAAAA98TrK/ky1whEcBd3+TLXCC1DSVEuVFNFOjc3MjkuSVFfQ0FTSF9DT05WRVJTSU9OLkZZMjAxNS4uLi5KUFkBAAAArVoNAAIAAAAJMTU3LjE1MTQ4AQgAAAAFAAAAATEBAAAACjE3NDUzNzg2MTIDAAAAAjc5AgAAAAQ0MTg0BAAAAAEwBwAAAAg5LzYvMjAxOQgAAAAJMy8zMS8yMDE1CQAAAAEwRQofKvky1wjYw2l3+TLXCCRDSVEuTkFTREFRR1M6TFJDWC5JUV9UUkVBU1VSWS5GWTIwMTUBAAAAv3cAAAIAAAAJLTQzMDIuODQ3AQgAAAAFAAAAATEBAAAACjE4NTQxMzAyMzQDAAAAAzE2MAIAAAAEMTI0OAQAAAABMAcAAAAIOS82LzIwMTkIAAAACTYvMjgvMjAxNQkAAAABMPs/QS/5MtcIMF07dvky1wgfQ0lRLjAuSVFfVE9UQUxfQ09NTU9OX0VRVUlUWS5GWQUAAAAAAAAACAAAABUoSW52YWxpZCBUaW1lIFBlcmlvZClEinYs+TLXCAxqJ3f5MtcIJ0NJUS5OQVNEQVFHUzpBTUFULklRX0VCSVRfTUFSR0lOLkZZMjAxNgEAAABe1QMAAgAAAAcxOS44NjE0AQgAAAAFAAAAATEBAAAACjE5MzQyMTg5NDMDAAAAAzE2MAIAAAAENDA1MwQAAAABMAcAAAAIOS82LzIwMTkIAAAACjEwLzMwLzIwMTYJAAAAATDg42Mq+TLXCCDxPXf5MtcIKUNJUS5OQVNEQVFH</t>
  </si>
  <si>
    <t>UzpURVIuSVFfQkFTSUNfRVBTX0lOQ0wuRlkyMDE2AQAAAAhyAQACAAAACS0wLjIxNDM0MgEIAAAABQAAAAExAQAAAAoxOTQ4MDk5Mzc4AwAAAAMxNjACAAAAATkEAAAAATAHAAAACDkvNi8yMDE5CAAAAAoxMi8zMS8yMDE2CQAAAAEwL9h2LPky1wgbud12+TLXCCZDSVEuVFNFOjY5MjAuSVFfTkVUX0RFQlRfRUJJVERBLkZZMjAxNQEAAABDIFIAAwAAAAJOTQEIAAAABQAAAAExAQAAAAoxNzU5Mzk5NzY0AwAAAAI3OQIAAAAENDE5MwQAAAABMAcAAAAIOS82LzIwMTkIAAAACTYvMzAvMjAxNQkAAAABMITiICv5MtcITig4d/ky1wgkQ0lRLlRTRTo2ODU3LklRX0NVUlJFTlRfUkFUSU8uRlkyMDE3AQAAAPFbDQACAAAACDMuMzI3MzUxAQgAAAAFAAAAATEBAAAACjE4OTQ0OTI4MDYDAAAAAjc5AgAAAAQ0MDMwBAAAAAEwBwAAAAg5LzYvMjAxOQgAAAAJMy8zMS8yMDE3CQAAAAEwlpRpK/ky1wjbwxx3+TLXCCdDSVEuTkFTREFRR1M6VEVSLklRX1RPVEFMX0VRVUlUWS5GWTIwMTgBAAAACHIBAAIAAAAIMTUyMi4zNTQBCAAAAAUAAAABMQEAAAAKMTk0ODA5OTM4NQMAAAADMTYwAgAAAAQxMjc1BAAAAAEwBwAAAAg5LzYvMjAxOQgAAAAKMTIvMzEvMjAxOAkAAAABMCL/diz5MtcIz04Ad/ky1wgvQ0lRLk5BU0RBUUdTOkFNQVQuSVFfSU5DX1RBWF9QQVlfQ1VSUkVOVC5GWTIwMTgBAAAAXtUDAAIAAAADMTM2AQgA</t>
  </si>
  <si>
    <t>AAAFAAAAATEBAAAACjE5MzQyMTg5NTEDAAAAAzE2MAIAAAAEMTA5NAQAAAABMAcAAAAIOS82LzIwMTkIAAAACjEwLzI4LzIwMTgJAAAAATBTGG0u+TLXCDMMn3b5MtcIHkNJUS5UU0U6Njg1Ny5JUV9aX1NDT1JFLkZZMjAxNwEAAADxWw0AAgAAAAgzLjQ2Njc4MgEIAAAABQAAAAExAQAAAAoxODk0NDkyODA2AwAAAAI3OQIAAAAGMTAwMTIzBAAAAAEwBwAAAAg5LzYvMjAxOQgAAAAJMy8zMS8yMDE3CQAAAAEwlpRpK/ky1wgAkiB3+TLXCCRDSVEuVFNFOjc3MjkuSVFfQ0FTSF9JTlRFUkVTVC5GWTIwMTgBAAAArVoNAAIAAAACMjUBCAAAAAUAAAABMQEAAAAKMTg5NTAwMjQ4MAMAAAACNzkCAAAABDMwMjgEAAAAATAHAAAACDkvNi8yMDE5CAAAAAkzLzMxLzIwMTgJAAAAATCmt0sw+TLXCBi8UXb5MtcIKkNJUS5OQVNEQVFHUzpBTUFULklRX0xUX0RFQlRfSVNTVUVELkZZMjAxMAEAAABe1QMAAwAAAAAAEFtvL/ky1wh8Gz52+TLXCCVDSVEuVFNFOjYxNDYuSVFfT1RIRVJfQ0xfU1VQUEwuRlkyMDE3AQAAAJR3DQACAAAABDc4NDUBCAAAAAUAAAABMQEAAAAKMTg0ODU4MTEwNwMAAAACNzkCAAAABDEwNTcEAAAAATAHAAAACDkvNi8yMDE5CAAAAAkzLzMxLzIwMTcJAAAAATADz5Yw+TLXCCFi+nX5MtcIH0NJUS5UU0U6NzczNS5JUV9CVl9TSEFSRS5GWTIwMTcBAAAABVcNAAIAAAALMzA0MC43NzIzNzgBCAAA</t>
  </si>
  <si>
    <t>AAUAAAABMQEAAAAKMTg0ODY3MzM2MQMAAAACNzkCAAAABDQwMjAEAAAAATAHAAAACDkvNi8yMDE5CAAAAAkzLzMxLzIwMTcJAAAAATAQMU8y+TLXCL0d03X5MtcIIUNJUS5UU0U6NzczNS5JUV9PVEhFUl9PUEVSLkZZMjAxNAEAAAAFVw0AAwAAAAAABzycMvky1wg3wOZ1+TLXCCBDSVEuVFNFOjY5MjAuSVFfVE9UQUxfUkVWLkZZMjAxMwEAAABDIFIAAgAAAAUxMTM5NwEIAAAABQAAAAExAQAAAAoxNjQxNzQxMTI3AwAAAAI3OQIAAAACMjgEAAAAATAHAAAACDkvNi8yMDE5CAAAAAk2LzMwLzIwMTMJAAAAATA4mqQx+TLXCETc6nX5MtcIJkNJUS5OQVNEQVFHUzpURVIuSVFfTEVWRVJFRF9GQ0YuRlkyMDE1AQAAAAhyAQACAAAACjIxNS43NTYxMjUBCAAAAAUAAAABMQEAAAAKMTg3NzUxMzg0NwMAAAADMTYwAgAAAAQ0NDIyBAAAAAEwBwAAAAg5LzYvMjAxOQgAAAAKMTIvMzEvMjAxNQkAAAABMIexdiz5MtcIGKLwdvky1wgnQ0lRLk5BU0RBUUdTOktMQUMuSVFfR0FJTl9JTlZFU1QuRlkyMDEyAQAAAHFOBAACAAAABTAuNjM3AQgAAAAFAAAAATEBAAAACjE2OTAzMTU5NTIDAAAAAzE2MAIAAAACNjIEAAAAATAHAAAACDkvNi8yMDE5CAAAAAk2LzMwLzIwMTIJAAAAATAbFnst+TLXCIfUpHb5MtcIMENJUS5OQVNEQVFHUzpURVIuSVFfSU1QVVRfT1BFUl9MRUFTRV9ERVBSLkZZMjAxNAEAAAAIcgEAAwAAAAAA</t>
  </si>
  <si>
    <t>QAjxLPky1wjnm6N2+TLXCClDSVEuTkFTREFRR1M6S0xBQy5JUV9DVVJSRU5UX1JBVElPLkZZMjAxMwEAAABxTgQAAgAAAAg1LjA1MDg4OQEIAAAABQAAAAExAQAAAAoxNzQ5NDM2OTkyAwAAAAMxNjACAAAABDQwMzAEAAAAATAHAAAACDkvNi8yMDE5CAAAAAk2LzMwLzIwMTMJAAAAATCaWGQq+TLXCC26e3f5MtcIIUNJUS5UU0U6NzcyOS5JUV9UT1RBTF9ERUJULkZZMjAxOQEAAACtWg0AAgAAAAUxMTQxNQEIAAAABQAAAAExAQAAAAoxOTY5OTUwMDk4AwAAAAI3OQIAAAAENDE3MwQAAAABMAcAAAAIOS82LzIwMTkIAAAACTMvMzEvMjAxOQkAAAABMJzeSzD5MtcICBBldvky1wgrQ0lRLk5BU0RBUUdTOkFNQVQuSVFfSU5WRU5UT1JZX1RVUk5TLkZZMjAxNAEAAABe1QMAAgAAAAgzLjUwODcyNAEIAAAABQAAAAExAQAAAAoxODIyODAxNDU4AwAAAAMxNjACAAAABDQwODIEAAAAATAHAAAACDkvNi8yMDE5CAAAAAoxMC8yNi8yMDE0CQAAAAEw4ONjKvky1wh0h1x3+TLXCCRDSVEuRU5YVEFNOkFTTUwuSVFfQ0FTSF9UQVhFUy5GWTIwMTgBAAAAKO8FAAIAAAAFNTU0LjQBCAAAAAUAAAABMQEAAAAKMTk0Mzg3NzI2MAMAAAACNTACAAAABDMwNTMEAAAAATAHAAAACDkvNi8yMDE5CAAAAAoxMi8zMS8yMDE4CQAAAAEwWuU4Lvky1wireal2+TLXCCVDSVEuTkFTREFRR1M6S0xBQy5JUV9DSEFOR0VfQVAuRlkyMDE4</t>
  </si>
  <si>
    <t>AQAAAHFOBAACAAAABjIxLjc3OAEIAAAABQAAAAExAQAAAAoxOTc3MDU3MTMxAwAAAAMxNjACAAAABDIwMTcEAAAAATAHAAAACDkvNi8yMDE5CAAAAAk2LzMwLzIwMTgJAAAAATDeqRIt+TLXCIshrXb5MtcIJUNJUS5UU0U6NjE0Ni5JUV9DQVBJVEFMX0xFQVNFUy5GWTIwMTkBAAAAlHcNAAMAAAAAAPz1ljD5MtcIOTwWdvky1wghQ0lRLlRTRTo2OTIwLklRX1NHQV9NQVJHSU4uRlkyMDE3AQAAAEMgUgACAAAABzE3LjQ2NzkBCAAAAAUAAAABMQEAAAAKMTg2MDk3NDI5NwMAAAACNzkCAAAABDQzNzUEAAAAATAHAAAACDkvNi8yMDE5CAAAAAk2LzMwLzIwMTcJAAAAATCE4iAr+TLXCMizTHf5MtcIJENJUS5OQVNEQVFHUzpLTEFDLklRX1RPVEFMX0NMLkZZMjAxMQEAAABxTgQAAgAAAAc4NzguODYxAQgAAAAFAAAAATEBAAAACjE2MzA0MDQxNTUDAAAAAzE2MAIAAAAEMTAwOQQAAAABMAcAAAAIOS82LzIwMTkIAAAACTYvMzAvMjAxMQkAAAABMBsWey35MtcI2ICDdvky1wgoQ0lRLkVOWFRBTTpBU01MLklRX0NBU0hfU1RfSU5WRVNULkZZMjAwOQEAAAAo7wUAAgAAAAgxMDM3LjA3NAEIAAAABQAAAAExAQAAAAoxNTA5Njg0MDkzAwAAAAI1MAIAAAAEMTAwMgQAAAABMAcAAAAIOS82LzIwMTkIAAAACjEyLzMxLzIwMDkJAAAAATDF6SEu+TLXCNX1n3b5MtcIKUNJUS5OQVNEQVFHUzpURVIuSVFfR0FJTl9BU1NF</t>
  </si>
  <si>
    <t>VFNfQ0YuRlkyMDE3AQAAAAhyAQADAAAAAAAi/3Ys+TLXCLk98Xb5MtcIKUNJUS5FTlhUQU06QVNNTC5JUV9MVF9ERUJUX0NBUElUQUwuRlkyMDE1AQAAACjvBQACAAAABzEwLjYxMTgBCAAAAAUAAAABMQEAAAAKMTg3MzM4OTA0MwMAAAACNTACAAAABDQxODcEAAAAATAHAAAACDkvNi8yMDE5CAAAAAoxMi8zMS8yMDE1CQAAAAEwrTFkKvky1wgjYEd3+TLXCCZDSVEuVFNFOjY5MjAuSVFfUEVSSU9ETEVOR1RIX0lTLkZZMjAwOAEAAABDIFIAAQAAAAIxMgBcJaQx+TLXCJR86XX5MtcIKENJUS5UU0U6Njg1Ny5JUV9UT1RBTF9ERUJULkZZMjAwOS4uLi5KUFkBAAAA8VsNAAIAAAABMAEIAAAABQAAAAExAQAAAAoxNDgxODkyNzI5AwAAAAI3OQIAAAAENDE3MwQAAAABMAcAAAAIOS82LzIwMTkIAAAACTMvMzEvMjAwOQkAAAABMEUKHyr5MtcIRVuBd/ky1wgZQ0lRLlRTRTo4MDM2LklRX0FSLkZZMjAxOAEAAACfXg0AAgAAAAYxNTkzMzgBCAAAAAUAAAABMQEAAAAKMTg5NDMxNTQ5MgMAAAACNzkCAAAABDEwMjEEAAAAATAHAAAACDkvNi8yMDE5CAAAAAkzLzMxLzIwMTgJAAAAATC8Xqwy+TLXCJlL2HX5MtcIJkNJUS5UU0U6NzcyOS5JUV9GSUxJTkdfQ1VSUkVOQ1kuRlkyMDEzAQAAAK1aDQADAAAAA0pQWQCoC4gw+TLXCDVt/XX5MtcIJUNJUS5OQVNEQVFHUzpBTUFULklRX1BBUlRfVElNRS5GWTIwMTYBAAAA</t>
  </si>
  <si>
    <t>XtUDAAMAAAAAAFvxbC75MtcICAyRdvky1wgoQ0lRLk5BU0RBUUdTOktMQUMuSVFfVE9UQUxfRVFVSVRZLkZZMjAxNAEAAABxTgQAAgAAAAgzNjY5LjM0NgEIAAAABQAAAAExAQAAAAoxODAyMTI2NTIzAwAAAAMxNjACAAAABDEyNzUEAAAAATAHAAAACDkvNi8yMDE5CAAAAAk2LzMwLzIwMTQJAAAAATADZHst+TLXCLnwuXb5MtcIG0NJUS5UU0U6NzcyOS5JUV9HUFBFLkZZMjAwOQEAAACtWg0AAgAAAAkzNDAwMS40MjEBCAAAAAUAAAABMQEAAAAKMTM4MjM2NTU4MwMAAAACNzkCAAAABDExNjkEAAAAATAHAAAACDkvNi8yMDE5CAAAAAkzLzMxLzIwMDkJAAAAATDJlocw+TLXCKtHIHb5MtcIMENJUS5OQVNEQVFHUzpLTEFDLklRX01JTk9SSVRZX0lOVEVSRVNUX0lTLkZZMjAwOQEAAABxTgQAAwAAAAAASQw5Lvky1whgNL52+TLXCClDSVEuVFNFOjgwMzYuSVFfREFZU19JTlZFTlRPUllfT1VULkZZMjAxNQEAAACfXg0AAgAAAAk2Mi41ODgzNzUBCAAAAAUAAAABMQEAAAAKMTc0Mzk2MjM5NAMAAAACNzkCAAAABDQwMzUEAAAAATAHAAAACDkvNi8yMDE5CAAAAAkzLzMxLzIwMTUJAAAAATAYMGor+TLXCOnZKXf5MtcIKUNJUS5OQVNEQVFHUzpLTEFDLklRX0VCSVREQV9NQVJHSU4uRlkyMDA5AQAAAHFOBAACAAAABjAuNzcyOQEIAAAABQAAAAExAQAAAAoxNDY1NTE4MjQxAwAAAAMxNjACAAAABDQwNDcEAAAA</t>
  </si>
  <si>
    <t>ATAHAAAACDkvNi8yMDE5CAAAAAk2LzMwLzIwMDkJAAAAATCaWGQq+TLXCOy+Vnf5MtcIHkNJUS5UU0U6NzczNS5JUV9QRU5TSU9OLkZZMjAxNwEAAAAFVw0AAgAAAAM4OTQBCAAAAAUAAAABMQEAAAAKMTg0ODY3MzM2MQMAAAACNzkCAAAABDEyMTMEAAAAATAHAAAACDkvNi8yMDE5CAAAAAkzLzMxLzIwMTcJAAAAATAQMU8y+TLXCBu03HX5MtcIHUNJUS5OQVNEQVFHUzpURVIuSVFfQVIuRlkyMDE3AQAAAAhyAQACAAAABzI3Mi43ODMBCAAAAAUAAAABMQEAAAAKMTk0ODA5OTM4MQMAAAADMTYwAgAAAAQxMDIxBAAAAAEwBwAAAAg5LzYvMjAxOQgAAAAKMTIvMzEvMjAxNwkAAAABMC/Ydiz5MtcI/Bbxdvky1wglQ0lRLlRTRTo3NzI5LklRX0xUX0RFQlRfSVNTVUVELkZZMjAxMAEAAACtWg0AAgAAAAQ0MDAwAQgAAAAFAAAAATEBAAAACjEzODIzNjUyMDgDAAAAAjc5AgAAAAQyMDM0BAAAAAEwBwAAAAg5LzYvMjAxOQgAAAAJMy8zMS8yMDEwCQAAAAEwvb2HMPky1wgG7PJ1+TLXCBNDSVEuMC5JUV9XSVBfSU5WLkZZBQAAAAAAAAAIAAAAFShJbnZhbGlkIFRpbWUgUGVyaW9kKUSKdiz5MtcIFCccd/ky1wglQ0lRLlRTRTo4MDM2LklRX1JFVFVSTl9DQVBJVEFMLkZZMjAxNgEAAACfXg0AAgAAAAcxMC4yNTUzAQgAAAAFAAAAATEBAAAACjE3OTg1MDczNzUDAAAAAjc5AgAAAAQ0MzYzBAAAAAEwBwAAAAg5LzYv</t>
  </si>
  <si>
    <t>MjAxOQgAAAAJMy8zMS8yMDE2CQAAAAEwGDBqK/ky1wjp2Sl3+TLXCCFDSVEuVFNFOjY5MjAuSVFfT1RIRVJfT1BFUi5GWTIwMTkBAAAAQyBSAAMAAAAAAL0KkjH5MtcIrSTtdfky1wgrQ0lRLk5BU0RBUUdTOlRFUi5JUV9EQVlTX1BBWUFCTEVfT1VULkZZMjAxMgEAAAAIcgEAAgAAAAkzMS41MjU3NzYBCAAAAAUAAAABMQEAAAAKMTcyMTE3MDIyMQMAAAADMTYwAgAAAAQ0MTgzBAAAAAEwBwAAAAg5LzYvMjAxOQgAAAAKMTIvMzEvMjAxMgkAAAABMBPs7Sn5MtcI6ft4d/ky1wgmQ0lRLlRTRTo3NzI5LklRX0xPQU5TX1JFQ0VJVl9MVC5GWTIwMTUBAAAArVoNAAIAAAACNTYBCAAAAAUAAAABMQEAAAAKMTc0NTM3ODYxMgMAAAACNzkCAAAABDEwNTAEAAAAATAHAAAACDkvNi8yMDE5CAAAAAkzLzMxLzIwMTUJAAAAATA5c0sw+TLXCFrXD3b5MtcILENJUS5OQVNEQVFHUzpURVIuSVFfVE9UQUxfRElWX1BBSURfQ0YuRlkyMDE0AQAAAAhyAQACAAAABy0zNy40MjUBCAAAAAUAAAABMQEAAAAKMTgzMDI5MDgwNgMAAAADMTYwAgAAAAQyMDIyBAAAAAEwBwAAAAg5LzYvMjAxOQgAAAAKMTIvMzEvMjAxNAkAAAABMEAI8Sz5MtcI+wLpdvky1wghQ0lRLk5BU0RBUUdTOkxSQ1guSVFfQ0FQRVguRlkyMDE3AQAAAL93AAACAAAACC0xNTcuNDE5AQgAAAAFAAAAATEBAAAACjE5Nzc5ODIxMDEDAAAAAzE2MAIAAAAEMjAy</t>
  </si>
  <si>
    <t>MQQAAAABMAcAAAAIOS82LzIwMTkIAAAACTYvMjUvMjAxNwkAAAABMHaNQS/5MtcIDVhgdvky1wgpQ0lRLk5BU0RBUUdTOktMQUMuSVFfRUJJVERBLkZZMjAxNS4uLi5KUFkBAAAAcU4EAAIAAAAKOTQ1OTYuMTE0OAEIAAAABQAAAAExAQAAAAoxODUxOTY0NzQ3AwAAAAI3OQIAAAAENDA1MQQAAAABMAcAAAAIOS82LzIwMTkIAAAACTYvMzAvMjAxNQkAAAABMFu8Hir5MtcIPlB+d/ky1wgkQ0lRLk5BU0RBUUdTOktMQUMuSVFfRUJUX0VYQ0wuRlkyMDA5AQAAAHFOBAACAAAACC0xNDguMTE5AQgAAAAFAAAAATEBAAAACjE0NjU1MTgyNDEDAAAAAzE2MAIAAAABNAQAAAABMAcAAAAIOS82LzIwMTkIAAAACTYvMzAvMjAwOQkAAAABMFrlOC75MtcImxuLdvky1wgfQ0lRLlRTRTo2OTIwLklRX05FVF9ERUJULkZZMjAxMAEAAABDIFIAAgAAAAgyMjk5LjExNQEIAAAABQAAAAExAQAAAAoxNDA0OTkyMTk4AwAAAAI3OQIAAAAENDM2NAQAAAABMAcAAAAIOS82LzIwMTkIAAAACTYvMzAvMjAxMAkAAAABME1MpDH5MtcIMxjVdfky1wgsQ0lRLk5BU0RBUUdTOktMQUMuSVFfQ0FTSF9PUEVSLkZZMjAxNi4uLi5KUFkBAAAAcU4EAAIAAAALNzgwMTYuOTgwNzIBCAAAAAUAAAABMQEAAAAKMTg5ODkzNjEwNgMAAAACNzkCAAAABDIwMDYEAAAAATAHAAAACDkvNi8yMDE5CAAAAAk2LzMwLzIwMTYJAAAAATAwMh8q+TLXCLTV</t>
  </si>
  <si>
    <t>f3f5MtcIIUNJUS5UU0U6NjE0Ni5JUV9OSV9DT01QQU5ZLkZZMjAxMgEAAACUdw0AAgAAAAQ3MTcyAQgAAAAFAAAAATEBAAAACjE1NTQzMzcyOTADAAAAAjc5AgAAAAU0MTU3MQQAAAABMAcAAAAIOS82LzIwMTkIAAAACTMvMzEvMjAxMgkAAAABMJZlQDH5MtcIFIkBdvky1wgvQ0lRLk5BU0RBUUdTOlRFUi5JUV9NSU5PUklUWV9JTlRFUkVTVF9DRi5GWTIwMDcBAAAACHIBAAMAAAAAANbQEi35MtcIAEj0dvky1wgkQ0lRLk5BU0RBUUdTOkxSQ1guSVFfRUJJVF9JTlQuRlkyMDA5AQAAAL93AAADAAAAAk5NAQgAAAAFAAAAATEBAAAACjE0Njc0NzQ1MjIDAAAAAzE2MAIAAAAENDE4OQQAAAABMAcAAAAIOS82LzIwMTkIAAAACTYvMjgvMjAwOQkAAAABMDN99yr5MtcI385Xd/ky1wgoQ0lRLlRTRTo3NzI5LklRX1RPVEFMX0RFQlRfUkVQQUlELkZZMjAxNwEAAACtWg0AAgAAAAQtNDAwAQgAAAAFAAAAATEBAAAACjE4NDg2NzM0MDQDAAAAAjc5AgAAAAQyMTY2BAAAAAEwBwAAAAg5LzYvMjAxOQgAAAAJMy8zMS8yMDE3CQAAAAEwprdLMPky1wiU8zZ2+TLXCCtDSVEuTkFTREFRR1M6VEVSLklRX0NGT19DVVJSRU5UX0xJQUIuRlkyMDA5AQAAAAhyAQACAAAACDAuNDMwMDc1AQgAAAAFAAAAATEBAAAACjE1MjYwNTkyNTIDAAAAAzE2MAIAAAAENDE4NQQAAAABMAcAAAAIOS82LzIwMTkIAAAACjEyLzMxLzIwMDkJ</t>
  </si>
  <si>
    <t>AAAAATCsxe0p+TLXCJCjdXf5MtcIH0NJUS5OQVNEQVFHUzpBTUFULklRX0VCVC5GWTIwMTgBAAAAXtUDAAIAAAAENDY5NAEIAAAABQAAAAExAQAAAAoxOTM0MjE4OTUxAwAAAAMxNjACAAAAAzEzOQQAAAABMAcAAAAIOS82LzIwMTkIAAAACjEwLzI4LzIwMTgJAAAAATBTGG0u+TLXCBchUXb5MtcIK0NJUS5OQVNEQVFHUzpURVIuSVFfRUJJVERBX0NBUEVYX0lOVC5GWTIwMTUBAAAACHIBAAIAAAAKMTYwLjIxMzIxOQEIAAAABQAAAAExAQAAAAoxODc3NTEzODQ3AwAAAAMxNjACAAAABDQxOTEEAAAAATAHAAAACDkvNi8yMDE5CAAAAAoxMi8zMS8yMDE1CQAAAAEwE+ztKfky1whZGHZ3+TLXCDJDSVEuTkFTREFRR1M6VEVSLklRX09USEVSX0ZJTkFOQ0VfQUNUX1NVUFBMLkZZMjAxMAEAAAAIcgEAAwAAAAAAUbnwLPky1whzmeJ2+TLXCCRDSVEuTkFTREFRR1M6TFJDWC5JUV9UT1RBTF9DTC5GWTIwMTMBAAAAv3cAAAIAAAAIMTQwNC40NzUBCAAAAAUAAAABMQEAAAAKMTc1MDQ5MjUzMQMAAAADMTYwAgAAAAQxMDA5BAAAAAEwBwAAAAg5LzYvMjAxOQgAAAAJNi8zMC8yMDEzCQAAAAEwYMF8L/ky1whCmzp2+TLXCCpDSVEuTkFTREFRR1M6QU1BVC5JUV9PVEhFUl9DQV9TVVBQTC5GWTIwMDkBAAAAXtUDAAIAAAAHMjY0LjE2OQEIAAAABQAAAAExAQAAAAoxNDg1NzIyNDQyAwAAAAMxNjACAAAABDEwNTUEAAAA</t>
  </si>
  <si>
    <t>ATAHAAAACDkvNi8yMDE5CAAAAAoxMC8yNS8yMDA5CQAAAAEwFw1vL/ky1wiQC3x2+TLXCCdDSVEuTkFTREFRR1M6VEVSLklRX09USEVSX0VRVUlUWS5GWTIwMDkBAAAACHIBAAIAAAAILTEzOC4xMDUBCAAAAAUAAAABMQEAAAAKMTUyNjA1OTI1MgMAAAADMTYwAgAAAAQxMDI4BAAAAAEwBwAAAAg5LzYvMjAxOQgAAAAKMTIvMzEvMjAwOQkAAAABMC+T8Cz5MtcInyTidvky1wgnQ0lRLlRTRTo2ODU3LklRX0VCSVREQV9DQVBFWF9JTlQuRlkyMDA5AQAAAPFbDQADAAAAAk5NAQgAAAAFAAAAATEBAAAACjE0ODE4OTI3MjkDAAAAAjc5AgAAAAQ0MTkxBAAAAAEwBwAAAAg5LzYvMjAxOQgAAAAJMy8zMS8yMDA5CQAAAAEw98TrK/ky1wjy2f92+TLXCBhDSVEuMC5JUV9JTlRFUkVTVF9FWFAuRlkFAAAAAAAAAAgAAAAVKEludmFsaWQgVGltZSBQZXJpb2QpRIp2LPky1wgxJyN3+TLXCCVDSVEuVFNFOjc3MjkuSVFfT1RIRVJfQ0FfU1VQUEwuRlkyMDA5AQAAAK1aDQACAAAACDE0NzguNjA4AQgAAAAFAAAAATEBAAAACjEzODIzNjU1ODMDAAAAAjc5AgAAAAQxMDU1BAAAAAEwBwAAAAg5LzYvMjAxOQgAAAAJMy8zMS8yMDA5CQAAAAEwyZaHMPky1wg8dDN2+TLXCCtDSVEuTkFTREFRR1M6QU1BVC5JUV9JTlZFTlRPUllfVFVSTlMuRlkyMDEyAQAAAF7VAwACAAAACDMuNjI3OTg1AQgAAAAFAAAAATEBAAAACjE3MTM4</t>
  </si>
  <si>
    <t>MjI3MzIDAAAAAzE2MAIAAAAENDA4MgQAAAABMAcAAAAIOS82LzIwMTkIAAAACjEwLzI4LzIwMTIJAAAAATDg42Mq+TLXCG5KZHf5MtcIKUNJUS5UU0U6NjkyMC5JUV9UT1RBTF9ERUJUX0NBUElUQUwuRlkyMDE2AQAAAEMgUgADAAAAAACE4iAr+TLXCOSiRHf5MtcIK0NJUS5OQVNEQVFHUzpURVIuSVFfQ0FTSF9PUEVSLkZZMjAxMS4uLi5KUFkBAAAACHIBAAIAAAAKMjExNDcuMzQzNwEIAAAABQAAAAExAQAAAAoxNjYxMTA0MTkzAwAAAAI3OQIAAAAEMjAwNgQAAAABMAcAAAAIOS82LzIwMTkIAAAACjEyLzMxLzIwMTEJAAAAATAwMh8q+TLXCMdre3f5MtcIHkNJUS5UU0U6ODAzNi5JUV9JTkNfVEFYLkZZMjAxNwEAAACfXg0AAgAAAAUxMzc1NQEIAAAABQAAAAExAQAAAAoxODQ4NTE0NjU5AwAAAAI3OQIAAAACNzUEAAAAATAHAAAACDkvNi8yMDE5CAAAAAkzLzMxLzIwMTcJAAAAATDNN6wy+TLXCD9m43X5MtcIIENJUS5OQVNEQVFHUzpBTUFULklRX0xBTkQuRlkyMDA5AQAAAF7VAwACAAAABzIyOC4wNTcBCAAAAAUAAAABMQEAAAAKMTQ4NTcyMjQ0MgMAAAADMTYwAgAAAAQzMDk4BAAAAAEwBwAAAAg5LzYvMjAxOQgAAAAKMTAvMjUvMjAwOQkAAAABMBE0by/5MtcI3GNOdvky1wgmQ0lRLlRTRTo2OTIwLklRX0lOVkVOVE9SWV9UVVJOUy5GWTIwMTgBAAAAQyBSAAIAAAAHMC45MTQ1OQEIAAAABQAAAAEx</t>
  </si>
  <si>
    <t>AQAAAAoxOTEyNzIwMTk5AwAAAAI3OQIAAAAENDA4MgQAAAABMAcAAAAIOS82LzIwMTkIAAAACTYvMzAvMjAxOAkAAAABMPEIISv5MtcIfT0id/ky1wgsQ0lRLkVOWFRBTTpBU01MLklRX0lOVkVTVF9TRUNVUklUWV9DRi5GWTIwMTQBAAAAKO8FAAIAAAAGMzQ1LjAyAQgAAAAFAAAAATEBAAAACjE3NzQ5NjMwMDkDAAAAAjUwAgAAAAQyMDI3BAAAAAEwBwAAAAg5LzYvMjAxOQgAAAAKMTIvMzEvMjAxNAkAAAABMH5wOC75MtcIpqKhdvky1wgoQ0lRLlRTRTo2MTQ2LklRX01JTk9SSVRZX0lOVEVSRVNULkZZMjAxMwEAAACUdw0AAgAAAAM3MzEBCAAAAAUAAAABMQEAAAAKMTYyNDA1MTc5OQMAAAACNzkCAAAABDEwNTIEAAAAATAHAAAACDkvNi8yMDE5CAAAAAkzLzMxLzIwMTMJAAAAATBe1UIx+TLXCF7SCnb5MtcILUNJUS5OQVNEQVFHUzpURVIuSVFfQVNTRVRfV1JJVEVET1dOX0NGLkZZMjAwOAEAAAAIcgEAAgAAAAczMzEuMjc0AQgAAAAFAAAAATEBAAAACjE0MzQ0MzkzNDkDAAAAAzE2MAIAAAAEMjAxOQQAAAABMAcAAAAIOS82LzIwMTkIAAAACjEyLzMxLzIwMDgJAAAAATBwa/As+TLXCK/k7Xb5MtcILENJUS5FTlhUQU06QVNNTC5JUV9ERUJUX0VRVUlWX05FVF9QQk8uRlkyMDExAQAAACjvBQADAAAAAACtNyIu+TLXCFl7k3b5MtcIJkNJUS5UU0U6Njg1Ny5JUV9JTlZFTlRPUllfVFVSTlMuRlkyMDE5</t>
  </si>
  <si>
    <t>AQAAAPFbDQACAAAABzIuNDA2NDgBCAAAAAUAAAABMQEAAAAKMTk2OTU2ODY3OAMAAAACNzkCAAAABDQwODIEAAAAATAHAAAACDkvNi8yMDE5CAAAAAkzLzMxLzIwMTkJAAAAATCWlGkr+TLXCJTwKHf5MtcIJkNJUS5OQVNEQVFHUzpMUkNYLklRX1RPVEFMX0RFQlQuRlkyMDE0AQAAAL93AAACAAAACDEzMzUuNDY5AQgAAAAFAAAAATEBAAAACjE4MDQ0MjQ4MTIDAAAAAzE2MAIAAAAENDE3MwQAAAABMAcAAAAIOS82LzIwMTkIAAAACTYvMjkvMjAxNAkAAAABMPs/QS/5MtcIJUJodvky1wgeQ0lRLk5BU0RBUUdTOlRFUi5JUV9SRVYuRlkyMDE1AQAAAAhyAQACAAAACDE2MzkuNTc4AQgAAAAFAAAAATEBAAAACjE4Nzc1MTM4NDcDAAAAAzE2MAIAAAADMTEyBAAAAAEwBwAAAAg5LzYvMjAxOQgAAAAKMTIvMzEvMjAxNQkAAAABMIexdiz5MtcITd72dvky1wglQ0lRLlRTRTo2OTIwLklRX1BST1ZfQkFEX0RFQlRTLkZZMjAxNAEAAABDIFIAAgAAAAMtNDMBCAAAAAUAAAABMQEAAAAKMTcwMjQzNzI3MwMAAAACNzkCAAAAAjk1BAAAAAEwBwAAAAg5LzYvMjAxOQgAAAAJNi8zMC8yMDE0CQAAAAEwLMGkMfky1wipd9Z1+TLXCB1DSVEuRU5YVEFNOkFTTUwuSVFfUkVWLkZZMjAwOQEAAAAo7wUAAgAAAAgxNTk2LjA2MwEIAAAABQAAAAExAQAAAAoxNTA5Njg0MDkzAwAAAAI1MAIAAAADMTEyBAAAAAEwBwAAAAg5LzYv</t>
  </si>
  <si>
    <t>MjAxOQgAAAAKMTIvMzEvMjAwOQkAAAABMMXpIS75MtcIEM+fdvky1wgqQ0lRLk5BU0RBUUdTOktMQUMuSVFfTFRfREVCVF9FUVVJVFkuRlkyMDEzAQAAAHFOBAACAAAABjIxLjQ2MwEIAAAABQAAAAExAQAAAAoxNzQ5NDM2OTkyAwAAAAMxNjACAAAABDQwODUEAAAAATAHAAAACDkvNi8yMDE5CAAAAAk2LzMwLzIwMTMJAAAAATCaWGQq+TLXCNwtZ3f5MtcIKENJUS5UU0U6ODAzNS5JUV9GSVhFRF9BU1NFVF9UVVJOUy5GWTIwMTMBAAAAwFkNAAIAAAAIMy43ODc3MzIBCAAAAAUAAAABMQEAAAAKMTY4MTU4ODUwOQMAAAACNzkCAAAABDQwNjYEAAAAATAHAAAACDkvNi8yMDE5CAAAAAkzLzMxLzIwMTMJAAAAATA/u2kr+TLXCN9eHXf5MtcIJENJUS5UU0U6NjE0Ni5JUV9DQVNIX0lOVEVSRVNULkZZMjAxNwEAAACUdw0AAgAAAAIzOQEIAAAABQAAAAExAQAAAAoxODQ4NTgxMTA3AwAAAAI3OQIAAAAEMzAyOAQAAAABMAcAAAAIOS82LzIwMTkIAAAACTMvMzEvMjAxNwkAAAABMAPPljD5MtcI6H4Mdvky1wgfQ0lRLlRTRTo2MTQ2LklRX1RPVEFMX0NMLkZZMjAxOAEAAACUdw0AAgAAAAU1MDM1NwEIAAAABQAAAAExAQAAAAoxODk1MDAyMjgyAwAAAAI3OQIAAAAEMTAwOQQAAAABMAcAAAAIOS82LzIwMTkIAAAACTMvMzEvMjAxOAkAAAABMPz1ljD5MtcIhO4Vdvky1wguQ0lRLlRTRTo2OTIwLklRX09USEVSX0ZJ</t>
  </si>
  <si>
    <t>TkFOQ0VfQUNUX1NVUFBMLkZZMjAxNQEAAABDIFIAAgAAAAItMwEIAAAABQAAAAExAQAAAAoxNzU5Mzk5NzY0AwAAAAI3OQIAAAAEMjA1MAQAAAABMAcAAAAIOS82LzIwMTkIAAAACTYvMzAvMjAxNQkAAAABMFy7kTH5MtcIb6PNdfky1wgbQ0lRLlRTRTo2MTQ2LklRX05QUEUuRlkyMDE5AQAAAJR3DQACAAAABTc2ODY4AQgAAAAFAAAAATEBAAAACjE5Njk2MDEzNzYDAAAAAjc5AgAAAAQxMDA0BAAAAAEwBwAAAAg5LzYvMjAxOQgAAAAJMy8zMS8yMDE5CQAAAAEw/PWWMPky1wjb/fp1+TLXCB9DSVEuVFNFOjc3MzUuSVFfREFfU1VQUEwuRlkyMDE5AQAAAAVXDQACAAAABDQxMzYBCAAAAAUAAAABMQEAAAAKMTk2OTk1MDA0MQMAAAACNzkCAAAAAjQxBAAAAAEwBwAAAAg5LzYvMjAxOQgAAAAJMy8zMS8yMDE5CQAAAAEwBlhPMvky1wiM4NN1+TLXCCZDSVEuTkFTREFRR1M6S0xBQy5JUV9UT1RBTF9MSUFCLkZZMjAwOQEAAABxTgQAAgAAAAgxNDI1LjE0NgEIAAAABQAAAAExAQAAAAoxNDY1NTE4MjQxAwAAAAMxNjACAAAABDEyNzYEAAAAATAHAAAACDkvNi8yMDE5CAAAAAk2LzMwLzIwMDkJAAAAATCzyHot+TLXCMcOxXb5MtcIKUNJUS5UU0U6NzcyOS5JUV9EQVlTX0lOVkVOVE9SWV9PVVQuRlkyMDEyAQAAAK1aDQACAAAACjEyNy40MjAzMzgBCAAAAAUAAAABMQEAAAAKMTU1Njc4MzE3NgMAAAACNzkCAAAA</t>
  </si>
  <si>
    <t>BDQwMzUEAAAAATAHAAAACDkvNi8yMDE5CAAAAAkzLzMxLzIwMTIJAAAAATAeVvcq+TLXCHeBQnf5MtcII0NJUS5OQVNEQVFHUzpMUkNYLklRX0xUX0RFQlQuRlkyMDE2AQAAAL93AAACAAAACDMzNzcuOTI0AQgAAAAFAAAAATEBAAAACjE5MDA3MTMwNjYDAAAAAzE2MAIAAAAEMTA0OQQAAAABMAcAAAAIOS82LzIwMTkIAAAACTYvMjYvMjAxNgkAAAABMIBmQS/5MtcI3rFVdvky1wgzQ0lRLk5BU0RBUUdTOkFNQVQuSVFfVE9UQUxfTElBQl9UT1RBTF9BU1NFVFMuRlkyMDEwAQAAAF7VAwACAAAABjMxLjEzNAEIAAAABQAAAAExAQAAAAoxNTc5OTY0NjQzAwAAAAMxNjACAAAABDQxODgEAAAAATAHAAAACDkvNi8yMDE5CAAAAAoxMC8zMS8yMDEwCQAAAAEw6btjKvky1whnYFx3+TLXCCBDSVEuTkFTREFRR1M6S0xBQy5JUV9HUFBFLkZZMjAxMgEAAABxTgQAAgAAAAY3NjEuMTMBCAAAAAUAAAABMQEAAAAKMTY5MDMxNTk1MgMAAAADMTYwAgAAAAQxMTY5BAAAAAEwBwAAAAg5LzYvMjAxOQgAAAAJNi8zMC8yMDEyCQAAAAEwGxZ7Lfky1wiH1KR2+TLXCCpDSVEuTkFTREFRR1M6QU1BVC5JUV9TUEVDSUFMX0RJVl9DRi5GWTIwMDgBAAAAXtUDAAMAAAAAABcNby/5MtcIwTE9dvky1wgZQ0lRLlRTRTo3NzI5LklRX0FQLkZZMjAxMwEAAACtWg0AAgAAAAQ5MzI4AQgAAAAFAAAAATEBAAAACjE2MjU3NjQyOTgDAAAA</t>
  </si>
  <si>
    <t>Ajc5AgAAAAQxMDE4BAAAAAEwBwAAAAg5LzYvMjAxOQgAAAAJMy8zMS8yMDEzCQAAAAEwqAuIMPky1whYPA92+TLXCChDSVEuRU5YVEFNOkFTTUwuSVFfREFZU19TQUxFU19PVVQuRlkyMDE2AQAAACjvBQACAAAACTY0LjIyNjQxMgEIAAAABQAAAAExAQAAAAoxOTQzODc3MjU3AwAAAAI1MAIAAAAENDA0MgQAAAABMAcAAAAIOS82LzIwMTkIAAAACjEyLzMxLzIwMTYJAAAAATCtMWQq+TLXCDO/XXf5MtcIKkNJUS5OQVNEQVFHUzpMUkNYLklRX09USEVSX0NMX1NVUFBMLkZZMjAxMQEAAAC/dwAAAgAAAAYxMDEuMjYBCAAAAAUAAAABMQEAAAAKMTYzMzc5MDYzOAMAAAADMTYwAgAAAAQxMDU3BAAAAAEwBwAAAAg5LzYvMjAxOQgAAAAJNi8yNi8yMDExCQAAAAEwq3N8L/ky1whVD0J2+TLXCCFDSVEuRU5YVEFNOkFTTUwuSVFfSU5DX1RBWC5GWTIwMTMBAAAAKO8FAAIAAAAGNjIuNDY5AQgAAAAFAAAAATEBAAAACjE3MTg0MjA5MjcDAAAAAjUwAgAAAAI3NQQAAAABMAcAAAAIOS82LzIwMTkIAAAACjEyLzMxLzIwMTMJAAAAATBtXiIu+TLXCOXOmHb5MtcIJENJUS5UU0U6NjE0Ni5JUV9FUVVJVFlfTUVUSE9ELkZZMjAxNAEAAACUdw0AAwAAAAAAXtVCMfky1wiwjxR2+TLXCB5DSVEuVFNFOjYxNDYuSVFfV0lQX0lOVi5GWTIwMTUBAAAAlHcNAAIAAAAFMTIyOTkBCAAAAAUAAAABMQEAAAAKMTc0NDk0NjE3MgMA</t>
  </si>
  <si>
    <t>AAACNzkCAAAABDMyMTkEAAAAATAHAAAACDkvNi8yMDE5CAAAAAkzLzMxLzIwMTUJAAAAATAZgZYw+TLXCLgDFXb5MtcIGUNJUS5UU0U6NjkyMC5JUV9HVy5GWTIwMTgBAAAAQyBSAAMAAAAAAL0KkjH5MtcIKx72dfky1wgjQ0lRLkVOWFRBTTpBU01MLklRX0xUX0lOVkVTVC5GWTIwMTIBAAAAKO8FAAIAAAAHMTAxLjY1MQEIAAAABQAAAAExAQAAAAoxNjU3OTE0OTY0AwAAAAI1MAIAAAAEMTA1NAQAAAABMAcAAAAIOS82LzIwMTkIAAAACjEyLzMxLzIwMTIJAAAAATCtNyIu+TLXCKabjnb5MtcIJkNJUS5OQVNEQVFHUzpBTUFULklRX09USEVSX09QRVIuRlkyMDE2AQAAAF7VAwADAAAAAABjymwu+TLXCHuQi3b5MtcIIENJUS5UU0U6NjE0Ni5JUV9NQUNISU5FUlkuRlkyMDEyAQAAAJR3DQADAAAAAACWZUAx+TLXCAGwAXb5MtcIHUNJUS5UU0U6NjkyMC5JUV9DT01NT04uRlkyMDE3AQAAAEMgUgACAAAAAzkzMQEIAAAABQAAAAExAQAAAAoxODYwOTc0Mjk3AwAAAAI3OQIAAAAEMTEwMwQAAAABMAcAAAAIOS82LzIwMTkIAAAACTYvMzAvMjAxNwkAAAABMKnjkTH5MtcIMX4advky1wgoQ0lRLlRTRTo2OTIwLklRX1RPVEFMX0RFQlRfSVNTVUVELkZZMjAxMQEAAABDIFIAAgAAAAQ0OTQ0AQgAAAAFAAAAATEBAAAACjE0Nzc5MTM4MzUDAAAAAjc5AgAAAAQyMTYxBAAAAAEwBwAAAAg5LzYvMjAxOQgAAAAJNi8z</t>
  </si>
  <si>
    <t>MC8yMDExCQAAAAEwQnOkMfky1whU/d51+TLXCCdDSVEuTkFTREFRR1M6TFJDWC5JUV9TQUxFX1BQRV9DRi5GWTIwMDgBAAAAv3cAAAMAAAAAAKQkfC/5MtcI3Xp3dvky1wgaQ0lRLlRTRTo2OTIwLklRX1JFVi5GWTIwMTkBAAAAQyBSAAIAAAAJMjg3NjkuOTUxAQgAAAAFAAAAATEBAAAACjE5NzQzNjIxNjcDAAAAAjc5AgAAAAMxMTIEAAAAATAHAAAACDkvNi8yMDE5CAAAAAk2LzMwLzIwMTkJAAAAATC9CpIx+TLXCK0k7XX5MtcIJ0NJUS5FTlhUQU06QVNNTC5JUV9JTkNfRVFVSVRZX0NGLkZZMjAwOAEAAAAo7wUAAwAAAAAAxekhLvky1whFcJd2+TLXCCVDSVEuTkFTREFRR1M6QU1BVC5JUV9DQVNIX09QRVIuRlkyMDA5AQAAAF7VAwACAAAAAzMzMwEIAAAABQAAAAExAQAAAAoxNDg1NzIyNDQyAwAAAAMxNjACAAAABDIwMDYEAAAAATAHAAAACDkvNi8yMDE5CAAAAAoxMC8yNS8yMDA5CQAAAAEwETRvL/ky1wiNMnx2+TLXCCBDSVEuVFNFOjYxNDYuSVFfQ0hBTkdFX0FSLkZZMjAxNgEAAACUdw0AAgAAAAMzNDcBCAAAAAUAAAABMQEAAAAKMTc5ODU4NzAyNgMAAAACNzkCAAAABDIwMTgEAAAAATAHAAAACDkvNi8yMDE5CAAAAAkzLzMxLzIwMTYJAAAAATATqJYw+TLXCAgT+nX5MtcIJUNJUS5OQVNEQVFHUzpMUkNYLklRX0ZVTExfVElNRS5GWTIwMDcBAAAAv3cAAAMAAAAAAO0FTDD5MtcIohBJdvky1wgj</t>
  </si>
  <si>
    <t>Q0lRLlRTRTo3NzM1LklRX1RPVEFMX1JFQ0VJVi5GWTIwMTMBAAAABVcNAAIAAAAFNDAxNTgBCAAAAAUAAAABMQEAAAAKMTY4OTA1NjYyNgMAAAACNzkCAAAABDEwMDEEAAAAATAHAAAACDkvNi8yMDE5CAAAAAkzLzMxLzIwMTMJAAAAATAeFZwy+TLXCINx5nX5MtcIHUNJUS5UU0U6NjE0Ni5JUV9HQV9FWFAuRlkyMDEwAQAAAJR3DQACAAAAAjYxAQgAAAAFAAAAATEBAAAACjEzODA1MjgwODIDAAAAAjc5AgAAAAUyMTU2MgQAAAABMAcAAAAIOS82LzIwMTkIAAAACTMvMzEvMjAxMAkAAAABMKoXQDH5MtcIpOIudvky1wglQ0lRLlRTRTo2OTIwLklRX0RBWVNfU0FMRVNfT1VULkZZMjAwOAEAAABDIFIAAgAAAAkxMjEuOTc4NjUBCAAAAAUAAAABMQEAAAAKMTE3Mjk0NDI1NwMAAAACNzkCAAAABDQwNDIEAAAAATAHAAAACDkvNi8yMDE5CAAAAAk2LzMwLzIwMDgJAAAAATCwlCAr+TLXCNwXTHf5MtcIJkNJUS5UU0U6ODAzNS5JUV9JTlZFTlRPUllfVFVSTlMuRlkyMDE2AQAAAMBZDQACAAAACDIuMTQwNjgyAQgAAAAFAAAAATEBAAAACjE3OTcxNTYyNTMDAAAAAjc5AgAAAAQ0MDgyBAAAAAEwBwAAAAg5LzYvMjAxOQgAAAAJMy8zMS8yMDE2CQAAAAEwNeJpK/ky1wjv6ip3+TLXCC1DSVEuTkFTREFRR1M6TFJDWC5JUV9UT1RBTF9ESVZfUEFJRF9DRi5GWTIwMTQBAAAAv3cAAAMAAAAAAPs/QS/5MtcItchwdvky</t>
  </si>
  <si>
    <t>1wghQ0lRLlRTRTo3NzI5LklRX1RPVEFMX0xJQUIuRlkyMDE2AQAAAK1aDQACAAAABTIyNTE2AQgAAAAFAAAAATEBAAAACjE3OTg1ODcxMDkDAAAAAjc5AgAAAAQxMjc2BAAAAAEwBwAAAAg5LzYvMjAxOQgAAAAJMy8zMS8yMDE2CQAAAAEwtJBLMPky1wgk7Qd2+TLXCC5DSVEuVFNFOjYxNDYuSVFfVE9UQUxfREVCVF9FQklUREFfQ0FQRVguRlkyMDE1AQAAAJR3DQACAAAACDAuNTA3NjgzAQgAAAAFAAAAATEBAAAACjE3NDQ5NDYxNzIDAAAAAjc5AgAAAAUyMzMxMwQAAAABMAcAAAAIOS82LzIwMTkIAAAACTMvMzEvMjAxNQkAAAABMN5WISv5MtcILoEmd/ky1wgqQ0lRLk5BU0RBUUdTOkFNQVQuSVFfUkVUVVJOX0NBUElUQUwuRlkyMDE3AQAAAF7VAwACAAAABzE5LjE5MDMBCAAAAAUAAAABMQEAAAAKMTkzNDIxODk0NQMAAAADMTYwAgAAAAQ0MzYzBAAAAAEwBwAAAAg5LzYvMjAxOQgAAAAKMTAvMjkvMjAxNwkAAAABMODjYyr5MtcI0AE/d/ky1wgpQ0lRLk5BU0RBUUdTOlRFUi5JUV9SRVRVUk5fQ0FQSVRBTC5GWTIwMTYBAAAACHIBAAIAAAAGOS4wNTkzAQgAAAAFAAAAATEBAAAACjE5NDgwOTkzNzgDAAAAAzE2MAIAAAAENDM2MwQAAAABMAcAAAAIOS82LzIwMTkIAAAACjEyLzMxLzIwMTYJAAAAATAT7O0p+TLXCCvJUnf5MtcIJ0NJUS5FTlhUQU06QVNNTC5JUV9DT01NT05fSVNTVUVELkZZMjAxNAEA</t>
  </si>
  <si>
    <t>AAAo7wUAAgAAAAYzOS42NzkBCAAAAAUAAAABMQEAAAAKMTc3NDk2MzAwOQMAAAACNTACAAAABDIxNjkEAAAAATAHAAAACDkvNi8yMDE5CAAAAAoxMi8zMS8yMDE0CQAAAAEwfnA4Lvky1wgkaq92+TLXCC5DSVEuVFNFOjgwMzYuSVFfVE9UQUxfTElBQl9UT1RBTF9BU1NFVFMuRlkyMDEzAQAAAJ9eDQACAAAABzM4LjM4NDIBCAAAAAUAAAABMQEAAAAKMTYyMzgxNjU0MgMAAAACNzkCAAAABDQxODgEAAAAATAHAAAACDkvNi8yMDE5CAAAAAkzLzMxLzIwMTMJAAAAATAYMGor+TLXCBqiNnf5MtcIKkNJUS5UU0U6NzczNS5JUV9UT1RBTF9FUVVJVFkuRlkyMDE5Li4uLkpQWQEAAAAFVw0AAgAAAAYxNzkxMzIBCAAAAAUAAAABMQEAAAAKMTk2OTk1MDA0MQMAAAACNzkCAAAABDEyNzUEAAAAATAHAAAACDkvNi8yMDE5CAAAAAkzLzMxLzIwMTkJAAAAATBR4x4q+TLXCLqBV3f5MtcIJ0NJUS5OQVNEQVFHUzpBTUFULklRX0FEVkVSVElTSU5HLkZZMjAxNgEAAABe1QMAAwAAAAAAY8psLvky1wjpoX52+TLXCCZDSVEuTkFTREFRR1M6S0xBQy5JUV9FQklUREFfSU5ULkZZMjAxMQEAAABxTgQAAgAAAAgyMi45NDE2NQEIAAAABQAAAAExAQAAAAoxNjMwNDA0MTU1AwAAAAMxNjACAAAABDQxOTAEAAAAATAHAAAACDkvNi8yMDE5CAAAAAk2LzMwLzIwMTEJAAAAATCaWGQq+TLXCKIGZ3f5MtcIK0NJUS5UU0U6NjkyMC5J</t>
  </si>
  <si>
    <t>UV9SRVRVUk5fQ09NTU9OX0VRVUlUWS5GWTIwMTEBAAAAQyBSAAIAAAAHMTEuODI0MgEIAAAABQAAAAExAQAAAAoxNDc3OTEzODM1AwAAAAI3OQIAAAAFMzMzMjAEAAAAATAHAAAACDkvNi8yMDE5CAAAAAk2LzMwLzIwMTEJAAAAATCEuyAr+TLXCCwtRHf5MtcIHENJUS5UU0U6NjE0Ni5JUV9DQVBFWC5GWTIwMTEBAAAAlHcNAAIAAAAFLTc2MTIBCAAAAAUAAAABMQEAAAAKMTQ2MTY4MDA0OAMAAAACNzkCAAAABDIwMjEEAAAAATAHAAAACDkvNi8yMDE5CAAAAAkzLzMxLzIwMTEJAAAAATCjPkAx+TLXCAF/E3b5MtcILENJUS5OQVNEQVFHUzpURVIuSVFfUFJPVl9CQURfREVCVFNfQ0YuRlkyMDE3AQAAAAhyAQADAAAAAAAi/3Ys+TLXCLz6tXb5MtcIJ0NJUS5FTlhUQU06QVNNTC5JUV9DVVJSRU5UX1JBVElPLkZZMjAxMgEAAAAo7wUAAgAAAAgyLjczMTY4NAEIAAAABQAAAAExAQAAAAoxNjU3OTE0OTY0AwAAAAI1MAIAAAAENDAzMAQAAAABMAcAAAAIOS82LzIwMTkIAAAACjEyLzMxLzIwMTIJAAAAATCtMWQq+TLXCGujYHf5MtcIJ0NJUS5OQVNEQVFHUzpMUkNYLklRX0xFVkVSRURfRkNGLkZZMjAxMQEAAAC/dwAAAgAAAAg0MTEuODU1NQEIAAAABQAAAAExAQAAAAoxNjMzNzkwNjM4AwAAAAMxNjACAAAABDQ0MjIEAAAAATAHAAAACDkvNi8yMDE5CAAAAAk2LzI2LzIwMTEJAAAAATCbmnwv+TLXCHqyeHb5</t>
  </si>
  <si>
    <t>MtcIJ0NJUS5UU0U6ODAzNS5JUV9FQklUREFfQ0FQRVhfSU5ULkZZMjAxMgEAAADAWQ0AAwAAAAAAP7tpK/ky1wgEPil3+TLXCCVDSVEuTkFTREFRR1M6TFJDWC5JUV9ESVZfU0hBUkUuRlkyMDA3AQAAAL93AAADAAAAAACc3ksw+TLXCIsMbnb5MtcIHUNJUS5UU0U6NjE0Ni5JUV9FQklUREEuRlkyMDE2AQAAAJR3DQACAAAABTM2Nzk3AQgAAAAFAAAAATEBAAAACjE3OTg1ODcwMjYDAAAAAjc5AgAAAAQ0MDUxBAAAAAEwBwAAAAg5LzYvMjAxOQgAAAAJMy8zMS8yMDE2CQAAAAEwE6iWMPky1wg8TR52+TLXCCxDSVEuTkFTREFRR1M6S0xBQy5JUV9DRk9fQ1VSUkVOVF9MSUFCLkZZMjAxNQEAAABxTgQAAgAAAAgwLjYwNDgzOQEIAAAABQAAAAExAQAAAAoxODUxOTY0NzQ3AwAAAAMxNjACAAAABDQxODUEAAAAATAHAAAACDkvNi8yMDE5CAAAAAk2LzMwLzIwMTUJAAAAATBHne0p+TLXCE1mYXf5MtcIKENJUS5UU0U6NzcyOS5JUV9HV19JTlRBTl9BTU9SVF9DRi5GWTIwMTIBAAAArVoNAAIAAAADMzMyAQgAAAAFAAAAATEBAAAACjE1NTY3ODMxNzYDAAAAAjc5AgAAAAQyMTgyBAAAAAEwBwAAAAg5LzYvMjAxOQgAAAAJMy8zMS8yMDEyCQAAAAEwsuSHMPky1wjervN1+TLXCCpDSVEuVFNFOjY5MjAuSVFfVE9UQUxfRVFVSVRZLkZZMjAxNy4uLi5KUFkBAAAAQyBSAAIAAAAFMjQ0NzcBCAAAAAUAAAABMQEAAAAK</t>
  </si>
  <si>
    <t>MTg2MDk3NDI5NwMAAAACNzkCAAAABDEyNzUEAAAAATAHAAAACDkvNi8yMDE5CAAAAAk2LzMwLzIwMTcJAAAAATBR4x4q+TLXCDGecHf5MtcIHkNJUS5UU0U6NjE0Ni5JUV9XSVBfSU5WLkZZMjAxMwEAAACUdw0AAgAAAAQ5MTI1AQgAAAAFAAAAATEBAAAACjE2MjQwNTE3OTkDAAAAAjc5AgAAAAQzMjE5BAAAAAEwBwAAAAg5LzYvMjAxOQgAAAAJMy8zMS8yMDEzCQAAAAEwXtVCMfky1wjQGhR2+TLXCDFDSVEuTkFTREFRR1M6QU1BVC5JUV9JTVBVVF9PUEVSX0xFQVNFX0RFUFIuRlkyMDExAQAAAF7VAwACAAAACTI0LjY5OTEzNgEIAAAABQAAAAExAQAAAAoxNjQ5MTk5NDU4AwAAAAMxNjACAAAABTIxNjczBAAAAAEwBwAAAAg5LzYvMjAxOQgAAAAKMTAvMzAvMjAxMQkAAAABMBBbby/5MtcITXRrdvky1wgmQ0lRLlRTRTo2OTIwLklRX05FVF9ERUJUX0lTU1VFRC5GWTIwMTMBAAAAQyBSAAIAAAAELTcwNgEIAAAABQAAAAExAQAAAAoxNjQxNzQxMTI3AwAAAAI3OQIAAAAEMjAwMwQAAAABMAcAAAAIOS82LzIwMTkIAAAACTYvMzAvMjAxMwkAAAABMCzBpDH5MtcItlDWdfky1wgnQ0lRLkVOWFRBTTpBU01MLklRX0lNUEFJUk1FTlRfR1cuRlkyMDEwAQAAACjvBQADAAAAAADAECIu+TLXCAbvhXb5MtcIJUNJUS5OQVNEQVFHUzpBTUFULklRX0RJVkVTVF9DRi5GWTIwMTMBAAAAXtUDAAMAAAAAAA3Qby/5MtcI</t>
  </si>
  <si>
    <t>Mt99dvky1wgiQ0lRLkVOWFRBTTpBU01MLklRX1RPVEFMX0NMLkZZMjAxMAEAAAAo7wUAAgAAAAgyMTU3LjI0NQEIAAAABQAAAAExAQAAAAoxNTg3NTU3NDQ5AwAAAAI1MAIAAAAEMTAwOQQAAAABMAcAAAAIOS82LzIwMTkIAAAACjEyLzMxLzIwMTAJAAAAATDAECIu+TLXCN/YjXb5MtcIKkNJUS5UU0U6NzczNS5JUV9PVEhFUl9VTlVTVUFMX1NVUFBMLkZZMjAwOAEAAAAFVw0AAgAAAAQxNDM1AQgAAAAFAAAAATEBAAAACjEwNTc4ODg0MTgDAAAAAjc5AgAAAAI4NwQAAAABMAcAAAAIOS82LzIwMTkIAAAACTMvMzEvMjAwOAkAAAABMKqFrDL5MtcICMXkdfky1wgsQ0lRLk5BU0RBUUdTOkFNQVQuSVFfREFZU19QQVlBQkxFX09VVC5GWTIwMTYBAAAAXtUDAAIAAAAJNDEuNzY3OTIyAQgAAAAFAAAAATEBAAAACjE5MzQyMTg5NDMDAAAAAzE2MAIAAAAENDE4MwQAAAABMAcAAAAIOS82LzIwMTkIAAAACjEwLzMwLzIwMTYJAAAAATDg42Mq+TLXCHCuVXf5MtcIKUNJUS5UU0U6NzczNS5JUV9BU1NFVF9XUklURURPV05fQ0YuRlkyMDE3AQAAAAVXDQADAAAAAAAQMU8y+TLXCBu03HX5MtcIH0NJUS5OQVNEQVFHUzpLTEFDLklRX1JFVi5GWTIwMTABAAAAcU4EAAIAAAAHMTgyMC43NgEIAAAABQAAAAExAQAAAAoxNTU4MTQ4MTE2AwAAAAMxNjACAAAAAzExMgQAAAABMAcAAAAIOS82LzIwMTkIAAAACTYvMzAvMjAx</t>
  </si>
  <si>
    <t>MAkAAAABMCLvei35MtcI7Wq4dvky1wgmQ0lRLk5BU0RBUUdTOkxSQ1guSVFfRUJJVERBX0lOVC5GWTIwMTUBAAAAv3cAAAIAAAAIMTUuNjc4NTEBCAAAAAUAAAABMQEAAAAKMTg1NDEzMDIzNAMAAAADMTYwAgAAAAQ0MTkwBAAAAAEwBwAAAAg5LzYvMjAxOQgAAAAJNi8yOC8yMDE1CQAAAAEwCKT3Kvky1wiSxFt3+TLXCCVDSVEuTkFTREFRR1M6QU1BVC5JUV9OSV9NQVJHSU4uRlkyMDEzAQAAAF7VAwACAAAABjMuNDA5MgEIAAAABQAAAAExAQAAAAoxNzY4NzEzNDQ1AwAAAAMxNjACAAAABDQwOTQEAAAAATAHAAAACDkvNi8yMDE5CAAAAAoxMC8yNy8yMDEzCQAAAAEw4ONjKvky1wii4F93+TLXCClDSVEuTkFTREFRR1M6QU1BVC5JUV9JTVBBSVJNRU5UX0dXLkZZMjAwOAEAAABe1QMAAwAAAAAAKOZuL/ky1wgkx012+TLXCCFDSVEuVFNFOjYxNDYuSVFfQ0FTSF9UQVhFUy5GWTIwMDgBAAAAlHcNAAIAAAAEODg3MAEIAAAABQAAAAExAQAAAAoxMDU3ODg4OTgzAwAAAAI3OQIAAAAEMzA1MwQAAAABMAcAAAAIOS82LzIwMTkIAAAACTMvMzEvMjAwOAkAAAABMK7wPzH5MtcIbdgkdvky1wgoQ0lRLlRTRTo4MDM2LklRX0VBUk5JTkdfQ09fTUFSR0lOLkZZMjAwOAEAAACfXg0AAgAAAAYyLjkxMDMBCAAAAAUAAAABMQEAAAAKMTA2NTAyMTEyNQMAAAACNzkCAAAABDQxODEEAAAAATAHAAAACDkvNi8yMDE5CAAA</t>
  </si>
  <si>
    <t>AAkzLzMxLzIwMDgJAAAAATA14mkr+TLXCKgtIXf5MtcIJENJUS5OQVNEQVFHUzpLTEFDLklRX0RBX1NVUFBMLkZZMjAxMwEAAABxTgQAAwAAAAAADD17Lfky1wghdKt2+TLXCCRDSVEuTkFTREFRR1M6S0xBQy5JUV9UUkVBU1VSWS5GWTIwMDkBAAAAcU4EAAMAAAAAALPIei35MtcIyVmDdvky1wgdQ0lRLkVOWFRBTTpBU01MLklRX0NJUC5GWTIwMTgBAAAAKO8FAAIAAAAFMTM1LjIBCAAAAAUAAAABMQEAAAAKMTk0Mzg3NzI2MAMAAAACNTACAAAABDMwMzMEAAAAATAHAAAACDkvNi8yMDE5CAAAAAoxMi8zMS8yMDE4CQAAAAEwYb44Lvky1wgNwL12+TLXCC1DSVEuTkFTREFRR1M6QU1BVC5JUV9ERUZfVEFYX0FTU0VUU19MVC5GWTIwMTABAAAAXtUDAAIAAAADMjg1AQgAAAAFAAAAATEBAAAACjE1Nzk5NjQ2NDMDAAAAAzE2MAIAAAAEMTAyNgQAAAABMAcAAAAIOS82LzIwMTkIAAAACjEwLzMxLzIwMTAJAAAAATAQW28v+TLXCJ8rYnb5MtcILENJUS5OQVNEQVFHUzpLTEFDLklRX01BUktFVENBUC4yMDE3LzMvMzEuSlBZAQAAAHFOBAACAAAADTE2NjEzODUuODAyNjUBBgAAAAUAAAABMQEAAAAKMTgyNTYxNTg0NQMAAAACNzkCAAAABjEwMDA1NAQAAAABMAcAAAAJMy8zMS8yMDE3N92WUPky1wgPIKCK+TLXCCRDSVEuRU5YVEFNOkFTTUwuSVFfRUJJVERBX0lOVC5GWTIwMTcBAAAAKO8FAAIAAAAJNDguMTYx</t>
  </si>
  <si>
    <t>NzM5AQgAAAAFAAAAATEBAAAACjE5NDM4NzcyNTYDAAAAAjUwAgAAAAQ0MTkwBAAAAAEwBwAAAAg5LzYvMjAxOQgAAAAKMTIvMzEvMjAxNwkAAAABMK0xZCr5MtcIKzNsd/ky1wgqQ0lRLlRTRTo2MTQ2LklRX09USEVSX1VOVVNVQUxfU1VQUEwuRlkyMDA4AQAAAJR3DQACAAAABC0xMzIBCAAAAAUAAAABMQEAAAAKMTA1Nzg4ODk4MwMAAAACNzkCAAAAAjg3BAAAAAEwBwAAAAg5LzYvMjAxOQgAAAAJMy8zMS8yMDA4CQAAAAEwJzGSMfky1wh4RhJ2+TLXCDhDSVEuTkFTREFRR1M6VEVSLklRX1RPVEFMX09VVFNUQU5ESU5HX0ZJTElOR19EQVRFLkZZMjAxMgEAAAAIcgEAAgAAAAkxOTAuMzE1MDIBBAAAAAUAAAABNQEAAAAKMTcyMTE3MDIyMQIAAAAFMjQxNTMGAAAAATAl4fAs+TLXCBb0p3b5MtcIKENJUS5UU0U6NzczNS5JUV9FQVJOSU5HX0NPX01BUkdJTi5GWTIwMTQBAAAABVcNAAIAAAAGMi4yOTg4AQgAAAAFAAAAATEBAAAACjE2ODkwNTY2NDgDAAAAAjc5AgAAAAQ0MTgxBAAAAAEwBwAAAAg5LzYvMjAxOQgAAAAJMy8zMS8yMDE0CQAAAAEwMEYgK/ky1whWRDx3+TLXCCtDSVEuTkFTREFRR1M6S0xBQy5JUV9JTlZFTlRPUllfVFVSTlMuRlkyMDEwAQAAAHFOBAACAAAACDIuMTEzMjg5AQgAAAAFAAAAATEBAAAACjE1NTgxNDgxMTYDAAAAAzE2MAIAAAAENDA4MgQAAAABMAcAAAAIOS82LzIwMTkIAAAA</t>
  </si>
  <si>
    <t>CTYvMzAvMjAxMAkAAAABMJpYZCr5MtcIuOBmd/ky1wgpQ0lRLlRTRTo4MDM1LklRX1RPVEFMX0RFQlRfQ0FQSVRBTC5GWTIwMDkBAAAAwFkNAAMAAAAAAJaUaSv5MtcIXFkYd/ky1wgoQ0lRLlRTRTo2OTIwLklRX01JTk9SSVRZX0lOVEVSRVNULkZZMjAxNQEAAABDIFIAAwAAAAAAXLuRMfky1wifbOF1+TLXCCVDSVEuTkFTREFRR1M6TFJDWC5JUV9TR0FfU1VQUEwuRlkyMDE1AQAAAL93AAACAAAABzU5MS42MTEBCAAAAAUAAAABMQEAAAAKMTg1NDEzMDIzNAMAAAADMTYwAgAAAAMxMDIEAAAAATAHAAAACDkvNi8yMDE5CAAAAAk2LzI4LzIwMTUJAAAAATD7P0Ev+TLXCITDeXb5MtcIKUNJUS5OQVNEQVFHUzpLTEFDLklRX0NVUlJFTkNZX0dBSU4uRlkyMDExAQAAAHFOBAACAAAABi0yLjEwOAEIAAAABQAAAAExAQAAAAoxNjMwNDA0MTU1AwAAAAMxNjACAAAAAjM4BAAAAAEwBwAAAAg5LzYvMjAxOQgAAAAJNi8zMC8yMDExCQAAAAEwIu96Lfky1whYCbJ2+TLXCCBDSVEuVFNFOjc3MjkuSVFfU1RfSU5WRVNULkZZMjAxNQEAAACtWg0AAwAAAAAA12lLMPky1wgA4f11+TLXCDFDSVEuVFNFOjc3MjkuSVFfQ0hBTkdFX05FVF9XT1JLSU5HX0NBUElUQUwuRlkyMDE5AQAAAK1aDQACAAAABDMzMjABCAAAAAUAAAABMQEAAAAKMTk2OTk1MDA5OAMAAAACNzkCAAAABDQ0MjEEAAAAATAHAAAACDkvNi8yMDE5CAAA</t>
  </si>
  <si>
    <t>AAkzLzMxLzIwMTkJAAAAATCc3ksw+TLXCM2JQHb5MtcIJkNJUS5FTlhUQU06QVNNTC5JUV9HUk9TU19NQVJHSU4uRlkyMDA4AQAAACjvBQACAAAABzM1LjA4NTUBCAAAAAUAAAABMQEAAAAKMTQzMDE4MDM1MAMAAAACNTACAAAABDQwNzQEAAAAATAHAAAACDkvNi8yMDE5CAAAAAoxMi8zMS8yMDA4CQAAAAEwswpkKvky1whcfFl3+TLXCCxDSVEuTkFTREFRR1M6QU1BVC5JUV9EQVlTX1BBWUFCTEVfT1VULkZZMjAwNwEAAABe1QMAAgAAAAk0Mi4wOTYyMzYBCAAAAAUAAAABMQEAAAAKMTI4NTU1MjgwMQMAAAADMTYwAgAAAAQ0MTgzBAAAAAEwBwAAAAg5LzYvMjAxOQgAAAAKMTAvMjgvMjAwNwkAAAABMP7K9yr5MtcI01lQd/ky1wgtQ0lRLk5BU0RBUUdTOkxSQ1guSVFfREVGX1RBWF9BU1NFVFNfTFQuRlkyMDExAQAAAL93AAACAAAABTMuODkyAQgAAAAFAAAAATEBAAAACjE2MzM3OTA2MzgDAAAAAzE2MAIAAAAEMTAyNgQAAAABMAcAAAAIOS82LzIwMTkIAAAACTYvMjYvMjAxMQkAAAABMKtzfC/5MtcIg9g5dvky1wghQ0lRLk5BU0RBUUdTOkxSQ1guSVFfTklfQ0YuRlkyMDA3AQAAAL93AAACAAAABzY4NS44MTYBCAAAAAUAAAABMQEAAAAKMTEzNDkyMTgxNAMAAAADMTYwAgAAAAQyMTUwBAAAAAEwBwAAAAg5LzYvMjAxOQgAAAAJNi8yNC8yMDA3CQAAAAEw7QVMMPky1wgJeTh2+TLXCCZDSVEuTkFTREFR</t>
  </si>
  <si>
    <t>R1M6VEVSLklRX0FTU0VUX1RVUk5TLkZZMjAxNgEAAAAIcgEAAgAAAAgwLjY2MDIxMgEIAAAABQAAAAExAQAAAAoxOTQ4MDk5Mzc4AwAAAAMxNjACAAAABDQxNzcEAAAAATAHAAAACDkvNi8yMDE5CAAAAAoxMi8zMS8yMDE2CQAAAAEwE+ztKfky1wg922h3+TLXCCVDSVEuTkFTREFRR1M6QU1BVC5JUV9ESVZFU1RfQ0YuRlkyMDE1AQAAAF7VAwADAAAAAABjymwu+TLXCOmhfnb5MtcIJENJUS5UU0U6ODAzNi5JUV9DVVJSRU5DWV9HQUlOLkZZMjAxNwEAAACfXg0AAgAAAAMzMzMBCAAAAAUAAAABMQEAAAAKMTg0ODUxNDY1OQMAAAACNzkCAAAAAjM4BAAAAAEwBwAAAAg5LzYvMjAxOQgAAAAJMy8zMS8yMDE3CQAAAAEwzTesMvky1wie1td1+TLXCCFDSVEuTkFTREFRR1M6S0xBQy5JUV9OSV9DRi5GWTIwMTUBAAAAcU4EAAIAAAAHMzY2LjE1OAEIAAAABQAAAAExAQAAAAoxODUxOTY0NzQ3AwAAAAMxNjACAAAABDIxNTAEAAAAATAHAAAACDkvNi8yMDE5CAAAAAk2LzMwLzIwMTUJAAAAATAbWxIt+TLXCI+tnXb5MtcIJkNJUS5UU0U6ODAzNi5JUV9MVF9ERUJUX0NBUElUQUwuRlkyMDA4AQAAAJ9eDQADAAAAAAA14mkr+TLXCJBUGnf5MtcIKENJUS5OQVNEQVFHUzpLTEFDLklRX09USEVSX0VRVUlUWS5GWTIwMTIBAAAAcU4EAAIAAAAHLTIxLjE0MwEIAAAABQAAAAExAQAAAAoxNjkwMzE1OTUyAwAAAAMxNjAC</t>
  </si>
  <si>
    <t>AAAABDEwMjgEAAAAATAHAAAACDkvNi8yMDE5CAAAAAk2LzMwLzIwMTIJAAAAATAbFnst+TLXCIz7pHb5MtcIHkNJUS5OQVNEQVFHUzpLTEFDLklRX0FFLkZZMjAxMQEAAABxTgQAAgAAAAc0MzYuNTk4AQgAAAAFAAAAATEBAAAACjE2MzA0MDQxNTUDAAAAAzE2MAIAAAAEMTAxNgQAAAABMAcAAAAIOS82LzIwMTkIAAAACTYvMzAvMjAxMQkAAAABMBsWey35MtcIuLGqdvky1wgnQ0lRLk5BU0RBUUdTOkFNQVQuSVFfT1RIRVJfSU5UQU4uRlkyMDA5AQAAAF7VAwACAAAABzMwNi40MTYBCAAAAAUAAAABMQEAAAAKMTQ4NTcyMjQ0MgMAAAADMTYwAgAAAAQxMDQwBAAAAAEwBwAAAAg5LzYvMjAxOQgAAAAKMTAvMjUvMjAwOQkAAAABMBcNby/5MtcIst1hdvky1wgeQ0lRLlRTRTo4MDM1LklRX1pfU0NPUkUuRlkyMDE2AQAAAMBZDQACAAAACDUuOTc1MzMzAQgAAAAFAAAAATEBAAAACjE3OTcxNTYyNTMDAAAAAjc5AgAAAAYxMDAxMjMEAAAAATAHAAAACDkvNi8yMDE5CAAAAAkzLzMxLzIwMTYJAAAAATA14mkr+TLXCNOXOnf5MtcIIkNJUS5OQVNEQVFHUzpMUkNYLklRX0VCSVREQS5GWTIwMTQBAAAAv3cAAAIAAAAHOTc3LjkyMwEIAAAABQAAAAExAQAAAAoxODA0NDI0ODEyAwAAAAMxNjACAAAABDQwNTEEAAAAATAHAAAACDkvNi8yMDE5CAAAAAk2LzI5LzIwMTQJAAAAATADGUEv+TLXCDr0Z3b5MtcIGkNJUS4w</t>
  </si>
  <si>
    <t>LklRX0xUX0RFQlRfRVFVSVRZLkZZBQAAAAAAAAAIAAAAFShJbnZhbGlkIFRpbWUgUGVyaW9kKUed7Sn5MtcIRA16d/ky1wglQ0lRLk5BU0RBUUdTOkxSQ1guSVFfQlVJTERJTkdTLkZZMjAxNQEAAAC/dwAAAgAAAAcyMzguNjMxAQgAAAAFAAAAATEBAAAACjE4NTQxMzAyMzQDAAAAAzE2MAIAAAAEMzAyMwQAAAABMAcAAAAIOS82LzIwMTkIAAAACTYvMjgvMjAxNQkAAAABMPs/QS/5MtcIUhF6dvky1wgmQ0lRLlRTRTo3NzI5LklRX05FVF9ERUJUX0lTU1VFRC5GWTIwMTgBAAAArVoNAAMAAAAAAKa3SzD5MtcIuzURdvky1wghQ0lRLkVOWFRBTTpBU01MLklRX1NUX0RFQlQuRlkyMDEzAQAAACjvBQADAAAAAABtXiIu+TLXCGRUoXb5MtcIJUNJUS5UU0U6NzcyOS5JUV9PVEhFUl9DQV9TVVBQTC5GWTIwMTkBAAAArVoNAAIAAAAEMjUxMgEIAAAABQAAAAExAQAAAAoxOTY5OTUwMDk4AwAAAAI3OQIAAAAEMTA1NQQAAAABMAcAAAAIOS82LzIwMTkIAAAACTMvMzEvMjAxOQkAAAABMJzeSzD5MtcIEONRdvky1wgrQ0lRLk5BU0RBUUdTOlRFUi5JUV9DSEFOR0VfSU5WRU5UT1JZLkZZMjAwOAEAAAAIcgEAAgAAAAYtMy4wNzQBCAAAAAUAAAABMQEAAAAKMTQzNDQzOTM0OQMAAAADMTYwAgAAAAQyMDk5BAAAAAEwBwAAAAg5LzYvMjAxOQgAAAAKMTIvMzEvMjAwOAkAAAABMHBr8Cz5MtcI8JX0dvky1wgmQ0lRLlRT</t>
  </si>
  <si>
    <t>RTo2ODU3LklRX05FVF9ERUJUX0VCSVREQS5GWTIwMTQBAAAA8VsNAAMAAAACTk0BCAAAAAUAAAABMQEAAAAKMTc0NDAzNjQyNwMAAAACNzkCAAAABDQxOTMEAAAAATAHAAAACDkvNi8yMDE5CAAAAAkzLzMxLzIwMTQJAAAAATD3xOsr+TLXCACSIHf5MtcIKUNJUS5FTlhUQU06QVNNTC5JUV9ORVRfREVCVF9FQklUREEuRlkyMDA5AQAAACjvBQADAAAAAk5NAQgAAAAFAAAAATEBAAAACjE1MDk2ODQwOTMDAAAAAjUwAgAAAAQ0MTkzBAAAAAEwBwAAAAg5LzYvMjAxOQgAAAAKMTIvMzEvMjAwOQkAAAABMLMKZCr5MtcIQqNZd/ky1wgmQ0lRLlRTRTo2OTIwLklRX0lOVkVOVE9SWV9UVVJOUy5GWTIwMDgBAAAAQyBSAAIAAAAHMS43OTYzOQEIAAAABQAAAAExAQAAAAoxMTcyOTQ0MjU3AwAAAAI3OQIAAAAENDA4MgQAAAABMAcAAAAIOS82LzIwMTkIAAAACTYvMzAvMjAwOAkAAAABMLCUICv5MtcIkrgSd/ky1wgnQ0lRLk5BU0RBUUdTOlRFUi5JUV9CQVNJQ19XRUlHSFQuRlkyMDEzAQAAAAhyAQACAAAABzE5MC43NzIAQAjxLPky1wjWMdx2+TLXCCpDSVEuTkFTREFRR1M6VEVSLklRX0lOVkVOVE9SWV9UVVJOUy5GWTIwMTMBAAAACHIBAAIAAAAINC40NjQ2NDIBCAAAAAUAAAABMQEAAAAKMTc3ODY2ODE2MwMAAAADMTYwAgAAAAQ0MDgyBAAAAAEwBwAAAAg5LzYvMjAxOQgAAAAKMTIvMzEvMjAxMwkAAAABMBPs</t>
  </si>
  <si>
    <t>7Sn5MtcIZklrd/ky1wgnQ0lRLlRTRTo4MDM1LklRX01BUktFVENBUC4yMDAyLzMvMzEuSlBZAQAAAMBZDQACAAAADTE1NzczNjcuMDMxODMBBgAAAAUAAAABMQEAAAAJMjM1MDkwMTIxAwAAAAI3OQIAAAAGMTAwMDU0BAAAAAEwBwAAAAkzLzMxLzIwMDJC8rZP+TLXCLvXpIr5MtcIHENJUS5UU0U6NjE0Ni5JUV9OSV9DRi5GWTIwMTEBAAAAlHcNAAIAAAAFMTY1NjkBCAAAAAUAAAABMQEAAAAKMTQ2MTY4MDA0OAMAAAACNzkCAAAABDIxNTAEAAAAATAHAAAACDkvNi8yMDE5CAAAAAkzLzMxLzIwMTEJAAAAATCjPkAx+TLXCJb47nX5MtcIJkNJUS5OQVNEQVFHUzpBTUFULklRX0VBUk5JTkdfQ08uRlkyMDE4AQAAAF7VAwACAAAABDMzMTMBCAAAAAUAAAABMQEAAAAKMTkzNDIxODk1MQMAAAADMTYwAgAAAAE3BAAAAAEwBwAAAAg5LzYvMjAxOQgAAAAKMTAvMjgvMjAxOAkAAAABMFMYbS75MtcICrdadvky1wgkQ0lRLkVOWFRBTTpBU01MLklRX05FVF9DSEFOR0UuRlkyMDA3AQAAACjvBQACAAAACC0zODQuMjIxAQgAAAAFAAAAATEBAAAACjEzMTc2NzMzODcDAAAAAjUwAgAAAAQyMDkzBAAAAAEwBwAAAAg5LzYvMjAxOQgAAAAKMTIvMzEvMjAwNwkAAAABME9mbS75MtcIEhaNdvky1wgsQ0lRLk5BU0RBUUdTOlRFUi5JUV9UT1RBTF9ERUJUX0VRVUlUWS5GWTIwMDgBAAAACHIBAAIAAAAHMTcuMjYwMwEIAAAA</t>
  </si>
  <si>
    <t>BQAAAAExAQAAAAoxNDM0NDM5MzQ5AwAAAAMxNjACAAAABDQwMzQEAAAAATAHAAAACDkvNi8yMDE5CAAAAAoxMi8zMS8yMDA4CQAAAAEwrMXtKfky1wjdh3h3+TLXCB5DSVEuTkFTREFRR1M6TFJDWC5JUV9ETy5GWTIwMTgBAAAAv3cAAAMAAAAAAHaNQS/5MtcIgQBydvky1wglQ0lRLlRTRTo2MTQ2LklRX0xUX0RFQlRfSVNTVUVELkZZMjAxNgEAAACUdw0AAgAAAAQxMjI3AQgAAAAFAAAAATEBAAAACjE3OTg1ODcwMjYDAAAAAjc5AgAAAAQyMDM0BAAAAAEwBwAAAAg5LzYvMjAxOQgAAAAJMy8zMS8yMDE2CQAAAAEwA8+WMPky1wivpPB1+TLXCCZDSVEuTkFTREFRR1M6VEVSLklRX0FTU0VUX1RVUk5TLkZZMjAwNwEAAAAIcgEAAgAAAAgwLjY3Mjg3MgEIAAAABQAAAAExAQAAAAoxMzQxODIxNDk0AwAAAAMxNjACAAAABDQxNzcEAAAAATAHAAAACDkvNi8yMDE5CAAAAAoxMi8zMS8yMDA3CQAAAAEwrMXtKfky1wiufG53+TLXCC5DSVEuVFNFOjY5MjAuSVFfVE9UQUxfREVCVF9FQklUREFfQ0FQRVguRlkyMDExAQAAAEMgUgACAAAABzEuMzM1NDQBCAAAAAUAAAABMQEAAAAKMTQ3NzkxMzgzNQMAAAACNzkCAAAABTIzMzEzBAAAAAEwBwAAAAg5LzYvMjAxOQgAAAAJNi8zMC8yMDExCQAAAAEwhLsgK/ky1wjrPUx3+TLXCCdDSVEuVFNFOjc3MzUuSVFfQ0FTSF9PUEVSLkZZMjAxOC4uLi5KUFkBAAAABVcNAAIA</t>
  </si>
  <si>
    <t>AAAFMjg4NzgBCAAAAAUAAAABMQEAAAAKMTg5NTAwMjEzMQMAAAACNzkCAAAABDIwMDYEAAAAATAHAAAACDkvNi8yMDE5CAAAAAkzLzMxLzIwMTgJAAAAATAwMh8q+TLXCNo5eHf5MtcIIUNJUS5UU0U6NzczNS5JUV9ORVRfQ0hBTkdFLkZZMjAxNwEAAAAFVw0AAgAAAAUxNDc2NgEIAAAABQAAAAExAQAAAAoxODQ4NjczMzYxAwAAAAI3OQIAAAAEMjA5MwQAAAABMAcAAAAIOS82LzIwMTkIAAAACTMvMzEvMjAxNwkAAAABMBAxTzL5MtcI3mvodfky1wgqQ0lRLk5BU0RBUUdTOkFNQVQuSVFfREFZU19TQUxFU19PVVQuRlkyMDE4AQAAAF7VAwACAAAACTUxLjcyMTEyNAEIAAAABQAAAAExAQAAAAoxOTM0MjE4OTUxAwAAAAMxNjACAAAABDQwNDIEAAAAATAHAAAACDkvNi8yMDE5CAAAAAoxMC8yOC8yMDE4CQAAAAEwswpkKvky1whc1Fx3+TLXCCZDSVEuVFNFOjYxNDYuSVFfUEVSSU9ETEVOR1RIX0lTLkZZMjAxMQEAAACUdw0AAQAAAAIxMgCWZUAx+TLXCHEe73X5MtcIKkNJUS5OQVNEQVFHUzpMUkNYLklRX0dXX0lOVEFOX0FNT1JULkZZMjAwNwEAAAC/dwAAAwAAAAAAnN5LMPky1wjNiUB2+TLXCClDSVEuTkFTREFRR1M6TFJDWC5JUV9DVVJSRU5UX1JBVElPLkZZMjAxMgEAAAC/dwAAAgAAAAgzLjA5NDEzNQEIAAAABQAAAAExAQAAAAoxNjk0MDg4NjY1AwAAAAMxNjACAAAABDQwMzAEAAAAATAHAAAACDkv</t>
  </si>
  <si>
    <t>Ni8yMDE5CAAAAAk2LzI0LzIwMTIJAAAAATAIpPcq+TLXCJh2VHf5MtcIKUNJUS5UU0U6NzczNS5JUV9EQVlTX0lOVkVOVE9SWV9PVVQuRlkyMDE1AQAAAAVXDQACAAAACTE1NS4xODYzMgEIAAAABQAAAAExAQAAAAoxNzQ1Mzc4NDA5AwAAAAI3OQIAAAAENDAzNQQAAAABMAcAAAAIOS82LzIwMTkIAAAACTMvMzEvMjAxNQkAAAABMDBGICv5MtcIO3xLd/ky1wgzQ0lRLlRTRTo3NzI5LklRX0NIQU5HRV9PVEhFUl9ORVRfT1BFUl9BU1NFVFMuRlkyMDE2AQAAAK1aDQACAAAABC0zMjABCAAAAAUAAAABMQEAAAAKMTc5ODU4NzEwOQMAAAACNzkCAAAABDIwNDUEAAAAATAHAAAACDkvNi8yMDE5CAAAAAkzLzMxLzIwMTYJAAAAATC0kEsw+TLXCF67GXb5MtcIH0NJUS5OQVNEQVFHUzpBTUFULklRX0NJUC5GWTIwMTABAAAAXtUDAAIAAAACMTkBCAAAAAUAAAABMQEAAAAKMTU3OTk2NDY0MwMAAAADMTYwAgAAAAQzMDMzBAAAAAEwBwAAAAg5LzYvMjAxOQgAAAAKMTAvMzEvMjAxMAkAAAABMBBbby/5MtcIISxGdvky1wgnQ0lRLlRTRTo2ODU3LklRX0VCSVREQV9DQVBFWF9JTlQuRlkyMDExAQAAAPFbDQACAAAABDIzOTQBCAAAAAUAAAABMQEAAAAKMTc3MTY4MzYyNgMAAAACNzkCAAAABDQxOTEEAAAAATAHAAAACDkvNi8yMDE5CAAAAAkzLzMxLzIwMTEJAAAAATD3xOsr+TLXCPBfJHf5MtcIJkNJUS5UU0U6Nzcy</t>
  </si>
  <si>
    <t>OS5JUV9BU1NFVF9XUklURURPV04uRlkyMDEzAQAAAK1aDQACAAAAAi01AQgAAAAFAAAAATEBAAAACjE2MjU3NjQyOTgDAAAAAjc5AgAAAAIzMgQAAAABMAcAAAAIOS82LzIwMTkIAAAACTMvMzEvMjAxMwkAAAABMKgLiDD5MtcIKR/9dfky1wgcQ0lRLlRTRTo2OTIwLklRX0NBUEVYLkZZMjAxMQEAAABDIFIAAgAAAAMtMzgBCAAAAAUAAAABMQEAAAAKMTQ3NzkxMzgzNQMAAAACNzkCAAAABDIwMjEEAAAAATAHAAAACDkvNi8yMDE5CAAAAAk2LzMwLzIwMTEJAAAAATBCc6Qx+TLXCIVn6nX5MtcIHUNJUS5OQVNEQVFHUzpURVIuSVFfRE8uRlkyMDExAQAAAAhyAQACAAAABjI1LjkxNgEIAAAABQAAAAExAQAAAAoxNjYxMTA0MTkzAwAAAAMxNjACAAAAAjQwBAAAAAEwBwAAAAg5LzYvMjAxOQgAAAAKMTIvMzEvMjAxMQkAAAABMFG58Cz5MtcIxUvQdvky1wgqQ0lRLkVOWFRBTTpBU01MLklRX0NGT19DVVJSRU5UX0xJQUIuRlkyMDE0AQAAACjvBQACAAAACDAuNDc2MDUyAQgAAAAFAAAAATEBAAAACjE3NzQ5NjMwMDkDAAAAAjUwAgAAAAQ0MTg1BAAAAAEwBwAAAAg5LzYvMjAxOQgAAAAKMTIvMzEvMjAxNAkAAAABMK0xZCr5MtcIGvYtd/ky1wgzQ0lRLlRTRTo2OTIwLklRX0NIQU5HRV9PVEhFUl9ORVRfT1BFUl9BU1NFVFMuRlkyMDE3AQAAAEMgUgACAAAABDM1NDYBCAAAAAUAAAABMQEAAAAKMTg2MDk3NDI5</t>
  </si>
  <si>
    <t>NwMAAAACNzkCAAAABDIwNDUEAAAAATAHAAAACDkvNi8yMDE5CAAAAAk2LzMwLzIwMTcJAAAAATCp45Ex+TLXCMev7HX5MtcIJkNJUS5UU0U6NjE0Ni5JUV9BU1NFVF9XUklURURPV04uRlkyMDE5AQAAAJR3DQACAAAAAy01OAEIAAAABQAAAAExAQAAAAoxOTY5NjAxMzc2AwAAAAI3OQIAAAACMzIEAAAAATAHAAAACDkvNi8yMDE5CAAAAAkzLzMxLzIwMTkJAAAAATD89ZYw+TLXCOfW+nX5MtcII0NJUS5FTlhUQU06QVNNTC5JUV9CVUlMRElOR1MuRlkyMDE3AQAAACjvBQACAAAABjE0NTMuMgEIAAAABQAAAAExAQAAAAoxOTQzODc3MjU2AwAAAAI1MAIAAAAEMzAyMwQAAAABMAcAAAAIOS82LzIwMTkIAAAACjEyLzMxLzIwMTcJAAAAATBhvjgu+TLXCKygsHb5MtcIKUNJUS5OQVNEQVFHUzpBTUFULklRX0VCSVREQV9NQVJHSU4uRlkyMDA4AQAAAF7VAwACAAAABzIwLjgzMzMBCAAAAAUAAAABMQEAAAAKMTQxNTY5MDAxOAMAAAADMTYwAgAAAAQ0MDQ3BAAAAAEwBwAAAAg5LzYvMjAxOQgAAAAKMTAvMjYvMjAwOAkAAAABMP7K9yr5MtcIs/ZJd/ky1wgfQ0lRLlRTRTo4MDM2LklRX0FSX1RVUk5TLkZZMjAwOQEAAACfXg0AAgAAAAgzLjkxNzY0OAEIAAAABQAAAAExAQAAAAoxMzgyNDE4MDkzAwAAAAI3OQIAAAAENDAwMQQAAAABMAcAAAAIOS82LzIwMTkIAAAACTMvMzEvMjAwOQkAAAABMCEJaiv5MtcI81Q2</t>
  </si>
  <si>
    <t>d/ky1wgbQ0lRLlRTRTo3NzI5LklRX0VCSVQuRlkyMDE1AQAAAK1aDQACAAAABTEyMTI2AQgAAAAFAAAAATEBAAAACjE3NDUzNzg2MTIDAAAAAjc5AgAAAAM0MDAEAAAAATAHAAAACDkvNi8yMDE5CAAAAAkzLzMxLzIwMTUJAAAAATDXaUsw+TLXCKD4GHb5MtcIH0NJUS5UU0U6NjE0Ni5JUV9BUl9UVVJOUy5GWTIwMTkBAAAAlHcNAAIAAAAIMy43NjA5MzIBCAAAAAUAAAABMQEAAAAKMTk2OTYwMTM3NgMAAAACNzkCAAAABDQwMDEEAAAAATAHAAAACDkvNi8yMDE5CAAAAAkzLzMxLzIwMTkJAAAAATAuL/cq+TLXCArmSHf5MtcIMENJUS5UU0U6NjE0Ni5JUV9UT1RBTF9PVVRTVEFORElOR19CU19EQVRFLkZZMjAxNgEAAACUdw0AAgAAAAkzNS43ODQ5OTgBBAAAAAUAAAABNQEAAAAKMTc5ODU4NzAyNgIAAAAFMjQxNTIGAAAAATATqJYw+TLXCNGgMXb5MtcILENJUS5OQVNEQVFHUzpURVIuSVFfVE9UQUxfREVCVF9JU1NVRUQuRlkyMDA3AQAAAAhyAQADAAAAAADL9xIt+TLXCBHFu3b5MtcIIUNJUS5UU0U6NjE0Ni5JUV9FQklUREFfSU5ULkZZMjAxMwEAAACUdw0AAgAAAAozNjQuMDQxNjY2AQgAAAAFAAAAATEBAAAACjE2MjQwNTE3OTkDAAAAAjc5AgAAAAQ0MTkwBAAAAAEwBwAAAAg5LzYvMjAxOQgAAAAJMy8zMS8yMDEzCQAAAAEw3lYhK/ky1wjqSUh3+TLXCChDSVEuVFNFOjY4NTcuSVFfVE9UQUxfREVC</t>
  </si>
  <si>
    <t>VC5GWTIwMTcuLi4uSlBZAQAAAPFbDQACAAAABTQ0NzQ1AQgAAAAFAAAAATEBAAAACjE4OTQ0OTI4MDYDAAAAAjc5AgAAAAQ0MTczBAAAAAEwBwAAAAg5LzYvMjAxOQgAAAAJMy8zMS8yMDE3CQAAAAEwRQofKvky1wjjkXR3+TLXCChDSVEuVFNFOjY5MjAuSVFfVE9UQUxfREVCVF9FUVVJVFkuRlkyMDA4AQAAAEMgUgACAAAABzM3LjYxNDUBCAAAAAUAAAABMQEAAAAKMTE3Mjk0NDI1NwMAAAACNzkCAAAABDQwMzQEAAAAATAHAAAACDkvNi8yMDE5CAAAAAk2LzMwLzIwMDgJAAAAATCwlCAr+TLXCDuRPHf5MtcIKENJUS5OQVNEQVFHUzpURVIuSVFfQ09NTU9OX0lTU1VFRC5GWTIwMDkBAAAACHIBAAIAAAAGMTUuNzAzAQgAAAAFAAAAATEBAAAACjE1MjYwNTkyNTIDAAAAAzE2MAIAAAAEMjE2OQQAAAABMAcAAAAIOS82LzIwMTkIAAAACjEyLzMxLzIwMDkJAAAAATAvk/As+TLXCGVC1Hb5MtcIIkNJUS5UU0U6NjkyMC5JUV9MRVZFUkVEX0ZDRi5GWTIwMDgBAAAAQyBSAAIAAAALLTYwNjIuNDI1MjUBCAAAAAUAAAABMQEAAAAKMTE3Mjk0NDI1NwMAAAACNzkCAAAABDQ0MjIEAAAAATAHAAAACDkvNi8yMDE5CAAAAAk2LzMwLzIwMDgJAAAAATBcJaQx+TLXCMrs3XX5MtcIH0NJUS5OQVNEQVFHUzpURVIuSVFfQVBJQy5GWTIwMTYBAAAACHIBAAIAAAAIMTU5My42ODQBCAAAAAUAAAABMQEAAAAKMTk0ODA5OTM3</t>
  </si>
  <si>
    <t>OAMAAAADMTYwAgAAAAQxMDg0BAAAAAEwBwAAAAg5LzYvMjAxOQgAAAAKMTIvMzEvMjAxNgkAAAABMC/Ydiz5MtcIij3qdvky1wgkQ0lRLk5BU0RBUUdTOlRFUi5JUV9JTlZFTlRPUlkuRlkyMDA3AQAAAAhyAQACAAAABjgwLjMxMwEIAAAABQAAAAExAQAAAAoxMzQxODIxNDk0AwAAAAMxNjACAAAABDEwNDMEAAAAATAHAAAACDkvNi8yMDE5CAAAAAoxMi8zMS8yMDA3CQAAAAEw1tASLfky1wgcnrt2+TLXCCpDSVEuTkFTREFRR1M6TFJDWC5JUV9HV19JTlRBTl9BTU9SVC5GWTIwMTYBAAAAv3cAAAMAAAAAAIBmQS/5MtcIDbdodvky1wgoQ0lRLlRTRTo2OTIwLklRX0VBUk5JTkdfQ09fTUFSR0lOLkZZMjAxNwEAAABDIFIAAgAAAAcyMC40NjE3AQgAAAAFAAAAATEBAAAACjE4NjA5NzQyOTcDAAAAAjc5AgAAAAQ0MTgxBAAAAAEwBwAAAAg5LzYvMjAxOQgAAAAJNi8zMC8yMDE3CQAAAAEwhOIgK/ky1whOKDh3+TLXCCZDSVEuTkFTREFRR1M6TFJDWC5JUV9FQVJOSU5HX0NPLkZZMjAxMQEAAAC/dwAAAgAAAAc3MjMuNzQ4AQgAAAAFAAAAATEBAAAACjE2MzM3OTA2MzgDAAAAAzE2MAIAAAABNwQAAAABMAcAAAAIOS82LzIwMTkIAAAACTYvMjYvMjAxMQkAAAABMKtzfC/5MtcIkY9Tdvky1wgxQ0lRLk5BU0RBUUdTOktMQUMuSVFfREVCVF9FUVVJVl9PUEVSX0xFQVNFLkZZMjAxMAEAAABxTgQAAgAAAAQ4OC44</t>
  </si>
  <si>
    <t>AQgAAAAFAAAAATEBAAAACjE1NTgxNDgxMTYDAAAAAzE2MAIAAAAFMjE2NzEEAAAAATAHAAAACDkvNi8yMDE5CAAAAAk2LzMwLzIwMTAJAAAAATAi73ot+TLXCJuGnXb5MtcILUNJUS5OQVNEQVFHUzpLTEFDLklRX1RPVEFMX0RFQlRfUkVQQUlELkZZMjAxMAEAAABxTgQAAwAAAAAAIu96Lfky1wh9ZKp2+TLXCCZDSVEuVFNFOjc3MjkuSVFfREVGX1RBWF9MSUFCX0xULkZZMjAxOQEAAACtWg0AAgAAAAE3AQgAAAAFAAAAATEBAAAACjE5Njk5NTAwOTgDAAAAAjc5AgAAAAQxMDI3BAAAAAEwBwAAAAg5LzYvMjAxOQgAAAAJMy8zMS8yMDE5CQAAAAEwnN5LMPky1wiMlm12+TLXCCRDSVEuTkFTREFRR1M6VEVSLklRX0NIQU5HRV9BUC5GWTIwMTABAAAACHIBAAIAAAAGNjIuMjAxAQgAAAAFAAAAATEBAAAACjE1ODk2MDMwMDkDAAAAAzE2MAIAAAAEMjAxNwQAAAABMAcAAAAIOS82LzIwMTkIAAAACjEyLzMxLzIwMTAJAAAAATBRufAs+TLXCHOZ4nb5MtcIKkNJUS5OQVNEQVFHUzpBTUFULklRX0RJTFVUX0VQU19FWENMLkZZMjAxOAEAAABe1QMAAgAAAAQzLjIzAQgAAAAFAAAAATEBAAAACjE5MzQyMTg5NTEDAAAAAzE2MAIAAAADMTQyBAAAAAEwBwAAAAg5LzYvMjAxOQgAAAAKMTAvMjgvMjAxOAkAAAABMFMYbS75MtcI3FOMdvky1wgiQ0lRLk5BU0RBUUdTOkFNQVQuSVFfQ09NTU9OLkZZMjAxNwEAAABe1QMA</t>
  </si>
  <si>
    <t>AgAAAAIxMQEIAAAABQAAAAExAQAAAAoxOTM0MjE4OTQ1AwAAAAMxNjACAAAABDExMDMEAAAAATAHAAAACDkvNi8yMDE5CAAAAAoxMC8yOS8yMDE3CQAAAAEwW/FsLvky1wjWWJF2+TLXCChDSVEuRU5YVEFNOkFTTUwuSVFfR0FJTl9JTlZFU1RfQ0YuRlkyMDEzAQAAACjvBQADAAAAAABtXiIu+TLXCK8mh3b5MtcII0NJUS5OQVNEQVFHUzpLTEFDLklRX0xUX0RFQlQuRlkyMDExAQAAAHFOBAACAAAABjc0Ni4yOQEIAAAABQAAAAExAQAAAAoxNjMwNDA0MTU1AwAAAAMxNjACAAAABDEwNDkEAAAAATAHAAAACDkvNi8yMDE5CAAAAAk2LzMwLzIwMTEJAAAAATAbFnst+TLXCMMazXb5MtcIKkNJUS5UU0U6NzcyOS5JUV9UT1RBTF9FUVVJVFkuRlkyMDE4Li4uLkpQWQEAAACtWg0AAgAAAAU5OTM1MwEIAAAABQAAAAExAQAAAAoxODk1MDAyNDgwAwAAAAI3OQIAAAAEMTI3NQQAAAABMAcAAAAIOS82LzIwMTkIAAAACTMvMzEvMjAxOAkAAAABMFHjHir5MtcIPuZrd/ky1wglQ0lRLkVOWFRBTTpBU01MLklRX0RBX1NVUFBMX0NGLkZZMjAxMAEAAAAo7wUAAgAAAAcxNDUuOTQ0AQgAAAAFAAAAATEBAAAACjE1ODc1NTc0NDkDAAAAAjUwAgAAAAQyMTcxBAAAAAEwBwAAAAg5LzYvMjAxOQgAAAAKMTIvMzEvMjAxMAkAAAABMMAQIi75MtcIKjiBdvky1wgoQ0lRLk5BU0RBUUdTOlRFUi5JUV9DQVNIX0lOVEVSRVNULkZZ</t>
  </si>
  <si>
    <t>MjAxOAEAAAAIcgEAAgAAAAU2LjIwNQEIAAAABQAAAAExAQAAAAoxOTQ4MDk5Mzg1AwAAAAMxNjACAAAABDMwMjgEAAAAATAHAAAACDkvNi8yMDE5CAAAAAoxMi8zMS8yMDE4CQAAAAEwIv92LPky1wjbdA53+TLXCCNDSVEuTkFTREFRR1M6VEVSLklRX05FVF9ERUJULkZZMjAwNwEAAAAIcgEAAgAAAAgtNjM3Ljk2NAEIAAAABQAAAAExAQAAAAoxMzQxODIxNDk0AwAAAAMxNjACAAAABDQzNjQEAAAAATAHAAAACDkvNi8yMDE5CAAAAAoxMi8zMS8yMDA3CQAAAAEw1tASLfky1wiwaqd2+TLXCCJDSVEuTkFTREFRR1M6TFJDWC5JUV9FQklUREEuRlkyMDA5AQAAAL93AAACAAAABy00Mi40MTgBCAAAAAUAAAABMQEAAAAKMTQ2NzQ3NDUyMgMAAAADMTYwAgAAAAQ0MDUxBAAAAAEwBwAAAAg5LzYvMjAxOQgAAAAJNi8yOC8yMDA5CQAAAAEwskx8L/ky1whtTUF2+TLXCBlDSVEuVFNFOjY5MjAuSVFfQVIuRlkyMDE0AQAAAEMgUgACAAAABDE5MjABCAAAAAUAAAABMQEAAAAKMTcwMjQzNzI3MwMAAAACNzkCAAAABDEwMjEEAAAAATAHAAAACDkvNi8yMDE5CAAAAAk2LzMwLzIwMTQJAAAAATAswaQx+TLXCNSp4HX5MtcIGUNJUS5UU0U6NjE0Ni5JUV9ETy5GWTIwMTIBAAAAlHcNAAMAAAAAAJZlQDH5MtcI8Ogldvky1wgoQ0lRLlRTRTo2MTQ2LklRX0dXX0lOVEFOX0FNT1JUX0NGLkZZMjAxNQEAAACUdw0AAwAAAAAA</t>
  </si>
  <si>
    <t>E6iWMPky1wi73BR2+TLXCDFDSVEuRU5YVEFNOkFTTUwuSVFfVE9UQUxfREVCVF9FQklUREFfQ0FQRVguRlkyMDEyAQAAACjvBQACAAAACDAuNTYyMjc1AQgAAAAFAAAAATEBAAAACjE2NTc5MTQ5NjQDAAAAAjUwAgAAAAUyMzMxMwQAAAABMAcAAAAIOS82LzIwMTkIAAAACjEyLzMxLzIwMTIJAAAAATCtMWQq+TLXCJPgUXf5MtcIJ0NJUS5OQVNEQVFHUzpMUkNYLklRX0RBX1NVUFBMX0NGLkZZMjAxNAEAAAC/dwAAAgAAAAcxMjkuMDU0AQgAAAAFAAAAATEBAAAACjE4MDQ0MjQ4MTIDAAAAAzE2MAIAAAAEMjE3MQQAAAABMAcAAAAIOS82LzIwMTkIAAAACTYvMjkvMjAxNAkAAAABMPs/QS/5MtcIEUhDdvky1wg0Q0lRLk5BU0RBUUdTOkFNQVQuSVFfSU1QVVRfT1BFUl9MRUFTRV9JTlRfRVhQLkZZMjAxNQEAAABe1QMAAgAAAAg4LjEyNjk3NgEIAAAABQAAAAExAQAAAAoxODY5ODUyMzYzAwAAAAMxNjACAAAABTIxNjcyBAAAAAEwBwAAAAg5LzYvMjAxOQgAAAAKMTAvMjUvMjAxNQkAAAABMGPKbC75MtcIt9Nsdvky1wgrQ0lRLk5BU0RBUUdTOkFNQVQuSVFfSU5WRVNUX0xPQU5TX0NGLkZZMjAwOQEAAABe1QMAAwAAAAAAETRvL/ky1wjNik52+TLXCBlDSVEuVFNFOjYxNDYuSVFfRlguRlkyMDE3AQAAAJR3DQACAAAAAy03OAEIAAAABQAAAAExAQAAAAoxODQ4NTgxMTA3AwAAAAI3OQIAAAAEMjE0NAQAAAAB</t>
  </si>
  <si>
    <t>MAcAAAAIOS82LzIwMTkIAAAACTMvMzEvMjAxNwkAAAABMAPPljD5MtcIvTsydvky1wgmQ0lRLlRTRTo2OTIwLklRX1NBTEVTX01BUktFVElORy5GWTIwMTABAAAAQyBSAAIAAAAHMjc0LjM2MQEIAAAABQAAAAExAQAAAAoxNDA0OTkyMTk4AwAAAAI3OQIAAAAFMjE1NjEEAAAAATAHAAAACDkvNi8yMDE5CAAAAAk2LzMwLzIwMTAJAAAAATBNTKQx+TLXCC/y1HX5MtcIGkNJUS5UU0U6NjE0Ni5JUV9SRVYuRlkyMDA5AQAAAJR3DQACAAAABTUzMTA4AQgAAAAFAAAAATEBAAAACjEzODA1MjgzMjIDAAAAAjc5AgAAAAMxMTIEAAAAATAHAAAACDkvNi8yMDE5CAAAAAkzLzMxLzIwMDkJAAAAATCu8D8x+TLXCFnm7XX5MtcILUNJUS5OQVNEQVFHUzpBTUFULklRX0ZJWEVEX0FTU0VUX1RVUk5TLkZZMjAwNwEAAABe1QMAAgAAAAc5LjM4MDU3AQgAAAAFAAAAATEBAAAACjEyODU1NTI4MDEDAAAAAzE2MAIAAAAENDA2NgQAAAABMAcAAAAIOS82LzIwMTkIAAAACjEwLzI4LzIwMDcJAAAAATD+yvcq+TLXCIISXHf5MtcIKkNJUS5UU0U6ODAzNi5JUV9JTkNfVEFYX1BBWV9DVVJSRU5ULkZZMjAxOQEAAACfXg0AAgAAAAQ3NDYzAQgAAAAFAAAAATEBAAAACjE5NjkzMDQxODEDAAAAAjc5AgAAAAQxMDk0BAAAAAEwBwAAAAg5LzYvMjAxOQgAAAAJMy8zMS8yMDE5CQAAAAEwqoWsMvky1wjVd+R1+TLXCCNDSVEuTkFTREFR</t>
  </si>
  <si>
    <t>R1M6VEVSLklRX1RSRUFTVVJZLkZZMjAxNgEAAAAIcgEAAwAAAAAAL9h2LPky1wgh3912+TLXCB9DSVEuVFNFOjYxNDYuSVFfREFfU1VQUEwuRlkyMDE4AQAAAJR3DQACAAAAAjQ5AQgAAAAFAAAAATEBAAAACjE4OTUwMDIyODIDAAAAAjc5AgAAAAI0MQQAAAABMAcAAAAIOS82LzIwMTkIAAAACTMvMzEvMjAxOAkAAAABMAPPljD5MtcIeFgodvky1wgoQ0lRLkVOWFRBTTpBU01MLklRX1NQRUNJQUxfRElWX0NGLkZZMjAxMwEAAAAo7wUAAwAAAAAAbV4iLvky1wiGe6F2+TLXCC5DSVEuRU5YVEFNOkFTTUwuSVFfUkVUVVJOX0NPTU1PTl9FUVVJVFkuRlkyMDE3AQAAACjvBQACAAAABzE4Ljk1NjEBCAAAAAUAAAABMQEAAAAKMTk0Mzg3NzI1NgMAAAACNTACAAAABTMzMzIwBAAAAAEwBwAAAAg5LzYvMjAxOQgAAAAKMTIvMzEvMjAxNwkAAAABMK0xZCr5MtcI3ahld/ky1wgjQ0lRLk5BU0RBUUdTOkxSQ1guSVFfSU5DX1RBWC5GWTIwMDkBAAAAv3cAAAIAAAAGMzkuMDU1AQgAAAAFAAAAATEBAAAACjE0Njc0NzQ1MjIDAAAAAzE2MAIAAAACNzUEAAAAATAHAAAACDkvNi8yMDE5CAAAAAk2LzI4LzIwMDkJAAAAATCyTHwv+TLXCPAlXXb5MtcIKUNJUS5OQVNEQVFHUzpBTUFULklRX0lNUEFJUk1FTlRfR1cuRlkyMDE4AQAAAF7VAwADAAAAAABTGG0u+TLXCIZChHb5MtcIJkNJUS5UU0U6NzcyOS5JUV9QRVJJT0RM</t>
  </si>
  <si>
    <t>RU5HVEhfSVMuRlkyMDE4AQAAAK1aDQABAAAAAjEyAKa3SzD5MtcIA943dvky1wgrQ0lRLk5BU0RBUUdTOkxSQ1guSVFfSU5WRVNUX0xPQU5TX0NGLkZZMjAxOAEAAAC/dwAAAwAAAAAAarRBL/ky1wiCTnJ2+TLXCDNDSVEuTkFTREFRR1M6VEVSLklRX0lNUFVUX09QRVJfTEVBU0VfSU5UX0VYUC5GWTIwMTgBAAAACHIBAAIAAAAIMTIuOTQzOTcBCAAAAAUAAAABMQEAAAAKMTk0ODA5OTM4NQMAAAADMTYwAgAAAAUyMTY3MgQAAAABMAcAAAAIOS82LzIwMTkIAAAACjEyLzMxLzIwMTgJAAAAATAi/3Ys+TLXCDG90nb5MtcIKkNJUS5OQVNEQVFHUzpBTUFULklRX0dXX0lOVEFOX0FNT1JULkZZMjAxNgEAAABe1QMAAwAAAAAAY8psLvky1wgdvpB2+TLXCBlDSVEuVFNFOjY5MjAuSVFfQUUuRlkyMDA5AQAAAEMgUgADAAAAAABNTKQx+TLXCC2k1HX5MtcINENJUS5UU0U6ODAzNi5JUV9UT1RBTF9PVVRTVEFORElOR19GSUxJTkdfREFURS5GWTIwMTgBAAAAn14NAAIAAAAKMTM3LjUyNzQ1MwEEAAAABQAAAAE1AQAAAAoxODk0MzE1NDkyAgAAAAUyNDE1MwYAAAABMLxerDL5MtcIvdvOdfky1wgrQ0lRLkVOWFRBTTpBU01MLklRX1RPVEFMX0xJQUJfRVFVSVRZLkZZMjAxNQEAAAAo7wUAAgAAAAgxNDUxNC43OAEIAAAABQAAAAExAQAAAAoxODczMzg5MDQzAwAAAAI1MAIAAAAEMTAxMwQAAAABMAcAAAAIOS82LzIw</t>
  </si>
  <si>
    <t>MTkIAAAACjEyLzMxLzIwMTUJAAAAATB+cDgu+TLXCAa4r3b5MtcIIENJUS5UU0U6NzcyOS5JUV9NQUNISU5FUlkuRlkyMDE2AQAAAK1aDQADAAAAAAC0kEsw+TLXCCTtB3b5MtcILkNJUS5OQVNEQVFHUzpLTEFDLklRX0FTU0VUX1dSSVRFRE9XTl9DRi5GWTIwMDgBAAAAcU4EAAIAAAAGMTMuNjg1AQgAAAAFAAAAATEBAAAACjEzOTA5OTA5MTgDAAAAAzE2MAIAAAAEMjAxOQQAAAABMAcAAAAIOS82LzIwMTkIAAAACTYvMzAvMjAwOAkAAAABMFrlOC75MtcIFzHMdvky1wggQ0lRLkVOWFRBTTpBU01MLklRX0VCSVREQS5GWTIwMTMBAAAAKO8FAAIAAAAIMTQ5My4wMTcBCAAAAAUAAAABMQEAAAAKMTcxODQyMDkyNwMAAAACNTACAAAABDQwNTEEAAAAATAHAAAACDkvNi8yMDE5CAAAAAoxMi8zMS8yMDEzCQAAAAEwbV4iLvky1whkVKF2+TLXCC1DSVEuTkFTREFRR1M6S0xBQy5JUV9UT1RBTF9ERUJUX0VCSVREQS5GWTIwMTYBAAAAcU4EAAIAAAAIMi45NTA4ODYBCAAAAAUAAAABMQEAAAAKMTg5ODkzNjEwNgMAAAADMTYwAgAAAAQ0MTkyBAAAAAEwBwAAAAg5LzYvMjAxOQgAAAAJNi8zMC8yMDE2CQAAAAEwR53tKfky1wiU1XF3+TLXCCRDSVEuTkFTREFRR1M6QU1BVC5JUV9UT1RBTF9DQS5GWTIwMDgBAAAAXtUDAAIAAAAINjY2NC4xNTcBCAAAAAUAAAABMQEAAAAKMTQxNTY5MDAxOAMAAAADMTYwAgAAAAQx</t>
  </si>
  <si>
    <t>MDA4BAAAAAEwBwAAAAg5LzYvMjAxOQgAAAAKMTAvMjYvMjAwOAkAAAABMCjmbi/5MtcILu5Ndvky1wgrQ0lRLkVOWFRBTTpBU01MLklRX01JTk9SSVRZX0lOVEVSRVNULkZZMjAxNwEAAAAo7wUAAwAAAAAAYb44Lvky1wgQTMt2+TLXCCxDSVEuTkFTREFRR1M6VEVSLklRX0NVUlJFTlRfUE9SVF9ERUJULkZZMjAxMgEAAAAIcgEAAgAAAAUyLjMyOAEIAAAABQAAAAExAQAAAAoxNzIxMTcwMjIxAwAAAAMxNjACAAAABDEyOTcEAAAAATAHAAAACDkvNi8yMDE5CAAAAAoxMi8zMS8yMDEyCQAAAAEwJeHwLPky1wi1UcJ2+TLXCCJDSVEuVFNFOjYxNDYuSVFfREFfU1VQUExfQ0YuRlkyMDE4AQAAAJR3DQACAAAABDYwNTMBCAAAAAUAAAABMQEAAAAKMTg5NTAwMjI4MgMAAAACNzkCAAAABDIxNzEEAAAAATAHAAAACDkvNi8yMDE5CAAAAAkzLzMxLzIwMTgJAAAAATD89ZYw+TLXCPWv+nX5MtcIIENJUS5UU0U6NzcyOS5JUV9NQUNISU5FUlkuRlkyMDA4AQAAAK1aDQACAAAACDc1NjkuMTIyAQgAAAAFAAAAATEBAAAACjEwNjI3NDg0MzYDAAAAAjc5AgAAAAQzMTE0BAAAAAEwBwAAAAg5LzYvMjAxOQgAAAAJMy8zMS8yMDA4CQAAAAEw7hyXMPky1wj8ugR2+TLXCCVDSVEuTkFTREFRR1M6S0xBQy5JUV9TR0FfU1VQUEwuRlkyMDA4AQAAAHFOBAACAAAABjM4Ny45OQEIAAAABQAAAAExAQAAAAoxMzkwOTkwOTE4AwAA</t>
  </si>
  <si>
    <t>AAMxNjACAAAAAzEwMgQAAAABMAcAAAAIOS82LzIwMTkIAAAACTYvMzAvMjAwOAkAAAABMFrlOC75MtcIePiwdvky1wgqQ0lRLlRTRTo2OTIwLklRX0lOQ19UQVhfUEFZX0NVUlJFTlQuRlkyMDA5AQAAAEMgUgACAAAABjEwLjk2MgEIAAAABQAAAAExAQAAAAoxNDA0OTk0MTA5AwAAAAI3OQIAAAAEMTA5NAQAAAABMAcAAAAIOS82LzIwMTkIAAAACTYvMzAvMjAwOQkAAAABME1MpDH5MtcIk6Ppdfky1wgkQ0lRLkVOWFRBTTpBU01MLklRX1RPVEFMX0RFQlQuRlkyMDEwAQAAACjvBQACAAAABjcxMC4wNgEIAAAABQAAAAExAQAAAAoxNTg3NTU3NDQ5AwAAAAI1MAIAAAAENDE3MwQAAAABMAcAAAAIOS82LzIwMTkIAAAACjEyLzMxLzIwMTAJAAAAATDAECIu+TLXCHgtk3b5MtcIIUNJUS5UU0U6NjE0Ni5JUV9UT1RBTF9ERUJULkZZMjAxMAEAAACUdw0AAgAAAAUxMzAwMAEIAAAABQAAAAExAQAAAAoxMzgwNTI4MDgyAwAAAAI3OQIAAAAENDE3MwQAAAABMAcAAAAIOS82LzIwMTkIAAAACTMvMzEvMjAxMAkAAAABMKM+QDH5MtcIslEcdvky1wguQ0lRLlRTRTo3NzI5LklRX09USEVSX0ZJTkFOQ0VfQUNUX1NVUFBMLkZZMjAwOQEAAACtWg0AAgAAAAYtMi4wMDkBCAAAAAUAAAABMQEAAAAKMTM4MjM2NTU4MwMAAAACNzkCAAAABDIwNTAEAAAAATAHAAAACDkvNi8yMDE5CAAAAAkzLzMxLzIwMDkJAAAAATC9vYcw</t>
  </si>
  <si>
    <t>+TLXCF0O/HX5MtcIKUNJUS5UU0U6NzczNS5JUV9UT1RBTF9ERUJUX0NBUElUQUwuRlkyMDE5AQAAAAVXDQACAAAABzIzLjYwMTMBCAAAAAUAAAABMQEAAAAKMTk2OTk1MDA0MQMAAAACNzkCAAAABDQxODYEAAAAATAHAAAACDkvNi8yMDE5CAAAAAkzLzMxLzIwMTkJAAAAATCwlCAr+TLXCKW4GXf5MtcIHkNJUS5OQVNEQVFHUzpBTUFULklRX05JLkZZMjAwOAEAAABe1QMAAgAAAAc5NjAuNzQ2AQgAAAAFAAAAATEBAAAACjE0MTU2OTAwMTgDAAAAAzE2MAIAAAACMTUEAAAAATAHAAAACDkvNi8yMDE5CAAAAAoxMC8yNi8yMDA4CQAAAAEwKOZuL/ky1wgu6XJ2+TLXCCpDSVEuTkFTREFRR1M6QU1BVC5JUV9HQUlOX0FTU0VUU19DRi5GWTIwMTMBAAAAXtUDAAMAAAAAAA3Qby/5MtcIMt99dvky1wgoQ0lRLkVOWFRBTTpBU01MLklRX0RJTFVUX0VQU19FWENMLkZZMjAwOQEAAAAo7wUAAgAAAAUtMC4zNQEIAAAABQAAAAExAQAAAAoxNTA5Njg0MDkzAwAAAAI1MAIAAAADMTQyBAAAAAEwBwAAAAg5LzYvMjAxOQgAAAAKMTIvMzEvMjAwOQkAAAABMMXpIS75MtcIEM+fdvky1wggQ0lRLk5BU0RBUUdTOktMQUMuSVFfTEFORC5GWTIwMTQBAAAAcU4EAAIAAAAGNDEuODQ4AQgAAAAFAAAAATEBAAAACjE4MDIxMjY1MjMDAAAAAzE2MAIAAAAEMzA5OAQAAAABMAcAAAAIOS82LzIwMTkIAAAACTYvMzAvMjAxNAkAAAAB</t>
  </si>
  <si>
    <t>MANkey35MtcIXAjHdvky1wgkQ0lRLlRTRTo4MDM2LklRX0VCSVREQS5GWTIwMTIuLi4uSlBZAQAAAJ9eDQACAAAABTM1MDU0AQgAAAAFAAAAATEBAAAACjE1NTMyMzk2NjMDAAAAAjc5AgAAAAQ0MDUxBAAAAAEwBwAAAAg5LzYvMjAxOQgAAAAJMy8zMS8yMDEyCQAAAAEwW7weKvky1whrW3p3+TLXCCZDSVEuVFNFOjgwMzYuSVFfTFRfREVCVF9DQVBJVEFMLkZZMjAxOAEAAACfXg0AAgAAAAYwLjA1MzkBCAAAAAUAAAABMQEAAAAKMTg5NDMxNTQ5MgMAAAACNzkCAAAABDQxODcEAAAAATAHAAAACDkvNi8yMDE5CAAAAAkzLzMxLzIwMTgJAAAAATALV2or+TLXCPoWN3f5MtcIKENJUS5OQVNEQVFHUzpMUkNYLklRX0ZJTklTSEVEX0lOVi5GWTIwMDkBAAAAv3cAAAIAAAAGNTIuNTAyAQgAAAAFAAAAATEBAAAACjE0Njc0NzQ1MjIDAAAAAzE2MAIAAAAEMzA3NQQAAAABMAcAAAAIOS82LzIwMTkIAAAACTYvMjgvMjAwOQkAAAABMLJMfC/5MtcIkRtTdvky1wgjQ0lRLk5BU0RBUUdTOlRFUi5JUV9UUkVBU1VSWS5GWTIwMDcBAAAACHIBAAMAAAAAANbQEi35MtcIESH0dvky1wg0Q0lRLk5BU0RBUUdTOkFNQVQuSVFfT1RIRVJfTk9OX09QRVJfRVhQX1NVUFBMLkZZMjAxNgEAAABe1QMAAwAAAAAAY8psLvky1wjSdZV2+TLXCCpDSVEuTkFTREFRR1M6QU1BVC5JUV9TVF9ERUJUX1JFUEFJRC5GWTIwMTIBAAAAXtUD</t>
  </si>
  <si>
    <t>AAMAAAAAAPGoby/5MtcIWxVjdvky1wgtQ0lRLk5BU0RBUUdTOkxSQ1guSVFfVE9UQUxfREVCVF9FUVVJVFkuRlkyMDE3AQAAAL93AAACAAAABzM5LjYxNDIBCAAAAAUAAAABMQEAAAAKMTk3Nzk4MjEwMQMAAAADMTYwAgAAAAQ0MDM0BAAAAAEwBwAAAAg5LzYvMjAxOQgAAAAJNi8yNS8yMDE3CQAAAAEwCKT3Kvky1wjqMlB3+TLXCCVDSVEuVFNFOjYxNDYuSVFfTFRfREVCVF9SRVBBSUQuRlkyMDE1AQAAAJR3DQACAAAABC02NjABCAAAAAUAAAABMQEAAAAKMTc0NDk0NjE3MgMAAAACNzkCAAAABDIwMzYEAAAAATAHAAAACDkvNi8yMDE5CAAAAAkzLzMxLzIwMTUJAAAAATATqJYw+TLXCAtTMXb5MtcIJkNJUS5OQVNEQVFHUzpURVIuSVFfR0FJTl9BU1NFVFMuRlkyMDExAQAAAAhyAQADAAAAAABRufAs+TLXCMlG23b5MtcIIENJUS5UU0U6NzcyOS5JUV9GVUxMX1RJTUUuRlkyMDE4AQAAAK1aDQACAAAABDE5MzMAprdLMPky1wib8v51+TLXCChDSVEuTkFTREFRR1M6TFJDWC5JUV9GSU5JU0hFRF9JTlYuRlkyMDE3AQAAAL93AAACAAAABjM5NC4yNQEIAAAABQAAAAExAQAAAAoxOTc3OTgyMTAxAwAAAAMxNjACAAAABDMwNzUEAAAAATAHAAAACDkvNi8yMDE5CAAAAAk2LzI1LzIwMTcJAAAAATB2jUEv+TLXCOf+VXb5MtcILkNJUS5OQVNEQVFHUzpMUkNYLklRX0lOVkVTVF9TRUNVUklUWV9DRi5GWTIwMDkB</t>
  </si>
  <si>
    <t>AAAAv3cAAAIAAAAHMTcwLjMyNQEIAAAABQAAAAExAQAAAAoxNDY3NDc0NTIyAwAAAAMxNjACAAAABDIwMjcEAAAAATAHAAAACDkvNi8yMDE5CAAAAAk2LzI4LzIwMDkJAAAAATCyTHwv+TLXCPBuZnb5MtcIJUNJUS5OQVNEQVFHUzpLTEFDLklRX1RPVEFMX1JFVi5GWTIwMTQBAAAAcU4EAAIAAAAIMjkyOS40MDgBCAAAAAUAAAABMQEAAAAKMTgwMjEyNjUyMwMAAAADMTYwAgAAAAIyOAQAAAABMAcAAAAIOS82LzIwMTkIAAAACTYvMzAvMjAxNAkAAAABMAw9ey35MtcIMCeVdvky1wghQ0lRLkVOWFRBTTpBU01MLklRX0xUX0RFQlQuRlkyMDE4AQAAACjvBQACAAAABjMwNTguNQEIAAAABQAAAAExAQAAAAoxOTQzODc3MjYwAwAAAAI1MAIAAAAEMTA0OQQAAAABMAcAAAAIOS82LzIwMTkIAAAACjEyLzMxLzIwMTgJAAAAATBhvjgu+TLXCA3By3b5MtcIJENJUS5OQVNEQVFHUzpBTUFULklRX0VCSVRfSU5ULkZZMjAxNQEAAABe1QMAAgAAAAgxNi41MzM5OAEIAAAABQAAAAExAQAAAAoxODY5ODUyMzYzAwAAAAMxNjACAAAABDQxODkEAAAAATAHAAAACDkvNi8yMDE5CAAAAAoxMC8yNS8yMDE1CQAAAAEw4ONjKvky1wiXHUp3+TLXCCpDSVEuTkFTREFRR1M6VEVSLklRX0VYVFJBX0FDQ19JVEVNUy5GWTIwMTYBAAAACHIBAAMAAAAAAC/Ydiz5MtcIfbbWdvky1wgzQ0lRLk5BU0RBUUdTOkxSQ1guSVFfT1RIRVJf</t>
  </si>
  <si>
    <t>RklOQU5DRV9BQ1RfU1VQUEwuRlkyMDEzAQAAAL93AAACAAAABi0wLjUzOQEIAAAABQAAAAExAQAAAAoxNzUwNDkyNTMxAwAAAAMxNjACAAAABDIwNTAEAAAAATAHAAAACDkvNi8yMDE5CAAAAAk2LzMwLzIwMTMJAAAAATCm8UAv+TLXCDT6Qnb5MtcIJUNJUS5OQVNEQVFHUzpLTEFDLklRX01BQ0hJTkVSWS5GWTIwMTkBAAAAcU4EAAIAAAAHNjk3LjU5OAEIAAAABQAAAAExAQAAAAoxOTc3MDU3MTMzAwAAAAMxNjACAAAABDMxMTQEAAAAATAHAAAACDkvNi8yMDE5CAAAAAk2LzMwLzIwMTkJAAAAATDW0BIt+TLXCMjatHb5MtcIJENJUS5OQVNEQVFHUzpBTUFULklRX0JWX1NIQVJFLkZZMjAxMgEAAABe1QMAAgAAAAg2LjA0NDI3NwEIAAAABQAAAAExAQAAAAoxNzEzODIyNzMyAwAAAAMxNjACAAAABDQwMjAEAAAAATAHAAAACDkvNi8yMDE5CAAAAAoxMC8yOC8yMDEyCQAAAAEw8ahvL/ky1wjVb3R2+TLXCCVDSVEuTkFTREFRR1M6S0xBQy5JUV9JTlZFTlRPUlkuRlkyMDA4AQAAAHFOBAACAAAABzQ1OS40NDkBCAAAAAUAAAABMQEAAAAKMTM5MDk5MDkxOAMAAAADMTYwAgAAAAQxMDQzBAAAAAEwBwAAAAg5LzYvMjAxOQgAAAAJNi8zMC8yMDA4CQAAAAEwWuU4Lvky1wgXMcx2+TLXCCFDSVEuVFNFOjc3MjkuSVFfQ0FTSF9FUVVJVi5GWTIwMTYBAAAArVoNAAIAAAAFMjczODkBCAAAAAUAAAABMQEAAAAKMTc5</t>
  </si>
  <si>
    <t>ODU4NzEwOQMAAAACNzkCAAAABDEwOTYEAAAAATAHAAAACDkvNi8yMDE5CAAAAAkzLzMxLzIwMTYJAAAAATA5c0sw+TLXCHMN9XX5MtcIIENJUS5UU0U6NzczNS5JUV9ESVZFU1RfQ0YuRlkyMDEwAQAAAAVXDQACAAAAAi01AQgAAAAFAAAAATEBAAAACjEzODI2NjExNTYDAAAAAjc5AgAAAAQyMDc3BAAAAAEwBwAAAAg5LzYvMjAxOQgAAAAJMy8zMS8yMDEwCQAAAAEwLKCbMvky1winHtp1+TLXCDhDSVEuTkFTREFRR1M6VEVSLklRX1RPVEFMX09VVFNUQU5ESU5HX0ZJTElOR19EQVRFLkZZMjAwNwEAAAAIcgEAAgAAAAoxNzQuMzQ0MTEyAQQAAAAFAAAAATUBAAAACjEzNDE4MjE0OTQCAAAABTI0MTUzBgAAAAEw1tASLfky1wi1jsF2+TLXCCJDSVEuVFNFOjY5MjAuSVFfQVNTRVRfVFVSTlMuRlkyMDE5AQAAAEMgUgACAAAACDAuNjUyNTQ2AQgAAAAFAAAAATEBAAAACjE5NzQzNjIxNjcDAAAAAjc5AgAAAAQ0MTc3BAAAAAEwBwAAAAg5LzYvMjAxOQgAAAAJNi8zMC8yMDE5CQAAAAEw8QghK/ky1wjQlix3+TLXCCJDSVEuTkFTREFRR1M6QU1BVC5JUV9SRF9FWFAuRlkyMDEzAQAAAF7VAwACAAAABDEzMjABCAAAAAUAAAABMQEAAAAKMTc2ODcxMzQ0NQMAAAADMTYwAgAAAAMxMDAEAAAAATAHAAAACDkvNi8yMDE5CAAAAAoxMC8yNy8yMDEzCQAAAAEw8ahvL/ky1wjuEGx2+TLXCDFDSVEuTkFTREFRR1M6VEVS</t>
  </si>
  <si>
    <t>LklRX0RFRl9UQVhfQVNTRVRTX0NVUlJFTlQuRlkyMDA5AQAAAAhyAQACAAAABjE4Ljk0NAEIAAAABQAAAAExAQAAAAoxNTI2MDU5MjUyAwAAAAMxNjACAAAABDExMTcEAAAAATAHAAAACDkvNi8yMDE5CAAAAAoxMi8zMS8yMDA5CQAAAAEwL5PwLPky1wjNA8J2+TLXCCVDSVEuVFNFOjc3MjkuSVFfR0FJTl9JTlZFU1RfQ0YuRlkyMDE1AQAAAK1aDQADAAAAAAA5c0sw+TLXCNb/K3b5MtcIKENJUS5UU0U6ODAzNi5JUV9UT1RBTF9ERUJUX0VCSVREQS5GWTIwMTkBAAAAn14NAAIAAAAIMC4wMDI4NjkBCAAAAAUAAAABMQEAAAAKMTk2OTMwNDE4MQMAAAACNzkCAAAABDQxOTIEAAAAATAHAAAACDkvNi8yMDE5CAAAAAkzLzMxLzIwMTkJAAAAATALV2or+TLXCIzwGnf5MtcIMUNJUS5OQVNEQVFHUzpURVIuSVFfQ0FTSF9DT05WRVJTSU9OLkZZMjAwOS4uLi5KUFkBAAAACHIBAAIAAAAJOTguMjIxMTM1AQgAAAAFAAAAATEBAAAACjE1MjYwNTkyNTIDAAAAAzE2MAIAAAAENDE4NAQAAAABMAcAAAAIOS82LzIwMTkIAAAACjEyLzMxLzIwMDkJAAAAATAwMh8q+TLXCNjDaXf5MtcIJENJUS5UU0U6NjkyMC5JUV9DQVNIX0lOVEVSRVNULkZZMjAxOQEAAABDIFIAAwAAAAAAJzGSMfky1wgZsQh2+TLXCClDSVEuTkFTREFRR1M6VEVSLklRX0NBU0hfU1RfSU5WRVNULkZZMjAwNwEAAAAIcgEAAgAAAAc2MzcuOTY0AQgA</t>
  </si>
  <si>
    <t>AAAFAAAAATEBAAAACjEzNDE4MjE0OTQDAAAAAzE2MAIAAAAEMTAwMgQAAAABMAcAAAAIOS82LzIwMTkIAAAACjEyLzMxLzIwMDcJAAAAATDW0BIt+TLXCDX683b5MtcIJUNJUS5FTlhUQU06QVNNTC5JUV9HQUlOX0lOVkVTVC5GWTIwMTYBAAAAKO8FAAMAAAAAAGuXOC75MtcIjsKHdvky1wgdQ0lRLk5BU0RBUUdTOlRFUi5JUV9HVy5GWTIwMTQBAAAACHIBAAIAAAAHMjczLjQzOAEIAAAABQAAAAExAQAAAAoxODMwMjkwODA2AwAAAAMxNjACAAAABDExNzEEAAAAATAHAAAACDkvNi8yMDE5CAAAAAoxMi8zMS8yMDE0CQAAAAEwQAjxLPky1wgcYbx2+TLXCCNDSVEuTkFTREFRR1M6QU1BVC5JUV9XSVBfSU5WLkZZMjAxMgEAAABe1QMAAgAAAAMyMzQBCAAAAAUAAAABMQEAAAAKMTcxMzgyMjczMgMAAAADMTYwAgAAAAQzMjE5BAAAAAEwBwAAAAg5LzYvMjAxOQgAAAAKMTAvMjgvMjAxMgkAAAABMPGoby/5MtcIJbc+dvky1wglQ0lRLlRTRTo3NzI5LklRX0xUX0RFQlRfSVNTVUVELkZZMjAxNAEAAACtWg0AAwAAAAAAzUJLMPky1wiccfR1+TLXCB9DSVEuTkFTREFRR1M6VEVSLklRX0VCSVQuRlkyMDExAQAAAAhyAQACAAAABzI0OC45NzYBCAAAAAUAAAABMQEAAAAKMTY2MTEwNDE5MwMAAAADMTYwAgAAAAM0MDAEAAAAATAHAAAACDkvNi8yMDE5CAAAAAoxMi8zMS8yMDExCQAAAAEwUbnwLPky1wiRbtt2+TLX</t>
  </si>
  <si>
    <t>CChDSVEuRU5YVEFNOkFTTUwuSVFfRElMVVRfRVBTX0VYQ0wuRlkyMDE2AQAAACjvBQACAAAABDMuNjQBCAAAAAUAAAABMQEAAAAKMTk0Mzg3NzI1NwMAAAACNTACAAAAAzE0MgQAAAABMAcAAAAIOS82LzIwMTkIAAAACjEyLzMxLzIwMTYJAAAAATBrlzgu+TLXCOXNinb5MtcIJkNJUS5UU0U6NjE0Ni5JUV9ORVRfREVCVF9JU1NVRUQuRlkyMDA5AQAAAJR3DQACAAAABTI2OTk3AQgAAAAFAAAAATEBAAAACjEzODA1MjgzMjIDAAAAAjc5AgAAAAQyMDAzBAAAAAEwBwAAAAg5LzYvMjAxOQgAAAAJMy8zMS8yMDA5CQAAAAEwqhdAMfky1wgHyAB2+TLXCCdDSVEuRU5YVEFNOkFTTUwuSVFfSU5DX0VRVUlUWV9DRi5GWTIwMTABAAAAKO8FAAMAAAAAAMAQIi75MtcIFwyYdvky1wgvQ0lRLk5BU0RBUUdTOkFNQVQuSVFfVE9UQUxfRVFVSVRZLkZZMjAxOC4uLi5KUFkBAAAAXtUDAAIAAAAKNzYyOTI0LjY0NQEIAAAABQAAAAExAQAAAAoxOTM0MjE4OTUxAwAAAAI3OQIAAAAEMTI3NQQAAAABMAcAAAAIOS82LzIwMTkIAAAACjEwLzI4LzIwMTgJAAAAATBR4x4q+TLXCFP3enf5MtcIK0NJUS5OQVNEQVFHUzpLTEFDLklRX0VYVFJBX0FDQ19JVEVNUy5GWTIwMTUBAAAAcU4EAAMAAAAAAANkey35MtcIxZzOdvky1wggQ0lRLlRTRTo2MTQ2LklRX0JVSUxESU5HUy5GWTIwMTcBAAAAlHcNAAMAAAAAAAPPljD5MtcIthQy</t>
  </si>
  <si>
    <t>dvky1wgmQ0lRLkVOWFRBTTpBU01MLklRX1RPVEFMX1JFQ0VJVi5GWTIwMTABAAAAKO8FAAIAAAAIMTE5MC4xNTgBCAAAAAUAAAABMQEAAAAKMTU4NzU1NzQ0OQMAAAACNTACAAAABDEwMDEEAAAAATAHAAAACDkvNi8yMDE5CAAAAAoxMi8zMS8yMDEwCQAAAAEwwBAiLvky1wjkQ6B2+TLXCCVDSVEuTkFTREFRR1M6QU1BVC5JUV9ESVZfU0hBUkUuRlkyMDE3AQAAAF7VAwACAAAAAzAuNAEIAAAABQAAAAExAQAAAAoxOTM0MjE4OTQ1AwAAAAMxNjACAAAABDMwNTgEAAAAATAHAAAACDkvNi8yMDE5CAAAAAoxMC8yOS8yMDE3CQAAAAEwW/FsLvky1wip6pV2+TLXCDBDSVEuVFNFOjY5MjAuSVFfVE9UQUxfT1VUU1RBTkRJTkdfQlNfREFURS5GWTIwMTMBAAAAQyBSAAIAAAAHNDUuMDgxNgEEAAAABQAAAAE1AQAAAAoxNjQxNzQxMTI3AgAAAAUyNDE1MgYAAAABMDiapDH5MtcISubfdfky1wgnQ0lRLk5BU0RBUUdTOkFNQVQuSVFfREFfU1VQUExfQ0YuRlkyMDA5AQAAAF7VAwACAAAAAzIwMgEIAAAABQAAAAExAQAAAAoxNDg1NzIyNDQyAwAAAAMxNjACAAAABDIxNzEEAAAAATAHAAAACDkvNi8yMDE5CAAAAAoxMC8yNS8yMDA5CQAAAAEwETRvL/ky1wh7sWp2+TLXCBpDSVEuVFNFOjY5MjAuSVFfQ0lQLkZZMjAxNgEAAABDIFIAAwAAAAAAqeORMfky1wgC8s11+TLXCCxDSVEuVFNFOjYxNDYuSVFfSU1QVVRfT1BF</t>
  </si>
  <si>
    <t>Ul9MRUFTRV9ERVBSLkZZMjAxOQEAAACUdw0AAwAAAAAA/PWWMPky1wjqhB92+TLXCB9DSVEuVFNFOjYxNDYuSVFfTkVUX0RFQlQuRlkyMDE4AQAAAJR3DQACAAAABi05MTU3NAEIAAAABQAAAAExAQAAAAoxODk1MDAyMjgyAwAAAAI3OQIAAAAENDM2NAQAAAABMAcAAAAIOS82LzIwMTkIAAAACTMvMzEvMjAxOAkAAAABMPz1ljD5MtcINh8Edvky1wgvQ0lRLk5BU0RBUUdTOktMQUMuSVFfVE9UQUxfQ09NTU9OX0VRVUlUWS5GWTIwMTYBAAAAcU4EAAIAAAAHNjg5LjExNAEIAAAABQAAAAExAQAAAAoxODk4OTM2MTA2AwAAAAMxNjACAAAABDEwMDYEAAAAATAHAAAACDkvNi8yMDE5CAAAAAk2LzMwLzIwMTYJAAAAATDtghIt+TLXCLGng3b5MtcIJUNJUS5OQVNEQVFHUzpBTUFULklRX0lOVkVOVE9SWS5GWTIwMDkBAAAAXtUDAAIAAAAIMTYyNy40NTcBCAAAAAUAAAABMQEAAAAKMTQ4NTcyMjQ0MgMAAAADMTYwAgAAAAQxMDQzBAAAAAEwBwAAAAg5LzYvMjAxOQgAAAAKMTAvMjUvMjAwOQkAAAABMBcNby/5MtcIgl1Xdvky1wgeQ0lRLkVOWFRBTTpBU01MLklRX0NPR1MuRlkyMDE3AQAAACjvBQACAAAABjQ5NDIuNQEIAAAABQAAAAExAQAAAAoxOTQzODc3MjU2AwAAAAI1MAIAAAACMzQEAAAAATAHAAAACDkvNi8yMDE5CAAAAAoxMi8zMS8yMDE3CQAAAAEwa5c4Lvky1wgQTMt2+TLXCC9DSVEuTkFTREFRR1M6</t>
  </si>
  <si>
    <t>QU1BVC5JUV9PVEhFUl9VTlVTVUFMX1NVUFBMLkZZMjAxMQEAAABe1QMAAwAAAAAAEFtvL/ky1wh8Gz52+TLXCCNDSVEuVFNFOjYxNDYuSVFfVE9UQUxfRVFVSVRZLkZZMjAxNQEAAACUdw0AAgAAAAYxNTE5MTcBCAAAAAUAAAABMQEAAAAKMTc0NDk0NjE3MgMAAAACNzkCAAAABDEyNzUEAAAAATAHAAAACDkvNi8yMDE5CAAAAAkzLzMxLzIwMTUJAAAAATAZgZYw+TLXCLRV8HX5MtcIJkNJUS5UU0U6NjkyMC5JUV9DQVNIX0NPTlZFUlNJT04uRlkyMDExAQAAAEMgUgACAAAACTIxOC42MjkxNgEIAAAABQAAAAExAQAAAAoxNDc3OTEzODM1AwAAAAI3OQIAAAAENDE4NAQAAAABMAcAAAAIOS82LzIwMTkIAAAACTYvMzAvMjAxMQkAAAABMIS7ICv5MtcIPYsbd/ky1wgqQ0lRLk5BU0RBUUdTOlRFUi5JUV9BU1NFVF9XUklURURPV04uRlkyMDA3AQAAAAhyAQADAAAAAADW0BIt+TLXCKNurXb5MtcIGUNJUS5UU0U6NzczNS5JUV9BRC5GWTIwMTEBAAAABVcNAAMAAAAAACDHmzL5MtcIOtbQdfky1wgoQ0lRLkVOWFRBTTpBU01MLklRX1BST1ZfQkFEX0RFQlRTLkZZMjAxNAEAAAAo7wUAAwAAAAAAbV4iLvky1wj3boJ2+TLXCCJDSVEuTkFTREFRR1M6QU1BVC5JUV9SRF9FWFAuRlkyMDE1AQAAAF7VAwACAAAABDE0NTEBCAAAAAUAAAABMQEAAAAKMTg2OTg1MjM2MwMAAAADMTYwAgAAAAMxMDAEAAAAATAHAAAACDkv</t>
  </si>
  <si>
    <t>Ni8yMDE5CAAAAAoxMC8yNS8yMDE1CQAAAAEwmqNsLvky1wjKrGx2+TLXCCNDSVEuRU5YVEFNOkFTTUwuSVFfUEFSVF9USU1FLkZZMjAxMgEAAAAo7wUAAwAAAAAAbV4iLvky1wj744l2+TLXCClDSVEuTkFTREFRR1M6QU1BVC5JUV9FQklUREEuRlkyMDE3Li4uLkpQWQEAAABe1QMAAgAAAAo0ODY2NDQuNjI1AQgAAAAFAAAAATEBAAAACjE5MzQyMTg5NDUDAAAAAjc5AgAAAAQ0MDUxBAAAAAEwBwAAAAg5LzYvMjAxOQgAAAAKMTAvMjkvMjAxNwkAAAABMFu8Hir5MtcIPlB+d/ky1wghQ0lRLkVOWFRBTTpBU01MLklRX1JBV19JTlYuRlkyMDA3AQAAACjvBQACAAAABzEzOS44NjgBCAAAAAUAAAABMQEAAAAKMTMxNzY3MzM4NwMAAAACNTACAAAABDMxNzEEAAAAATAHAAAACDkvNi8yMDE5CAAAAAoxMi8zMS8yMDA3CQAAAAEwT2ZtLvky1whjopp2+TLXCCRDSVEuVFNFOjYxNDYuSVFfSU5DX0VRVUlUWV9DRi5GWTIwMTUBAAAAlHcNAAIAAAACMzQBCAAAAAUAAAABMQEAAAAKMTc0NDk0NjE3MgMAAAACNzkCAAAABDIwODYEAAAAATAHAAAACDkvNi8yMDE5CAAAAAkzLzMxLzIwMTUJAAAAATATqJYw+TLXCArnAnb5MtcILUNJUS5UU0U6NzcyOS5JUV9PVEhFUl9JTlZFU1RfQUNUX1NVUFBMLkZZMjAxNQEAAACtWg0AAgAAAAItMgEIAAAABQAAAAExAQAAAAoxNzQ1Mzc4NjEyAwAAAAI3OQIAAAAEMjA1MQQAAAAB</t>
  </si>
  <si>
    <t>MAcAAAAIOS82LzIwMTkIAAAACTMvMzEvMjAxNQkAAAABMDlzSzD5MtcI0Qj+dfky1wgeQ0lRLk5BU0RBUUdTOktMQUMuSVFfR1AuRlkyMDE2AQAAAHFOBAACAAAACDE4MjQuNzAyAQgAAAAFAAAAATEBAAAACjE4OTg5MzYxMDYDAAAAAzE2MAIAAAACMTAEAAAAATAHAAAACDkvNi8yMDE5CAAAAAk2LzMwLzIwMTYJAAAAATAbWxIt+TLXCEB9x3b5MtcIIkNJUS5UU0U6NjE0Ni5JUV9TQUxFX1BQRV9DRi5GWTIwMTcBAAAAlHcNAAIAAAACNDMBCAAAAAUAAAABMQEAAAAKMTg0ODU4MTEwNwMAAAACNzkCAAAABDIwNDIEAAAAATAHAAAACDkvNi8yMDE5CAAAAAkzLzMxLzIwMTcJAAAAATADz5Yw+TLXCPBXDHb5MtcIKkNJUS5OQVNEQVFHUzpMUkNYLklRX0dBSU5fQVNTRVRTX0NGLkZZMjAwNwEAAAC/dwAAAwAAAAAA7QVMMPky1wjiLHd2+TLXCC1DSVEuTkFTREFRR1M6QU1BVC5JUV9NSU5PUklUWV9JTlRFUkVTVC5GWTIwMDgBAAAAXtUDAAMAAAAAACjmbi/5MtcIyuR7dvky1wgpQ0lRLk5BU0RBUUdTOktMQUMuSVFfT1RIRVJfTElBQl9MVC5GWTIwMTEBAAAAcU4EAAIAAAAHMTU0LjU3MgEIAAAABQAAAAExAQAAAAoxNjMwNDA0MTU1AwAAAAMxNjACAAAABDEwNjIEAAAAATAHAAAACDkvNi8yMDE5CAAAAAk2LzMwLzIwMTEJAAAAATAbFnst+TLXCMMazXb5MtcIJkNJUS5UU0U6NjE0Ni5JUV9MT0FOU19SRUNF</t>
  </si>
  <si>
    <t>SVZfTFQuRlkyMDE1AQAAAJR3DQADAAAAAAAZgZYw+TLXCCtuC3b5MtcIKENJUS5FTlhUQU06QVNNTC5JUV9ESUxVVF9FUFNfSU5DTC5GWTIwMTQBAAAAKO8FAAIAAAAEMy4yMwEIAAAABQAAAAExAQAAAAoxNzc0OTYzMDA5AwAAAAI1MAIAAAABOAQAAAABMAcAAAAIOS82LzIwMTkIAAAACjEyLzMxLzIwMTQJAAAAATCVSTgu+TLXCFwbr3b5MtcILkNJUS5OQVNEQVFHUzpLTEFDLklRX0RBWVNfSU5WRU5UT1JZX09VVC5GWTIwMTABAAAAcU4EAAIAAAAJMTcyLjcxNjU0AQgAAAAFAAAAATEBAAAACjE1NTgxNDgxMTYDAAAAAzE2MAIAAAAENDAzNQQAAAABMAcAAAAIOS82LzIwMTkIAAAACTYvMzAvMjAxMAkAAAABMJpYZCr5MtcIEtBld/ky1wgtQ0lRLk5BU0RBUUdTOktMQUMuSVFfRklYRURfQVNTRVRfVFVSTlMuRlkyMDE3AQAAAHFOBAACAAAACTEyLjM4NDYzMwEIAAAABQAAAAExAQAAAAoxOTc3MDU3MTE3AwAAAAMxNjACAAAABDQwNjYEAAAAATAHAAAACDkvNi8yMDE5CAAAAAk2LzMwLzIwMTcJAAAAATCsxe0p+TLXCIx7Z3f5MtcIK0NJUS5OQVNEQVFHUzpBTUFULklRX0NBU0hfQUNRVUlSRV9DRi5GWTIwMTYBAAAAXtUDAAIAAAADLTE2AQgAAAAFAAAAATEBAAAACjE5MzQyMTg5NDMDAAAAAzE2MAIAAAAEMjA1NwQAAAABMAcAAAAIOS82LzIwMTkIAAAACjEwLzMwLzIwMTYJAAAAATBb8Wwu+TLXCMjD</t>
  </si>
  <si>
    <t>lXb5MtcIIENJUS5OQVNEQVFHUzpBTUFULklRX0FQSUMuRlkyMDA3AQAAAF7VAwACAAAACDQ2NTguODMyAQgAAAAFAAAAATEBAAAACjEyODU1NTI4MDEDAAAAAzE2MAIAAAAEMTA4NAQAAAABMAcAAAAIOS82LzIwMTkIAAAACjEwLzI4LzIwMDcJAAAAATBqtEEv+TLXCC2gTXb5MtcIIENJUS5UU0U6NzcyOS5JUV9OSV9NQVJHSU4uRlkyMDA5AQAAAK1aDQACAAAACC0yNC40ODIxAQgAAAAFAAAAATEBAAAACjEzODIzNjU1ODMDAAAAAjc5AgAAAAQ0MDk0BAAAAAEwBwAAAAg5LzYvMjAxOQgAAAAJMy8zMS8yMDA5CQAAAAEwLi/3Kvky1wgEKGJ3+TLXCCZDSVEuVFNFOjgwMzYuSVFfTkVUX0RFQlRfRUJJVERBLkZZMjAwOQEAAACfXg0AAwAAAAJOTQEIAAAABQAAAAExAQAAAAoxMzgyNDE4MDkzAwAAAAI3OQIAAAAENDE5MwQAAAABMAcAAAAIOS82LzIwMTkIAAAACTMvMzEvMjAwOQkAAAABMCEJaiv5MtcIkFQad/ky1wgrQ0lRLk5BU0RBUUdTOlRFUi5JUV9UT1RBTF9SRVYuRlkyMDA5Li4uLkpQWQEAAAAIcgEAAgAAAAw3MjM2Ni42MDYxMjUBCAAAAAUAAAABMQEAAAAKMTUyNjA1OTI1MgMAAAACNzkCAAAAAjI4BAAAAAEwBwAAAAg5LzYvMjAxOQgAAAAKMTIvMzEvMjAwOQkAAAABMDcT7in5MtcI2Gtmd/ky1wgjQ0lRLk5BU0RBUUdTOkFNQVQuSVFfV0lQX0lOVi5GWTIwMTQBAAAAXtUDAAIAAAADMzE2AQgA</t>
  </si>
  <si>
    <t>AAAFAAAAATEBAAAACjE4MjI4MDE0NTgDAAAAAzE2MAIAAAAEMzIxOQQAAAABMAcAAAAIOS82LzIwMTkIAAAACjEwLzI2LzIwMTQJAAAAATCao2wu+TLXCEl6P3b5MtcIKUNJUS5UU0U6NzcyOS5JUV9EQVlTX0lOVkVOVE9SWV9PVVQuRlkyMDEwAQAAAK1aDQACAAAACTIxMC41ODA5MQEIAAAABQAAAAExAQAAAAoxMzgyMzY1MjA4AwAAAAI3OQIAAAAENDAzNQQAAAABMAcAAAAIOS82LzIwMTkIAAAACTMvMzEvMjAxMAkAAAABMC4v9yr5MtcIO6cmd/ky1wgjQ0lRLk5BU0RBUUdTOkxSQ1guSVFfTFRfREVCVC5GWTIwMTABAAAAv3cAAAIAAAAGMTcuNjQ1AQgAAAAFAAAAATEBAAAACjE1NjA1OTA5MjcDAAAAAzE2MAIAAAAEMTA0OQQAAAABMAcAAAAIOS82LzIwMTkIAAAACTYvMjcvMjAxMAkAAAABMKtzfC/5MtcIemlTdvky1wgjQ0lRLlRTRTo2OTIwLklRX0ZJTklTSEVEX0lOVi5GWTIwMTEBAAAAQyBSAAMAAAAAAEJzpDH5MtcIVP3edfky1wgxQ0lRLlRTRTo2MTQ2LklRX0NIQU5HRV9ORVRfV09SS0lOR19DQVBJVEFMLkZZMjAxOAEAAACUdw0AAgAAAAUtNTA4NQEIAAAABQAAAAExAQAAAAoxODk1MDAyMjgyAwAAAAI3OQIAAAAENDQyMQQAAAABMAcAAAAIOS82LzIwMTkIAAAACTMvMzEvMjAxOAkAAAABMPz1ljD5MtcI59b6dfky1wgpQ0lRLk5BU0RBUUdTOkFNQVQuSVFfQ1VSUkVOQ1lfR0FJTi5GWTIw</t>
  </si>
  <si>
    <t>MDgBAAAAXtUDAAMAAAAAACjmbi/5MtcIor17dvky1wgoQ0lRLlRTRTo4MDM2LklRX1RPVEFMX0RFQlRfRVFVSVRZLkZZMjAxOQEAAACfXg0AAgAAAAYwLjA1NDQBCAAAAAUAAAABMQEAAAAKMTk2OTMwNDE4MQMAAAACNzkCAAAABDQwMzQEAAAAATAHAAAACDkvNi8yMDE5CAAAAAkzLzMxLzIwMTkJAAAAATALV2or+TLXCHmdP3f5MtcIJ0NJUS5FTlhUQU06QVNNTC5JUV9DT01NT05fRElWX0NGLkZZMjAwOAEAAAAo7wUAAgAAAAgtMTA3Ljg0MQEIAAAABQAAAAExAQAAAAoxNDMwMTgwMzUwAwAAAAI1MAIAAAAEMjA3NAQAAAABMAcAAAAIOS82LzIwMTkIAAAACjEyLzMxLzIwMDgJAAAAATDF6SEu+TLXCIGRknb5MtcIK0NJUS5UU0U6NzcyOS5JUV9OSV9BVkFJTF9FWENMX01BUkdJTi5GWTIwMTUBAAAArVoNAAIAAAAHMTMuNTM0NQEIAAAABQAAAAExAQAAAAoxNzQ1Mzc4NjEyAwAAAAI3OQIAAAAENDE4MgQAAAABMAcAAAAIOS82LzIwMTkIAAAACTMvMzEvMjAxNQkAAAABMB5W9yr5MtcI3ahCd/ky1wghQ0lRLlRTRTo2OTIwLklRX0NBU0hfRklOQU4uRlkyMDEyAQAAAEMgUgACAAAABS0yMTY4AQgAAAAFAAAAATEBAAAACjE1NzEzMDc2NzIDAAAAAjc5AgAAAAQyMDA0BAAAAAEwBwAAAAg5LzYvMjAxOQgAAAAJNi8zMC8yMDEyCQAAAAEwOJqkMfky1whE3Op1+TLXCBlDSVEuVFNFOjY5MjAuSVFfR1AuRlky</t>
  </si>
  <si>
    <t>MDE4AQAAAEMgUgACAAAABTEyMDAwAQgAAAAFAAAAATEBAAAACjE5MTI3MjAxOTkDAAAAAjc5AgAAAAIxMAQAAAABMAcAAAAIOS82LzIwMTkIAAAACTYvMzAvMjAxOAkAAAABML0KkjH5MtcIxKAjdvky1wgpQ0lRLlRTRTo2MTQ2LklRX0FTU0VUX1dSSVRFRE9XTl9DRi5GWTIwMDgBAAAAlHcNAAMAAAAAAK7wPzH5MtcIC0cudvky1wgxQ0lRLk5BU0RBUUdTOkFNQVQuSVFfREVCVF9FUVVJVl9PUEVSX0xFQVNFLkZZMjAwOAEAAABe1QMAAgAAAAM1NDQBCAAAAAUAAAABMQEAAAAKMTQxNTY5MDAxOAMAAAADMTYwAgAAAAUyMTY3MQQAAAABMAcAAAAIOS82LzIwMTkIAAAACjEwLzI2LzIwMDgJAAAAATAo5m4v+TLXCM8KPXb5MtcIH0NJUS5UU0U6NjkyMC5JUV9ORVRfREVCVC5GWTIwMTIBAAAAQyBSAAIAAAAFLTI3ODgBCAAAAAUAAAABMQEAAAAKMTU3MTMwNzY3MgMAAAACNzkCAAAABDQzNjQEAAAAATAHAAAACDkvNi8yMDE5CAAAAAk2LzMwLzIwMTIJAAAAATA4mqQx+TLXCMkC1nX5MtcIJ0NJUS5UU0U6NjkyMC5JUV9ORVRfSU5URVJFU1RfRVhQLkZZMjAxNgEAAABDIFIAAgAAAAIxMgEIAAAABQAAAAExAQAAAAoxODEyNjQwMzE0AwAAAAI3OQIAAAADMzY4BAAAAAEwBwAAAAg5LzYvMjAxOQgAAAAJNi8zMC8yMDE2CQAAAAEwXLuRMfky1wjP4OF1+TLXCDRDSVEuTkFTREFRR1M6S0xBQy5JUV9JTVBVVF9P</t>
  </si>
  <si>
    <t>UEVSX0xFQVNFX0lOVF9FWFAuRlkyMDE3AQAAAHFOBAACAAAACDMuMTQxNDI3AQgAAAAFAAAAATEBAAAACjE5NzcwNTcxMTcDAAAAAzE2MAIAAAAFMjE2NzIEAAAAATAHAAAACDkvNi8yMDE5CAAAAAk2LzMwLzIwMTcJAAAAATDtghIt+TLXCOVltHb5MtcIL0NJUS5UU0U6NzcyOS5JUV9JTVBVVF9PUEVSX0xFQVNFX0lOVF9FWFAuRlkyMDEwAQAAAK1aDQADAAAAAAC9vYcw+TLXCAtXBXb5MtcIIENJUS5UU0U6NjkyMC5JUV9ESVZfU0hBUkUuRlkyMDE5AQAAAEMgUgACAAAAAjQ3AQgAAAAFAAAAATEBAAAACjE5NzQzNjIxNjcDAAAAAjc5AgAAAAQzMDU4BAAAAAEwBwAAAAg5LzYvMjAxOQgAAAAJNi8zMC8yMDE5CQAAAAEwvQqSMfky1wiQOyR2+TLXCCxDSVEuTkFTREFRR1M6QU1BVC5JUV9DRk9fQ1VSUkVOVF9MSUFCLkZZMjAxMQEAAABe1QMAAgAAAAgwLjg2OTM2MgEIAAAABQAAAAExAQAAAAoxNjQ5MTk5NDU4AwAAAAMxNjACAAAABDQxODUEAAAAATAHAAAACDkvNi8yMDE5CAAAAAoxMC8zMC8yMDExCQAAAAEw4ONjKvky1wiMMy13+TLXCCFDSVEuTkFTREFRR1M6S0xBQy5JUV9EQV9DRi5GWTIwMDkBAAAAcU4EAAIAAAAHMTM1Ljg0OAEIAAAABQAAAAExAQAAAAoxNDY1NTE4MjQxAwAAAAMxNjACAAAABDIxNjAEAAAAATAHAAAACDkvNi8yMDE5CAAAAAk2LzMwLzIwMDkJAAAAATCzyHot+TLXCHiUsXb5</t>
  </si>
  <si>
    <t>MtcII0NJUS5OQVNEQVFHUzpBTUFULklRX1NUX0RFQlQuRlkyMDE1AQAAAF7VAwACAAAABDEyMDABCAAAAAUAAAABMQEAAAAKMTg2OTg1MjM2MwMAAAADMTYwAgAAAAQxMDQ2BAAAAAEwBwAAAAg5LzYvMjAxOQgAAAAKMTAvMjUvMjAxNQkAAAABMGPKbC75MtcI+qZ1dvky1wgqQ0lRLk5BU0RBUUdTOkxSQ1guSVFfUkVUVVJOX0NBUElUQUwuRlkyMDEzAQAAAL93AAACAAAABjEuMTczNgEIAAAABQAAAAExAQAAAAoxNzUwNDkyNTMxAwAAAAMxNjACAAAABDQzNjMEAAAAATAHAAAACDkvNi8yMDE5CAAAAAk2LzMwLzIwMTMJAAAAATAIpPcq+TLXCKCdW3f5MtcIKENJUS5FTlhUQU06QVNNTC5JUV9QUkVGX0RJVl9PVEhFUi5GWTIwMDkBAAAAKO8FAAMAAAAAAMXpIS75MtcIdcOAdvky1wgnQ0lRLk5BU0RBUUdTOktMQUMuSVFfQ0FTSF9JTlZFU1QuRlkyMDEyAQAAAHFOBAACAAAACC01MjguODkxAQgAAAAFAAAAATEBAAAACjE2OTAzMTU5NTIDAAAAAzE2MAIAAAAEMjAwNQQAAAABMAcAAAAIOS82LzIwMTkIAAAACTYvMzAvMjAxMgkAAAABMAw9ey35MtcIylS5dvky1wgiQ0lRLlRTRTo2OTIwLklRX0RBX1NVUFBMX0NGLkZZMjAxNwEAAABDIFIAAgAAAAM0MTgBCAAAAAUAAAABMQEAAAAKMTg2MDk3NDI5NwMAAAACNzkCAAAABDIxNzEEAAAAATAHAAAACDkvNi8yMDE5CAAAAAk2LzMwLzIwMTcJAAAAATCp45Ex</t>
  </si>
  <si>
    <t>+TLXCDOmGnb5MtcIIENJUS5UU0U6NjE0Ni5JUV9SRF9FWFBfRk4uRlkyMDE5AQAAAJR3DQACAAAABTE1NDkwAQgAAAAFAAAAATEBAAAACjE5Njk2MDEzNzYDAAAAAjc5AgAAAAQzMTY4BAAAAAEwBwAAAAg5LzYvMjAxOQgAAAAJMy8zMS8yMDE5CQAAAAEw/PWWMPky1wgmRgR2+TLXCCtDSVEuVFNFOjY4NTcuSVFfTklfQVZBSUxfRVhDTF9NQVJHSU4uRlkyMDEyAQAAAPFbDQACAAAABy0xLjU1NjIBCAAAAAUAAAABMQEAAAAKMTY4NDYyODAwMQMAAAACNzkCAAAABDQxODIEAAAAATAHAAAACDkvNi8yMDE5CAAAAAkzLzMxLzIwMTIJAAAAATD3xOsr+TLXCK9UKHf5MtcIK0NJUS5FTlhUQU06QVNNTC5JUV9UT1RBTF9ERUJUX0VRVUlUWS5GWTIwMTQBAAAAKO8FAAIAAAAHMTMuODM4NQEIAAAABQAAAAExAQAAAAoxNzc0OTYzMDA5AwAAAAI1MAIAAAAENDAzNAQAAAABMAcAAAAIOS82LzIwMTkIAAAACjEyLzMxLzIwMTQJAAAAATCtMWQq+TLXCJPgUXf5MtcIKENJUS5FTlhUQU06QVNNTC5JUV9ESUxVVF9FUFNfSU5DTC5GWTIwMTIBAAAAKO8FAAIAAAAEMy4wNQEIAAAABQAAAAExAQAAAAoxNjU3OTE0OTY0AwAAAAI1MAIAAAABOAQAAAABMAcAAAAIOS82LzIwMTkIAAAACjEyLzMxLzIwMTIJAAAAATCtNyIu+TLXCPknnHb5MtcIK0NJUS5OQVNEQVFHUzpBTUFULklRX0ZJTElOR19DVVJSRU5DWS5GWTIwMDkB</t>
  </si>
  <si>
    <t>AAAAXtUDAAMAAAADVVNEABE0by/5MtcIJgVGdvky1wgnQ0lRLlRTRTo3NzI5LklRX01BUktFVENBUC4yMDE3LzMvMzEuSlBZAQAAAK1aDQACAAAADTE0NTMwNi4xNTA1OTUBBgAAAAUAAAABMQEAAAAKMTgyNzk2NTE2NQMAAAACNzkCAAAABjEwMDA1NAQAAAABMAcAAAAJMy8zMS8yMDE3nQSXUPky1whwSKCK+TLXCB5DSVEuTkFTREFRR1M6S0xBQy5JUV9BRC5GWTIwMTYBAAAAcU4EAAIAAAAILTYxMC4yMjkBCAAAAAUAAAABMQEAAAAKMTg5ODkzNjEwNgMAAAADMTYwAgAAAAQxMDc1BAAAAAEwBwAAAAg5LzYvMjAxOQgAAAAJNi8zMC8yMDE2CQAAAAEwG1sSLfky1wg4y8d2+TLXCCZDSVEuVFNFOjY4NTcuSVFfTFRfREVCVF9DQVBJVEFMLkZZMjAxNwEAAADxWw0AAgAAAAcxOS4yODIxAQgAAAAFAAAAATEBAAAACjE4OTQ0OTI4MDYDAAAAAjc5AgAAAAQ0MTg3BAAAAAEwBwAAAAg5LzYvMjAxOQgAAAAJMy8zMS8yMDE3CQAAAAEwlpRpK/ky1wgAkiB3+TLXCB5DSVEuVFNFOjYxNDYuSVFfUkFXX0lOVi5GWTIwMTkBAAAAlHcNAAIAAAAFMTkwNjYBCAAAAAUAAAABMQEAAAAKMTk2OTYwMTM3NgMAAAACNzkCAAAABDMxNzEEAAAAATAHAAAACDkvNi8yMDE5CAAAAAkzLzMxLzIwMTkJAAAAATD89ZYw+TLXCITYMnb5MtcILENJUS5UU0U6NzcyOS5JUV9JTVBVVF9PUEVSX0xFQVNFX0RFUFIuRlkyMDE3AQAAAK1a</t>
  </si>
  <si>
    <t>DQADAAAAAAC0kEsw+TLXCFMJGnb5MtcIK0NJUS5OQVNEQVFHUzpBTUFULklRX0xUX0RFQlRfQ0FQSVRBTC5GWTIwMTgBAAAAXtUDAAIAAAAHNDMuNzAyNgEIAAAABQAAAAExAQAAAAoxOTM0MjE4OTUxAwAAAAMxNjACAAAABDQxODcEAAAAATAHAAAACDkvNi8yMDE5CAAAAAoxMC8yOC8yMDE4CQAAAAEwswpkKvky1wgg8T13+TLXCDZDSVEuRU5YVEFNOkFTTUwuSVFfQ0hBTkdFX09USEVSX05FVF9PUEVSX0FTU0VUUy5GWTIwMTIBAAAAKO8FAAIAAAAILTM0My41MTUBCAAAAAUAAAABMQEAAAAKMTY1NzkxNDk2NAMAAAACNTACAAAABDIwNDUEAAAAATAHAAAACDkvNi8yMDE5CAAAAAoxMi8zMS8yMDEyCQAAAAEwbV4iLvky1wjlzph2+TLXCCRDSVEuVFNFOjc3MjkuSVFfSU1QQUlSTUVOVF9HVy5GWTIwMTIBAAAArVoNAAMAAAAAALLkhzD5MtcIkUAGdvky1wgoQ0lRLkVOWFRBTTpBU01MLklRX0xUX0RFQlRfSVNTVUVELkZZMjAxNQEAAAAo7wUAAwAAAAAAfnA4Lvky1wjypop2+TLXCC1DSVEuVFNFOjY4NTcuSVFfQ0FTSF9DT05WRVJTSU9OLkZZMjAxMi4uLi5KUFkBAAAA8VsNAAIAAAAKMTM1Ljk0MDQ1MgEIAAAABQAAAAExAQAAAAoxNjg0NjI4MDAxAwAAAAI3OQIAAAAENDE4NAQAAAABMAcAAAAIOS82LzIwMTkIAAAACTMvMzEvMjAxMgkAAAABMEUKHyr5MtcIJJ1pd/ky1wgqQ0lRLk5BU0RBUUdTOlRF</t>
  </si>
  <si>
    <t>Ui5JUV9QRVJJT0RMRU5HVEhfSVMuRlkyMDA5AQAAAAhyAQABAAAAAjEyAC+T8Cz5MtcIxjH1dvky1wgqQ0lRLk5BU0RBUUdTOktMQUMuSVFfT1RIRVJfQ0FfU1VQUEwuRlkyMDE1AQAAAHFOBAACAAAABTcuOTU4AQgAAAAFAAAAATEBAAAACjE4NTE5NjQ3NDcDAAAAAzE2MAIAAAAEMTA1NQQAAAABMAcAAAAIOS82LzIwMTkIAAAACTYvMzAvMjAxNQkAAAABMBtbEi35MtcIZ8TOdvky1wgZQ0lRLlRTRTo4MDM2LklRX0ZYLkZZMjAxOAEAAACfXg0AAgAAAAQtOTA4AQgAAAAFAAAAATEBAAAACjE4OTQzMTU0OTIDAAAAAjc5AgAAAAQyMTQ0BAAAAAEwBwAAAAg5LzYvMjAxOQgAAAAJMy8zMS8yMDE4CQAAAAEwqoWsMvky1whAmNh1+TLXCCVDSVEuVFNFOjYxNDYuSVFfR0FJTl9BU1NFVFNfQ0YuRlkyMDExAQAAAJR3DQACAAAAAzM3MgEIAAAABQAAAAExAQAAAAoxNDYxNjgwMDQ4AwAAAAI3OQIAAAAEMjAyNgQAAAABMAcAAAAIOS82LzIwMTkIAAAACTMvMzEvMjAxMQkAAAABMKM+QDH5MtcIfX4vdvky1wgfQ0lRLlRTRTo3NzI5LklRX0VCVF9FWENMLkZZMjAwOQEAAACtWg0AAgAAAAktMjc1NC40NTQBCAAAAAUAAAABMQEAAAAKMTM4MjM2NTU4MwMAAAACNzkCAAAAATQEAAAAATAHAAAACDkvNi8yMDE5CAAAAAkzLzMxLzIwMDkJAAAAATDJlocw+TLXCJS/+3X5MtcIK0NJUS5UU0U6NzcyOS5JUV9SRVRVUk5f</t>
  </si>
  <si>
    <t>Q09NTU9OX0VRVUlUWS5GWTIwMTgBAAAArVoNAAIAAAAHMTMuNjgzOQEIAAAABQAAAAExAQAAAAoxODk1MDAyNDgwAwAAAAI3OQIAAAAFMzMzMjAEAAAAATAHAAAACDkvNi8yMDE5CAAAAAkzLzMxLzIwMTgJAAAAATAeVvcq+TLXCC6BJnf5MtcIEENJUS4wLklRX0FQSUMuRlkFAAAAAAAAAAgAAAAVKEludmFsaWQgVGltZSBQZXJpb2QpRIp2LPky1wgMRCd3+TLXCC9DSVEuTkFTREFRR1M6QU1BVC5JUV9DVVJSRU5UX1BPUlRfTEVBU0VTLkZZMjAxNAEAAABe1QMAAwAAAAAAmqNsLvky1wjliUd2+TLXCCtDSVEuTkFTREFRR1M6QU1BVC5JUV9DQVNIX0NPTlZFUlNJT04uRlkyMDE1AQAAAF7VAwACAAAACjEzNC4zNzQ5NjgBCAAAAAUAAAABMQEAAAAKMTg2OTg1MjM2MwMAAAADMTYwAgAAAAQ0MTg0BAAAAAEwBwAAAAg5LzYvMjAxOQgAAAAKMTAvMjUvMjAxNQkAAAABMODjYyr5MtcIlhFHd/ky1wgjQ0lRLkVOWFRBTTpBU01MLklRX1BBUlRfVElNRS5GWTIwMDkBAAAAKO8FAAMAAAAAAMAQIi75MtcIdcOAdvky1wgmQ0lRLlRTRTo2OTIwLklRX0lOVkVOVE9SWV9UVVJOUy5GWTIwMTABAAAAQyBSAAIAAAAIMS41MjQwNTkBCAAAAAUAAAABMQEAAAAKMTQwNDk5MjE5OAMAAAACNzkCAAAABDQwODIEAAAAATAHAAAACDkvNi8yMDE5CAAAAAk2LzMwLzIwMTAJAAAAATCwlCAr+TLXCCwtRHf5MtcIIUNJUS5OQVNE</t>
  </si>
  <si>
    <t>QVFHUzpURVIuSVFfR0FfRVhQLkZZMjAxNwEAAAAIcgEAAwAAAAAAL9h2LPky1wjZAdd2+TLXCClDSVEuTkFTREFRR1M6S0xBQy5JUV9DT01NT05fSVNTVUVELkZZMjAwOAEAAABxTgQAAgAAAAcxNTUuNjM1AQgAAAAFAAAAATEBAAAACjEzOTA5OTA5MTgDAAAAAzE2MAIAAAAEMjE2OQQAAAABMAcAAAAIOS82LzIwMTkIAAAACTYvMzAvMjAwOAkAAAABMFrlOC75MtcI/FfMdvky1wglQ0lRLk5BU0RBUUdTOkxSQ1guSVFfVE9UQUxfUkVWLkZZMjAxMwEAAAC/dwAAAgAAAAgzNTk4LjkxNgEIAAAABQAAAAExAQAAAAoxNzUwNDkyNTMxAwAAAAMxNjACAAAAAjI4BAAAAAEwBwAAAAg5LzYvMjAxOQgAAAAJNi8zMC8yMDEzCQAAAAEwm5p8L/ky1wiNhF52+TLXCCNDSVEuRU5YVEFNOkFTTUwuSVFfQ0hBTkdFX0FSLkZZMjAxNQEAAAAo7wUAAgAAAAUyNDMuMQEIAAAABQAAAAExAQAAAAoxODczMzg5MDQzAwAAAAI1MAIAAAAEMjAxOAQAAAABMAcAAAAIOS82LzIwMTkIAAAACjEyLzMxLzIwMTUJAAAAATB+cDgu+TLXCFSsj3b5MtcIJ0NJUS5UU0U6ODAzNi5JUV9DQVNIX09QRVIuRlkyMDE2Li4uLkpQWQEAAACfXg0AAgAAAAUxODU0MQEIAAAABQAAAAExAQAAAAoxNzk4NTA3Mzc1AwAAAAI3OQIAAAAEMjAwNgQAAAABMAcAAAAIOS82LzIwMTkIAAAACTMvMzEvMjAxNgkAAAABMDAyHyr5MtcIwgZ1d/ky1wgbQ0lR</t>
  </si>
  <si>
    <t>LlRTRTo2OTIwLklRX05QUEUuRlkyMDE4AQAAAEMgUgACAAAABDY2MDEBCAAAAAUAAAABMQEAAAAKMTkxMjcyMDE5OQMAAAACNzkCAAAABDEwMDQEAAAAATAHAAAACDkvNi8yMDE5CAAAAAk2LzMwLzIwMTgJAAAAATC9CpIx+TLXCBvMGnb5MtcII0NJUS5UU0U6NzczNS5JUV9JTlRFUkVTVF9FWFAuRlkyMDE3AQAAAAVXDQACAAAABC04MTgBCAAAAAUAAAABMQEAAAAKMTg0ODY3MzM2MQMAAAACNzkCAAAAAjgyBAAAAAEwBwAAAAg5LzYvMjAxOQgAAAAJMy8zMS8yMDE3CQAAAAEwGwpPMvky1wgqjdx1+TLXCCRDSVEuRU5YVEFNOkFTTUwuSVFfU0dBX01BUkdJTi5GWTIwMTcBAAAAKO8FAAIAAAAGNC42NDgxAQgAAAAFAAAAATEBAAAACjE5NDM4NzcyNTYDAAAAAjUwAgAAAAQ0Mzc1BAAAAAEwBwAAAAg5LzYvMjAxOQgAAAAKMTIvMzEvMjAxNwkAAAABMK0xZCr5MtcIM79dd/ky1wgyQ0lRLk5BU0RBUUdTOkxSQ1guSVFfT1RIRVJfSU5WRVNUX0FDVF9TVVBQTC5GWTIwMTMBAAAAv3cAAAIAAAAHLTEwLjE4MQEIAAAABQAAAAExAQAAAAoxNzUwNDkyNTMxAwAAAAMxNjACAAAABDIwNTEEAAAAATAHAAAACDkvNi8yMDE5CAAAAAk2LzMwLzIwMTMJAAAAATBgwXwv+TLXCDT6Qnb5MtcIJkNJUS5UU0U6NzcyOS5JUV9TQUxFU19NQVJLRVRJTkcuRlkyMDE5AQAAAK1aDQADAAAAAACc3ksw+TLXCJ6bSHb5MtcIKUNJ</t>
  </si>
  <si>
    <t>US5UU0U6ODAzNi5JUV9UT1RBTF9ERUJUX0NBUElUQUwuRlkyMDE5AQAAAJ9eDQACAAAABjAuMDU0NAEIAAAABQAAAAExAQAAAAoxOTY5MzA0MTgxAwAAAAI3OQIAAAAENDE4NgQAAAABMAcAAAAIOS82LzIwMTkIAAAACTMvMzEvMjAxOQkAAAABMAtXaiv5MtcI+hY3d/ky1wgnQ0lRLlRTRTo3NzM1LklRX0NIQU5HRV9JTlZFTlRPUlkuRlkyMDE5AQAAAAVXDQACAAAABi0xMzIzNgEIAAAABQAAAAExAQAAAAoxOTY5OTUwMDQxAwAAAAI3OQIAAAAEMjA5OQQAAAABMAcAAAAIOS82LzIwMTkIAAAACTMvMzEvMjAxOQkAAAABMAZYTzL5MtcIxgjpdfky1wgpQ0lRLlRTRTo3NzI5LklRX1RPVEFMX0RFQlRfQ0FQSVRBTC5GWTIwMTUBAAAArVoNAAIAAAAGMi43NTc2AQgAAAAFAAAAATEBAAAACjE3NDUzNzg2MTIDAAAAAjc5AgAAAAQ0MTg2BAAAAAEwBwAAAAg5LzYvMjAxOQgAAAAJMy8zMS8yMDE1CQAAAAEwHlb3Kvky1whjSQl3+TLXCCNDSVEuRU5YVEFNOkFTTUwuSVFfVE9UQUxfUkVWLkZZMjAxNgEAAAAo7wUAAgAAAAY2ODc1LjEBCAAAAAUAAAABMQEAAAAKMTk0Mzg3NzI1NwMAAAACNTACAAAAAjI4BAAAAAEwBwAAAAg5LzYvMjAxOQgAAAAKMTIvMzEvMjAxNgkAAAABMGuXOC75MtcIjpa2dvky1wgmQ0lRLlRTRTo2MTQ2LklRX0RFRl9UQVhfTElBQl9MVC5GWTIwMTcBAAAAlHcNAAMAAAAAAAPPljD5MtcI</t>
  </si>
  <si>
    <t>b6oDdvky1wgmQ0lRLlRTRTo3NzM1LklRX1NBTEVTX01BUktFVElORy5GWTIwMTgBAAAABVcNAAIAAAAENDIyMAEIAAAABQAAAAExAQAAAAoxODk1MDAyMTMxAwAAAAI3OQIAAAAFMjE1NjEEAAAAATAHAAAACDkvNi8yMDE5CAAAAAkzLzMxLzIwMTgJAAAAATAQMU8y+TLXCI+S03X5MtcILENJUS5OQVNEQVFHUzpURVIuSVFfVE9UQUxfREVCVF9FQklUREEuRlkyMDEwAQAAAAhyAQACAAAACDAuMjk4ODEyAQgAAAAFAAAAATEBAAAACjE1ODk2MDMwMDkDAAAAAzE2MAIAAAAENDE5MgQAAAABMAcAAAAIOS82LzIwMTkIAAAACjEyLzMxLzIwMTAJAAAAATAT7O0p+TLXCOn7eHf5MtcIJENJUS5OQVNEQVFHUzpLTEFDLklRX0VCSVRfSU5ULkZZMjAxOQEAAABxTgQAAgAAAAkxMS4xMzY0NzIBCAAAAAUAAAABMQEAAAAKMTk3NzA1NzEzMwMAAAADMTYwAgAAAAQ0MTg5BAAAAAEwBwAAAAg5LzYvMjAxOQgAAAAJNi8zMC8yMDE5CQAAAAEwrMXtKfky1wiSLnx3+TLXCBtDSVEuVFNFOjc3MjkuSVFfQVBJQy5GWTIwMTABAAAArVoNAAIAAAAJMjEyMTYuMTc1AQgAAAAFAAAAATEBAAAACjEzODIzNjUyMDgDAAAAAjc5AgAAAAQxMDg0BAAAAAEwBwAAAAg5LzYvMjAxOQgAAAAJMy8zMS8yMDEwCQAAAAEwvb2HMPky1wjVBCp2+TLXCClDSVEuTkFTREFRR1M6S0xBQy5JUV9FQklUREEuRlkyMDE2Li4uLkpQWQEAAABxTgQA</t>
  </si>
  <si>
    <t>AgAAAA0xMDY0MjAuNDY2NTE1AQgAAAAFAAAAATEBAAAACjE4OTg5MzYxMDYDAAAAAjc5AgAAAAQ0MDUxBAAAAAEwBwAAAAg5LzYvMjAxOQgAAAAJNi8zMC8yMDE2CQAAAAEwW7weKvky1wj8Q3R3+TLXCBtDSVEuVFNFOjYxNDYuSVFfQVBJQy5GWTIwMTYBAAAAlHcNAAIAAAAFMjIwNTEBCAAAAAUAAAABMQEAAAAKMTc5ODU4NzAyNgMAAAACNzkCAAAABDEwODQEAAAAATAHAAAACDkvNi8yMDE5CAAAAAkzLzMxLzIwMTYJAAAAATATqJYw+TLXCKS8J3b5MtcIMkNJUS5OQVNEQVFHUzpURVIuSVFfVE9UQUxfTElBQl9UT1RBTF9BU1NFVFMuRlkyMDEzAQAAAAhyAQACAAAABjI0LjUxNgEIAAAABQAAAAExAQAAAAoxNzc4NjY4MTYzAwAAAAMxNjACAAAABDQxODgEAAAAATAHAAAACDkvNi8yMDE5CAAAAAoxMi8zMS8yMDEzCQAAAAEwE+ztKfky1whOmHJ3+TLXCC5DSVEuTkFTREFRR1M6VEVSLklRX0lOQ19UQVhfUEFZX0NVUlJFTlQuRlkyMDE1AQAAAAhyAQACAAAABjIxLjc1MQEIAAAABQAAAAExAQAAAAoxODc3NTEzODQ3AwAAAAMxNjACAAAABDEwOTQEAAAAATAHAAAACDkvNi8yMDE5CAAAAAoxMi8zMS8yMDE1CQAAAAEwh7F2LPky1wg1RN12+TLXCCRDSVEuRU5YVEFNOkFTTUwuSVFfVE9UQUxfTElBQi5GWTIwMDcBAAAAKO8FAAIAAAAIMjE4Mi4xMjQBCAAAAAUAAAABMQEAAAAKMTMxNzY3MzM4NwMAAAAC</t>
  </si>
  <si>
    <t>NTACAAAABDEyNzYEAAAAATAHAAAACDkvNi8yMDE5CAAAAAoxMi8zMS8yMDA3CQAAAAEwT2ZtLvky1wiN1JZ2+TLXCC1DSVEuTkFTREFRR1M6QU1BVC5JUV9UT1RBTF9ERUJUX0VRVUlUWS5GWTIwMTIBAAAAXtUDAAIAAAAGMjYuODk3AQgAAAAFAAAAATEBAAAACjE3MTM4MjI3MzIDAAAAAzE2MAIAAAAENDAzNAQAAAABMAcAAAAIOS82LzIwMTkIAAAACjEwLzI4LzIwMTIJAAAAATDg42Mq+TLXCJ71UHf5MtcIK0NJUS5OQVNEQVFHUzpBTUFULklRX0RFRl9UQVhfTElBQl9MVC5GWTIwMDkBAAAAXtUDAAIAAAAGNjguNzEyAQgAAAAFAAAAATEBAAAACjE0ODU3MjI0NDIDAAAAAzE2MAIAAAAEMTAyNwQAAAABMAcAAAAIOS82LzIwMTkIAAAACjEwLzI1LzIwMDkJAAAAATARNG8v+TLXCNxjTnb5MtcIIENJUS5UU0U6NjE0Ni5JUV9GVUxMX1RJTUUuRlkyMDE3AQAAAJR3DQACAAAABDMxMTkAA8+WMPky1whvqgN2+TLXCCxDSVEuTkFTREFRR1M6VEVSLklRX0ZJWEVEX0FTU0VUX1RVUk5TLkZZMjAxMAEAAAAIcgEAAgAAAAg2LjU2MDI1MwEIAAAABQAAAAExAQAAAAoxNTg5NjAzMDA5AwAAAAMxNjACAAAABDQwNjYEAAAAATAHAAAACDkvNi8yMDE5CAAAAAoxMi8zMS8yMDEwCQAAAAEwrMXtKfky1whnSnJ3+TLXCB9DSVEuVFNFOjc3MjkuSVFfQVJfVFVSTlMuRlkyMDE5AQAAAK1aDQACAAAABzIuOTI3MDQBCAAA</t>
  </si>
  <si>
    <t>AAUAAAABMQEAAAAKMTk2OTk1MDA5OAMAAAACNzkCAAAABDQwMDEEAAAAATAHAAAACDkvNi8yMDE5CAAAAAkzLzMxLzIwMTkJAAAAATAzffcq+TLXCMo9Pnf5MtcIKkNJUS5OQVNEQVFHUzpLTEFDLklRX09USEVSX0NBX1NVUFBMLkZZMjAxMwEAAABxTgQAAgAAAAYxNy4yMTcBCAAAAAUAAAABMQEAAAAKMTc0OTQzNjk5MgMAAAADMTYwAgAAAAQxMDU1BAAAAAEwBwAAAAg5LzYvMjAxOQgAAAAJNi8zMC8yMDEzCQAAAAEwDD17Lfky1wi02s12+TLXCCFDSVEuTkFTREFRR1M6QU1BVC5JUV9EQV9DRi5GWTIwMTQBAAAAXtUDAAIAAAADMzc1AQgAAAAFAAAAATEBAAAACjE4MjI4MDE0NTgDAAAAAzE2MAIAAAAEMjE2MAQAAAABMAcAAAAIOS82LzIwMTkIAAAACjEwLzI2LzIwMTQJAAAAATCao2wu+TLXCB9Tfnb5MtcIJkNJUS5UU0U6NzczNS5JUV9JTlZFU1RfTE9BTlNfQ0YuRlkyMDA5AQAAAAVXDQADAAAAAAA0eZsy+TLXCDgU0HX5MtcIJ0NJUS5UU0U6ODAzNi5JUV9NQVJLRVRDQVAuMjAxMy8zLzMxLkpQWQEAAACfXg0AAgAAAAwyNzIzMjUuOTE1MTgBBgAAAAUAAAABMQEAAAAKMTU4NzE0MTU0MgMAAAACNzkCAAAABjEwMDA1NAQAAAABMAcAAAAJMy8zMS8yMDEzN92WUPky1whkG6KK+TLXCCZDSVEuVFNFOjc3MjkuSVFfSU5WRU5UT1JZX1RVUk5TLkZZMjAxOAEAAACtWg0AAgAAAAgyLjcxNTYxMgEIAAAA</t>
  </si>
  <si>
    <t>BQAAAAExAQAAAAoxODk1MDAyNDgwAwAAAAI3OQIAAAAENDA4MgQAAAABMAcAAAAIOS82LzIwMTkIAAAACTMvMzEvMjAxOAkAAAABMDN99yr5MtcIa6c0d/ky1wglQ0lRLlRTRTo3NzI5LklRX0JBU0lDX0VQU19JTkNMLkZZMjAxNgEAAACtWg0AAgAAAAoyMzQuNTc1ODg2AQgAAAAFAAAAATEBAAAACjE3OTg1ODcxMDkDAAAAAjc5AgAAAAE5BAAAAAEwBwAAAAg5LzYvMjAxOQgAAAAJMy8zMS8yMDE2CQAAAAEwOXNLMPky1wh5bRl2+TLXCBtDSVEuVFNFOjc3MjkuSVFfTlBQRS5GWTIwMTgBAAAArVoNAAIAAAAFMjQyNTgBCAAAAAUAAAABMQEAAAAKMTg5NTAwMjQ4MAMAAAACNzkCAAAABDEwMDQEAAAAATAHAAAACDkvNi8yMDE5CAAAAAkzLzMxLzIwMTgJAAAAATCmt0sw+TLXCN9SI3b5MtcILUNJUS5FTlhUQU06QVNNTC5JUV9DVVJSRU5UX1BPUlRfTEVBU0VTLkZZMjAxNAEAAAAo7wUAAwAAAAAAlUk4Lvky1wjYQpl2+TLXCClDSVEuTkFTREFRR1M6VEVSLklRX09USEVSX0NMX1NVUFBMLkZZMjAwNwEAAAAIcgEAAwAAAAAA1tASLfky1wgAj8h2+TLXCCFDSVEuVFNFOjYxNDYuSVFfQ09NTU9OX1JFUC5GWTIwMTgBAAAAlHcNAAIAAAACLTYBCAAAAAUAAAABMQEAAAAKMTg5NTAwMjI4MgMAAAACNzkCAAAABDIxNjQEAAAAATAHAAAACDkvNi8yMDE5CAAAAAkzLzMxLzIwMTgJAAAAATD89ZYw+TLXCHV/KHb5</t>
  </si>
  <si>
    <t>MtcIHENJUS5UU0U6NjE0Ni5JUV9EQV9DRi5GWTIwMDgBAAAAlHcNAAIAAAAEMzY1MQEIAAAABQAAAAExAQAAAAoxMDU3ODg4OTgzAwAAAAI3OQIAAAAEMjE2MAQAAAABMAcAAAAIOS82LzIwMTkIAAAACTMvMzEvMjAwOAkAAAABMK7wPzH5MtcIC0cudvky1wgmQ0lRLk5BU0RBUUdTOkxSQ1guSVFfQ0FTSF9UQVhFUy5GWTIwMDkBAAAAv3cAAAIAAAAGMzMuNTgzAQgAAAAFAAAAATEBAAAACjE0Njc0NzQ1MjIDAAAAAzE2MAIAAAAEMzA1MwQAAAABMAcAAAAIOS82LzIwMTkIAAAACTYvMjgvMjAwOQkAAAABMLJMfC/5MtcINPpJdvky1wgrQ0lRLlRTRTo4MDM1LklRX1JFVFVSTl9DT01NT05fRVFVSVRZLkZZMjAxNgEAAADAWQ0AAgAAAAcxMi45Mjg5AQgAAAAFAAAAATEBAAAACjE3OTcxNTYyNTMDAAAAAjc5AgAAAAUzMzMyMAQAAAABMAcAAAAIOS82LzIwMTkIAAAACTMvMzEvMjAxNgkAAAABMDXiaSv5MtcIUagYd/ky1wgrQ0lRLk5BU0RBUUdTOkFNQVQuSVFfQ0FTSF9DT05WRVJTSU9OLkZZMjAxMwEAAABe1QMAAgAAAAoxMzkuMTUzMTk2AQgAAAAFAAAAATEBAAAACjE3Njg3MTM0NDUDAAAAAzE2MAIAAAAENDE4NAQAAAABMAcAAAAIOS82LzIwMTkIAAAACjEwLzI3LzIwMTMJAAAAATDg42Mq+TLXCJYRR3f5MtcILUNJUS5OQVNEQVFHUzpMUkNYLklRX0ZJWEVEX0FTU0VUX1RVUk5TLkZZMjAxMAEAAAC/</t>
  </si>
  <si>
    <t>dwAAAgAAAAkxMC4yNTg0ODkBCAAAAAUAAAABMQEAAAAKMTU2MDU5MDkyNwMAAAADMTYwAgAAAAQ0MDY2BAAAAAEwBwAAAAg5LzYvMjAxOQgAAAAJNi8yNy8yMDEwCQAAAAEwM333Kvky1whQqVd3+TLXCC5DSVEuTkFTREFRR1M6S0xBQy5JUV9UT1RBTF9ERUJUX0NBUElUQUwuRlkyMDE5AQAAAHFOBAACAAAABzU2LjExMTEBCAAAAAUAAAABMQEAAAAKMTk3NzA1NzEzMwMAAAADMTYwAgAAAAQ0MTg2BAAAAAEwBwAAAAg5LzYvMjAxOQgAAAAJNi8zMC8yMDE5CQAAAAEwrMXtKfky1wiPVXV3+TLXCClDSVEuTkFTREFRR1M6S0xBQy5JUV9DT01NT05fSVNTVUVELkZZMjAxNwEAAABxTgQAAgAAAAY0NS4zNTkBCAAAAAUAAAABMQEAAAAKMTk3NzA1NzExNwMAAAADMTYwAgAAAAQyMTY5BAAAAAEwBwAAAAg5LzYvMjAxOQgAAAAJNi8zMC8yMDE3CQAAAAEw7YISLfky1wgVX+x2+TLXCCJDSVEuVFNFOjYxNDYuSVFfQURWRVJUSVNJTkcuRlkyMDExAQAAAJR3DQACAAAABDEwMzABCAAAAAUAAAABMQEAAAAKMTQ2MTY4MDA0OAMAAAACNzkCAAAABDMwMTMEAAAAATAHAAAACDkvNi8yMDE5CAAAAAkzLzMxLzIwMTEJAAAAATCjPkAx+TLXCIhXL3b5MtcIKENJUS5UU0U6NzcyOS5JUV9QUk9WX0JBRF9ERUJUU19DRi5GWTIwMTEBAAAArVoNAAMAAAAAALLkhzD5MtcIYar8dfky1wgVQ0lRLjAuSVFfRlVMTF9USU1FLkZZ</t>
  </si>
  <si>
    <t>BQAAAAAAAAAIAAAAFShJbnZhbGlkIFRpbWUgUGVyaW9kKUSKdiz5MtcIDGond/ky1wgtQ0lRLk5BU0RBUUdTOktMQUMuSVFfVE9UQUxfREVCVC5GWTIwMTMuLi4uSlBZAQAAAHFOBAACAAAACzc0MTczLjMzMTEyAQgAAAAFAAAAATEBAAAACjE3NDk0MzY5OTIDAAAAAjc5AgAAAAQ0MTczBAAAAAEwBwAAAAg5LzYvMjAxOQgAAAAJNi8zMC8yMDEzCQAAAAEwRQofKvky1wjR63d3+TLXCCNDSVEuVFNFOjY5MjAuSVFfVE9UQUxfQVNTRVRTLkZZMjAxNAEAAABDIFIAAgAAAAUyMTY4NwEIAAAABQAAAAExAQAAAAoxNzAyNDM3MjczAwAAAAI3OQIAAAAEMTAwNwQAAAABMAcAAAAIOS82LzIwMTkIAAAACTYvMzAvMjAxNAkAAAABMCzBpDH5MtcIqXfWdfky1wgjQ0lRLlRTRTo3NzI5LklRX0ZJTklTSEVEX0lOVi5GWTIwMTEBAAAArVoNAAIAAAADNzk3AQgAAAAFAAAAATEBAAAACjE0NjI3MTI1NzUDAAAAAjc5AgAAAAQzMDc1BAAAAAEwBwAAAAg5LzYvMjAxOQgAAAAJMy8zMS8yMDExCQAAAAEwsuSHMPky1wieoA52+TLXCCdDSVEuVFNFOjc3MjkuSVFfTkVUX0lOVEVSRVNUX0VYUC5GWTIwMTYBAAAArVoNAAIAAAADMTAyAQgAAAAFAAAAATEBAAAACjE3OTg1ODcxMDkDAAAAAjc5AgAAAAMzNjgEAAAAATAHAAAACDkvNi8yMDE5CAAAAAkzLzMxLzIwMTYJAAAAATA5c0sw+TLXCA5NEHb5MtcIKkNJUS5OQVNEQVFH</t>
  </si>
  <si>
    <t>UzpMUkNYLklRX1BST1ZfQkFEX0RFQlRTLkZZMjAxNgEAAAC/dwAAAwAAAAAAgGZBL/ky1whyQkx2+TLXCDFDSVEuTkFTREFRR1M6VEVSLklRX09USEVSX0lOVkVTVF9BQ1RfU1VQUEwuRlkyMDA3AQAAAAhyAQACAAAABjEwLjc2NQEIAAAABQAAAAExAQAAAAoxMzQxODIxNDk0AwAAAAMxNjACAAAABDIwNTEEAAAAATAHAAAACDkvNi8yMDE5CAAAAAoxMi8zMS8yMDA3CQAAAAEw1tASLfky1wjCla12+TLXCBlDSVEuVFNFOjc3MzUuSVFfQVIuRlkyMDE4AQAAAAVXDQACAAAABTg0ODE5AQgAAAAFAAAAATEBAAAACjE4OTUwMDIxMzEDAAAAAjc5AgAAAAQxMDIxBAAAAAEwBwAAAAg5LzYvMjAxOQgAAAAJMy8zMS8yMDE4CQAAAAEwEDFPMvky1wg5At11+TLXCCVDSVEuVFNFOjc3MjkuSVFfUFJPVl9CQURfREVCVFMuRlkyMDE3AQAAAK1aDQACAAAAAjc2AQgAAAAFAAAAATEBAAAACjE4NDg2NzM0MDQDAAAAAjc5AgAAAAI5NQQAAAABMAcAAAAIOS82LzIwMTkIAAAACTMvMzEvMjAxNwkAAAABMLSQSzD5MtcIWnQsdvky1wggQ0lRLk5BU0RBUUdTOkxSQ1guSVFfTlBQRS5GWTIwMTMBAAAAv3cAAAIAAAAGNjAzLjkxAQgAAAAFAAAAATEBAAAACjE3NTA0OTI1MzEDAAAAAzE2MAIAAAAEMTAwNAQAAAABMAcAAAAIOS82LzIwMTkIAAAACTYvMzAvMjAxMwkAAAABMGDBfC/5MtcIPdJCdvky1wgiQ0lRLlRTRTo2OTIw</t>
  </si>
  <si>
    <t>LklRX0xFVkVSRURfRkNGLkZZMjAxMAEAAABDIFIAAgAAAAkyMTY3Ljg0OTUBCAAAAAUAAAABMQEAAAAKMTQwNDk5MjE5OAMAAAACNzkCAAAABDQ0MjIEAAAAATAHAAAACDkvNi8yMDE5CAAAAAk2LzMwLzIwMTAJAAAAATBCc6Qx+TLXCIav3nX5MtcIKENJUS5OQVNEQVFHUzpURVIuSVFfU0FMRV9JTlRBTl9DRi5GWTIwMDkBAAAACHIBAAMAAAAAAC+T8Cz5MtcI8S7ndvky1wgkQ0lRLkVOWFRBTTpBU01MLklRX1NHQV9NQVJHSU4uRlkyMDExAQAAACjvBQACAAAABjMuODA5OQEIAAAABQAAAAExAQAAAAoxNTg3NTU3Mzg0AwAAAAI1MAIAAAAENDM3NQQAAAABMAcAAAAIOS82LzIwMTkIAAAACjEyLzMxLzIwMTEJAAAAATCzCmQq+TLXCHy5UXf5MtcILENJUS5FTlhUQU06QVNNTC5JUV9UT1RBTF9ERUJUX0NBUElUQUwuRlkyMDA4AQAAACjvBQACAAAABzI0LjU0ODMBCAAAAAUAAAABMQEAAAAKMTQzMDE4MDM1MAMAAAACNTACAAAABDQxODYEAAAAATAHAAAACDkvNi8yMDE5CAAAAAoxMi8zMS8yMDA4CQAAAAEwswpkKvky1wjEKD93+TLXCCRDSVEuVFNFOjc3MjkuSVFfRUJJVERBX01BUkdJTi5GWTIwMTEBAAAArVoNAAIAAAAHMTcuODU3NwEIAAAABQAAAAExAQAAAAoxNDYyNzEyNTc1AwAAAAI3OQIAAAAENDA0NwQAAAABMAcAAAAIOS82LzIwMTkIAAAACTMvMzEvMjAxMQkAAAABMB5W9yr5MtcI7T5Td/ky</t>
  </si>
  <si>
    <t>1wggQ0lRLlRTRTo2MTQ2LklRX0RJVl9TSEFSRS5GWTIwMTkBAAAAlHcNAAIAAAADMzIyAQgAAAAFAAAAATEBAAAACjE5Njk2MDEzNzYDAAAAAjc5AgAAAAQzMDU4BAAAAAEwBwAAAAg5LzYvMjAxOQgAAAAJMy8zMS8yMDE5CQAAAAEw/PWWMPky1whipih2+TLXCCJDSVEuVFNFOjYxNDYuSVFfUVVJQ0tfUkFUSU8uRlkyMDA4AQAAAJR3DQACAAAACDEuNzQ5NDMxAQgAAAAFAAAAATEBAAAACjEwNTc4ODg5ODMDAAAAAjc5AgAAAAQ0MTIxBAAAAAEwBwAAAAg5LzYvMjAxOQgAAAAJMy8zMS8yMDA4CQAAAAEw8QghK/ky1wh0szB3+TLXCB9DSVEuTkFTREFRR1M6VEVSLklRX0xBTkQuRlkyMDA5AQAAAAhyAQACAAAABjE2LjU2MQEIAAAABQAAAAExAQAAAAoxNTI2MDU5MjUyAwAAAAMxNjACAAAABDMwOTgEAAAAATAHAAAACDkvNi8yMDE5CAAAAAoxMi8zMS8yMDA5CQAAAAEwL5PwLPky1wgHp6d2+TLXCCRDSVEuRU5YVEFNOkFTTUwuSVFfQ09NTU9OX1JFUC5GWTIwMTQBAAAAKO8FAAIAAAAELTcwMAEIAAAABQAAAAExAQAAAAoxNzc0OTYzMDA5AwAAAAI1MAIAAAAEMjE2NAQAAAABMAcAAAAIOS82LzIwMTkIAAAACjEyLzMxLzIwMTQJAAAAATB+cDgu+TLXCNN0h3b5MtcIK0NJUS5OQVNEQVFHUzpMUkNYLklRX0ZJTElOR19DVVJSRU5DWS5GWTIwMTMBAAAAv3cAAAMAAAADVVNEAAMZQS/5MtcINPpCdvky1wge</t>
  </si>
  <si>
    <t>Q0lRLlRTRTo2MTQ2LklRX1pfU0NPUkUuRlkyMDE0AQAAAJR3DQACAAAACDQuODc0NTc0AQgAAAAFAAAAATEBAAAACjE2ODY2MzgwODYDAAAAAjc5AgAAAAYxMDAxMjMEAAAAATAHAAAACDkvNi8yMDE5CAAAAAkzLzMxLzIwMTQJAAAAATDeViEr+TLXCFuALXf5MtcIG0NJUS5UU0U6NjE0Ni5JUV9FQklULkZZMjAxMgEAAACUdw0AAgAAAAUxMDU4NAEIAAAABQAAAAExAQAAAAoxNTU0MzM3MjkwAwAAAAI3OQIAAAADNDAwBAAAAAEwBwAAAAg5LzYvMjAxOQgAAAAJMy8zMS8yMDEyCQAAAAEwlmVAMfky1wgORu91+TLXCCpDSVEuTkFTREFRR1M6QU1BVC5JUV9QUk9WX0JBRF9ERUJUUy5GWTIwMTQBAAAAXtUDAAMAAAAAAA3Qby/5MtcIezZQdvky1wgtQ0lRLlRTRTo2ODU3LklRX0NBU0hfQ09OVkVSU0lPTi5GWTIwMTQuLi4uSlBZAQAAAPFbDQACAAAACjE5MC45Mzc3MDUBCAAAAAUAAAABMQEAAAAKMTc0NDAzNjQyNwMAAAACNzkCAAAABDQxODQEAAAAATAHAAAACDkvNi8yMDE5CAAAAAkzLzMxLzIwMTQJAAAAATBFCh8q+TLXCO9gf3f5MtcIIENJUS5UU0U6NjE0Ni5JUV9TVF9JTlZFU1QuRlkyMDE0AQAAAJR3DQADAAAAAABe1UIx+TLXCF6xHXb5MtcIJUNJUS5OQVNEQVFHUzpBTUFULklRX1RPVEFMX1JFVi5GWTIwMDkBAAAAXtUDAAIAAAAENTAxNAEIAAAABQAAAAExAQAAAAoxNDg1NzIyNDQyAwAAAAMx</t>
  </si>
  <si>
    <t>NjACAAAAAjI4BAAAAAEwBwAAAAg5LzYvMjAxOQgAAAAKMTAvMjUvMjAwOQkAAAABMBcNby/5MtcIyo9hdvky1wgoQ0lRLlRTRTo2MTQ2LklRX1RPVEFMX0RFQlRfUkVQQUlELkZZMjAxOQEAAACUdw0AAwAAAAAA7hyXMPky1whM9Ch2+TLXCCFDSVEuVFNFOjY4NTcuSVFfU0dBX01BUkdJTi5GWTIwMTQBAAAA8VsNAAIAAAAGMzUuNzIxAQgAAAAFAAAAATEBAAAACjE3NDQwMzY0MjcDAAAAAjc5AgAAAAQ0Mzc1BAAAAAEwBwAAAAg5LzYvMjAxOQgAAAAJMy8zMS8yMDE0CQAAAAEw98TrK/ky1wg+vhd3+TLXCCFDSVEuTkFTREFRR1M6VEVSLklRX0NPTU1PTi5GWTIwMTEBAAAACHIBAAIAAAAGMjIuOTQ4AQgAAAAFAAAAATEBAAAACjE2NjExMDQxOTMDAAAAAzE2MAIAAAAEMTEwMwQAAAABMAcAAAAIOS82LzIwMTkIAAAACjEyLzMxLzIwMTEJAAAAATBRufAs+TLXCHLn4nb5MtcIJkNJUS5OQVNEQVFHUzpMUkNYLklRX05JX0NPTVBBTlkuRlkyMDE0AQAAAL93AAACAAAABzYzMi4yODkBCAAAAAUAAAABMQEAAAAKMTgwNDQyNDgxMgMAAAADMTYwAgAAAAU0MTU3MQQAAAABMAcAAAAIOS82LzIwMTkIAAAACTYvMjkvMjAxNAkAAAABMAMZQS/5MtcIr39Ldvky1wgjQ0lRLlRTRTo2MTQ2LklRX0VCSVRBX01BUkdJTi5GWTIwMTQBAAAAlHcNAAIAAAAGMTYuNDgyAQgAAAAFAAAAATEBAAAACjE2ODY2MzgwODYDAAAA</t>
  </si>
  <si>
    <t>Ajc5AgAAAAQ0NDE5BAAAAAEwBwAAAAg5LzYvMjAxOQgAAAAJMy8zMS8yMDE0CQAAAAEw3lYhK/ky1wiHT013+TLXCCJDSVEuRU5YVEFNOkFTTUwuSVFfVE9UQUxfQ0wuRlkyMDE4AQAAACjvBQACAAAABjM3OTEuOQEIAAAABQAAAAExAQAAAAoxOTQzODc3MjYwAwAAAAI1MAIAAAAEMTAwOQQAAAABMAcAAAAIOS82LzIwMTkIAAAACjEyLzMxLzIwMTgJAAAAATBhvjgu+TLXCFwXonb5MtcIK0NJUS5OQVNEQVFHUzpLTEFDLklRX09USEVSX0xUX0FTU0VUUy5GWTIwMTEBAAAAcU4EAAIAAAAHMTU0LjMwNwEIAAAABQAAAAExAQAAAAoxNjMwNDA0MTU1AwAAAAMxNjACAAAABDEwNjAEAAAAATAHAAAACDkvNi8yMDE5CAAAAAk2LzMwLzIwMTEJAAAAATAbFnst+TLXCItBzXb5MtcIG0NJUS5UU0U6ODAzNi5JUV9MQU5ELkZZMjAxNwEAAACfXg0AAwAAAAAAvF6sMvky1wjUjc51+TLXCCZDSVEuVFNFOjY5MjAuSVFfTFRfREVCVF9DQVBJVEFMLkZZMjAwOAEAAABDIFIAAgAAAAcyNy4zMzMyAQgAAAAFAAAAATEBAAAACjExNzI5NDQyNTcDAAAAAjc5AgAAAAQ0MTg3BAAAAAEwBwAAAAg5LzYvMjAxOQgAAAAJNi8zMC8yMDA4CQAAAAEwsJQgK/ky1whyFyJ3+TLXCC1DSVEuTkFTREFRR1M6S0xBQy5JUV9UT1RBTF9ERUJUX0VRVUlUWS5GWTIwMTkBAAAAcU4EAAIAAAAIMTI3Ljg0ODEBCAAAAAUAAAABMQEAAAAKMTk3</t>
  </si>
  <si>
    <t>NzA1NzEzMwMAAAADMTYwAgAAAAQ0MDM0BAAAAAEwBwAAAAg5LzYvMjAxOQgAAAAJNi8zMC8yMDE5CQAAAAEwrMXtKfky1wjZYHh3+TLXCBtDSVEuVFNFOjYxNDYuSVFfQ09HUy5GWTIwMTcBAAAAlHcNAAIAAAAFNTk3MDkBCAAAAAUAAAABMQEAAAAKMTg0ODU4MTEwNwMAAAACNzkCAAAAAjM0BAAAAAEwBwAAAAg5LzYvMjAxOQgAAAAJMy8zMS8yMDE3CQAAAAEwA8+WMPky1wgRCgx2+TLXCChDSVEuVFNFOjYxNDYuSVFfQ1VSUkVOVF9QT1JUX0RFQlQuRlkyMDE0AQAAAJR3DQACAAAABDk5NDkBCAAAAAUAAAABMQEAAAAKMTY4NjYzODA4NgMAAAACNzkCAAAABDEyOTcEAAAAATAHAAAACDkvNi8yMDE5CAAAAAkzLzMxLzIwMTQJAAAAATBe1UIx+TLXCKdLAnb5MtcIKENJUS5UU0U6NzczNS5JUV9UT1RBTF9ERUJULkZZMjAxNy4uLi5KUFkBAAAABVcNAAIAAAAFMTc1OTABCAAAAAUAAAABMQEAAAAKMTg0ODY3MzM2MQMAAAACNzkCAAAABDQxNzMEAAAAATAHAAAACDkvNi8yMDE5CAAAAAkzLzMxLzIwMTcJAAAAATBFCh8q+TLXCNHrd3f5MtcINUNJUS5OQVNEQVFHUzpURVIuSVFfQ0hBTkdFX05FVF9XT1JLSU5HX0NBUElUQUwuRlkyMDE0AQAAAAhyAQACAAAABy05OC41MzYBCAAAAAUAAAABMQEAAAAKMTgzMDI5MDgwNgMAAAADMTYwAgAAAAQ0NDIxBAAAAAEwBwAAAAg5LzYvMjAxOQgAAAAKMTIvMzEvMjAx</t>
  </si>
  <si>
    <t>NAkAAAABMIexdiz5MtcIWFiudvky1wgmQ0lRLk5BU0RBUUdTOlRFUi5JUV9EQV9TVVBQTF9DRi5GWTIwMTMBAAAACHIBAAIAAAAGNTcuMzE3AQgAAAAFAAAAATEBAAAACjE3Nzg2NjgxNjMDAAAAAzE2MAIAAAAEMjE3MQQAAAABMAcAAAAIOS82LzIwMTkIAAAACjEyLzMxLzIwMTMJAAAAATBACPEs+TLXCC6q43b5MtcILENJUS5OQVNEQVFHUzpLTEFDLklRX01BUktFVENBUC4yMDE4LzMvMzEuSlBZAQAAAHFOBAACAAAADTE4MDQ1OTQuNTUyNjQBBgAAAAUAAAABMQEAAAAKMTg3MjI0NzM1NgMAAAACNzkCAAAABjEwMDA1NAQAAAABMAcAAAAJMy8zMS8yMDE4nQSXUPky1wghXp+K+TLXCB5DSVEuTkFTREFRR1M6QU1BVC5JUV9BRS5GWTIwMDgBAAAAXtUDAAIAAAAHNzEzLjk2MQEIAAAABQAAAAExAQAAAAoxNDE1NjkwMDE4AwAAAAMxNjACAAAABDEwMTYEAAAAATAHAAAACDkvNi8yMDE5CAAAAAoxMC8yNi8yMDA4CQAAAAEwKOZuL/ky1wgu6XJ2+TLXCCRDSVEuVFNFOjc3MzUuSVFfVU5MRVZFUkVEX0ZDRi5GWTIwMTIBAAAABVcNAAMAAAAAAB4VnDL5MtcIOEvRdfky1wghQ0lRLlRTRTo2OTIwLklRX0NBU0hfRVFVSVYuRlkyMDExAQAAAEMgUgACAAAABDQzNzIBCAAAAAUAAAABMQEAAAAKMTQ3NzkxMzgzNQMAAAACNzkCAAAABDEwOTYEAAAAATAHAAAACDkvNi8yMDE5CAAAAAk2LzMwLzIwMTEJAAAAATBC</t>
  </si>
  <si>
    <t>c6Qx+TLXCIVn6nX5MtcIJUNJUS5OQVNEQVFHUzpLTEFDLklRX0RJVl9TSEFSRS5GWTIwMTMBAAAAcU4EAAIAAAADMS42AQgAAAAFAAAAATEBAAAACjE3NDk0MzY5OTIDAAAAAzE2MAIAAAAEMzA1OAQAAAABMAcAAAAIOS82LzIwMTkIAAAACTYvMzAvMjAxMwkAAAABMAw9ey35MtcItG3Gdvky1wglQ0lRLlRTRTo3NzI5LklRX0NBU0hfU1RfSU5WRVNULkZZMjAxMAEAAACtWg0AAgAAAAkxMjA1NS4zNjgBCAAAAAUAAAABMQEAAAAKMTM4MjM2NTIwOAMAAAACNzkCAAAABDEwMDIEAAAAATAHAAAACDkvNi8yMDE5CAAAAAkzLzMxLzIwMTAJAAAAATC9vYcw+TLXCBVMF3b5MtcILENJUS5OQVNEQVFHUzpMUkNYLklRX01BUktFVENBUC4yMDA3LzMvMzEuSlBZAQAAAL93AAACAAAADTc4ODU2OS42MTkzMDEBBgAAAAUAAAABMQEAAAAJMzM0MTk5NDA3AwAAAAI3OQIAAAAGMTAwMDU0BAAAAAEwBwAAAAkzLzMxLzIwMDdC8rZP+TLXCCiho4r5MtcIJkNJUS5OQVNEQVFHUzpLTEFDLklRX0VCSVREQV9JTlQuRlkyMDA4AQAAAHFOBAACAAAACTY4LjU0MDI2MQEIAAAABQAAAAExAQAAAAoxMzkwOTkwOTE4AwAAAAMxNjACAAAABDQxOTAEAAAAATAHAAAACDkvNi8yMDE5CAAAAAk2LzMwLzIwMDgJAAAAATCaWGQq+TLXCCZVUnf5MtcIJUNJUS5UU0U6NzcyOS5JUV9EQVlTX1NBTEVTX09VVC5GWTIwMTYBAAAArVoNAAIA</t>
  </si>
  <si>
    <t>AAAKMTI3LjkzMDkwOAEIAAAABQAAAAExAQAAAAoxNzk4NTg3MTA5AwAAAAI3OQIAAAAENDA0MgQAAAABMAcAAAAIOS82LzIwMTkIAAAACTMvMzEvMjAxNgkAAAABMB5W9yr5MtcIYodOd/ky1wgbQ0lRLlRTRTo2OTIwLklRX0VCSVQuRlkyMDA5AQAAAEMgUgACAAAACC02NTcuMDc2AQgAAAAFAAAAATEBAAAACjE0MDQ5OTQxMDkDAAAAAjc5AgAAAAM0MDAEAAAAATAHAAAACDkvNi8yMDE5CAAAAAk2LzMwLzIwMDkJAAAAATBcJaQx+TLXCJOj6XX5MtcILENJUS5OQVNEQVFHUzpLTEFDLklRX0NBU0hfT1BFUi5GWTIwMTMuLi4uSlBZAQAAAHFOBAACAAAACzkwNjI5LjM0MzA2AQgAAAAFAAAAATEBAAAACjE3NDk0MzY5OTIDAAAAAjc5AgAAAAQyMDA2BAAAAAEwBwAAAAg5LzYvMjAxOQgAAAAJNi8zMC8yMDEzCQAAAAEwMDIfKvky1wjwYHF3+TLXCCRDSVEuRU5YVEFNOkFTTUwuSVFfQ09NTU9OX1JFUC5GWTIwMTIBAAAAKO8FAAIAAAAJLTQyNjMuNjk3AQgAAAAFAAAAATEBAAAACjE2NTc5MTQ5NjQDAAAAAjUwAgAAAAQyMTY0BAAAAAEwBwAAAAg5LzYvMjAxOQgAAAAKMTIvMzEvMjAxMgkAAAABMG1eIi75MtcInMKOdvky1wgoQ0lRLlRTRTo3NzM1LklRX0NVUlJFTlRfUE9SVF9ERUJULkZZMjAxNgEAAAAFVw0AAgAAAAUxNzY3OQEIAAAABQAAAAExAQAAAAoxNzk4ODk1MDI5AwAAAAI3OQIAAAAEMTI5NwQA</t>
  </si>
  <si>
    <t>AAABMAcAAAAIOS82LzIwMTkIAAAACTMvMzEvMjAxNgkAAAABMBsKTzL5MtcIyoLSdfky1wgpQ0lRLk5BU0RBUUdTOlRFUi5JUV9ESUxVVF9FUFNfRVhDTC5GWTIwMTMBAAAACHIBAAIAAAADMC43AQgAAAAFAAAAATEBAAAACjE3Nzg2NjgxNjMDAAAAAzE2MAIAAAADMTQyBAAAAAEwBwAAAAg5LzYvMjAxOQgAAAAKMTIvMzEvMjAxMwkAAAABMEAI8Sz5MtcIeEL2dvky1wguQ0lRLk5BU0RBUUdTOkxSQ1guSVFfQVNTRVRfV1JJVEVET1dOX0NGLkZZMjAxMwEAAAC/dwAAAwAAAAAAYMF8L/ky1whKoFR2+TLXCCNDSVEuRU5YVEFNOkFTTUwuSVFfU1RfSU5WRVNULkZZMjAxNgEAAAAo7wUAAgAAAAQxMTUwAQgAAAAFAAAAATEBAAAACjE5NDM4NzcyNTcDAAAAAjUwAgAAAAQxMDY5BAAAAAEwBwAAAAg5LzYvMjAxOQgAAAAKMTIvMzEvMjAxNgkAAAABMGuXOC75MtcI2uOCdvky1wglQ0lRLk5BU0RBUUdTOktMQUMuSVFfRlVMTF9USU1FLkZZMjAxMwEAAABxTgQAAgAAAAQ1ODIwAAw9ey35MtcIDMKrdvky1wgoQ0lRLlRTRTo2ODU3LklRX1RPVEFMX0RFQlRfRUJJVERBLkZZMjAxOAEAAADxWw0AAgAAAAgxLjAzNTc0NwEIAAAABQAAAAExAQAAAAoxOTY5NTY4NjcwAwAAAAI3OQIAAAAENDE5MgQAAAABMAcAAAAIOS82LzIwMTkIAAAACTMvMzEvMjAxOAkAAAABMJaUaSv5MtcIIUQ1d/ky1wgtQ0lRLk5BU0RBUUdT</t>
  </si>
  <si>
    <t>OkFNQVQuSVFfVE9UQUxfREVCVF9FQklUREEuRlkyMDEzAQAAAF7VAwACAAAACDEuNjMxMTgxAQgAAAAFAAAAATEBAAAACjE3Njg3MTM0NDUDAAAAAzE2MAIAAAAENDE5MgQAAAABMAcAAAAIOS82LzIwMTkIAAAACjEwLzI3LzIwMTMJAAAAATDg42Mq+TLXCJZgVXf5MtcII0NJUS5UU0U6NjE0Ni5JUV9CQVNJQ19XRUlHSFQuRlkyMDE2AQAAAJR3DQACAAAABjM1Ljc0NwATqJYw+TLXCNV98HX5MtcII0NJUS5UU0U6NzcyOS5JUV9UT1RBTF9FUVVJVFkuRlkyMDA4AQAAAK1aDQACAAAACTU1NDg3LjE0OAEIAAAABQAAAAExAQAAAAoxMDYyNzQ4NDM2AwAAAAI3OQIAAAAEMTI3NQQAAAABMAcAAAAIOS82LzIwMTkIAAAACTMvMzEvMjAwOAkAAAABMO4clzD5MtcIJ4oWdvky1wgoQ0lRLk5BU0RBUUdTOktMQUMuSVFfVE9UQUxfQVNTRVRTLkZZMjAxNQEAAABxTgQAAgAAAAg0ODI2LjAxMgEIAAAABQAAAAExAQAAAAoxODUxOTY0NzQ3AwAAAAMxNjACAAAABDEwMDcEAAAAATAHAAAACDkvNi8yMDE5CAAAAAk2LzMwLzIwMTUJAAAAATAbWxIt+TLXCEwvx3b5MtcIJkNJUS5OQVNEQVFHUzpURVIuSVFfQ0FTSF9JTlZFU1QuRlkyMDE2AQAAAAhyAQACAAAACC02NDAuNDYyAQgAAAAFAAAAATEBAAAACjE5NDgwOTkzNzgDAAAAAzE2MAIAAAAEMjAwNQQAAAABMAcAAAAIOS82LzIwMTkIAAAACjEyLzMxLzIwMTYJAAAA</t>
  </si>
  <si>
    <t>ATAv2HYs+TLXCB8G3nb5MtcIJENJUS5UU0U6NzcyOS5JUV9FUVVJVFlfTUVUSE9ELkZZMjAxMAEAAACtWg0AAgAAAAcyNzguMjk4AQgAAAAFAAAAATEBAAAACjEzODIzNjUyMDgDAAAAAjc5AgAAAAQzMDYzBAAAAAEwBwAAAAg5LzYvMjAxOQgAAAAJMy8zMS8yMDEwCQAAAAEwvb2HMPky1wgVTBd2+TLXCCNDSVEuTkFTREFRR1M6VEVSLklRX0VCSVRfSU5ULkZZMjAxNQEAAAAIcgEAAgAAAAoxMzMuMDgzNjg4AQgAAAAFAAAAATEBAAAACjE4Nzc1MTM4NDcDAAAAAzE2MAIAAAAENDE4OQQAAAABMAcAAAAIOS82LzIwMTkIAAAACjEyLzMxLzIwMTUJAAAAATAT7O0p+TLXCEkYb3f5MtcII0NJUS5FTlhUQU06QVNNTC5JUV9GVUxMX1RJTUUuRlkyMDA5AQAAACjvBQACAAAABDY1NDgAwBAiLvky1wgboYV2+TLXCChDSVEuTkFTREFRR1M6VEVSLklRX0VCSVREQV9NQVJHSU4uRlkyMDE4AQAAAAhyAQACAAAABzI4Ljc3NTgBCAAAAAUAAAABMQEAAAAKMTk0ODA5OTM4NQMAAAADMTYwAgAAAAQ0MDQ3BAAAAAEwBwAAAAg5LzYvMjAxOQgAAAAKMTIvMzEvMjAxOAkAAAABMDcT7in5MtcIEQFpd/ky1wglQ0lRLlRTRTo2MTQ2LklRX0dXX0lOVEFOX0FNT1JULkZZMjAxMAEAAACUdw0AAwAAAAAAqhdAMfky1wjKKxx2+TLXCCpDSVEuRU5YVEFNOkFTTUwuSVFfTUFSS0VUQ0FQLjIwMDcvMy8zMS5KUFkBAAAAKO8FAAIA</t>
  </si>
  <si>
    <t>AAAOMTU2MTcwOC4xMzkwMjMBBgAAAAUAAAABMQEAAAAJNjgyMDg2MDIzAwAAAAI3OQIAAAAGMTAwMDU0BAAAAAEwBwAAAAkzLzMxLzIwMDc33ZZQ+TLXCBjIo4r5MtcILkNJUS5FTlhUQU06QVNNTC5JUV9NSU5PUklUWV9JTlRFUkVTVF9JUy5GWTIwMTcBAAAAKO8FAAMAAAAAAGuXOC75MtcI5c2Kdvky1wgkQ0lRLk5BU0RBUUdTOktMQUMuSVFfTkVUX0RFQlQuRlkyMDEyAQAAAHFOBAACAAAACS0xNzg3LjYxMQEIAAAABQAAAAExAQAAAAoxNjkwMzE1OTUyAwAAAAMxNjACAAAABDQzNjQEAAAAATAHAAAACDkvNi8yMDE5CAAAAAk2LzMwLzIwMTIJAAAAATAbFnst+TLXCDJNq3b5MtcIH0NJUS5UU0U6NzcyOS5JUV9EQV9TVVBQTC5GWTIwMDgBAAAArVoNAAMAAAAAAO4clzD5MtcITPQodvky1wgmQ0lRLk5BU0RBUUdTOktMQUMuSVFfT1RIRVJfT1BFUi5GWTIwMTEBAAAAcU4EAAMAAAAAACLvei35MtcIWj6idvky1wgjQ0lRLkVOWFRBTTpBU01MLklRX0RJVl9TSEFSRS5GWTIwMTUBAAAAKO8FAAIAAAAEMS4wNQEIAAAABQAAAAExAQAAAAoxODczMzg5MDQzAwAAAAI1MAIAAAAEMzA1OAQAAAABMAcAAAAIOS82LzIwMTkIAAAACjEyLzMxLzIwMTUJAAAAATB+cDgu+TLXCOi8gnb5MtcII0NJUS5FTlhUQU06QVNNTC5JUV9TR0FfU1VQUEwuRlkyMDEyAQAAACjvBQACAAAABzI1NC43NzkBCAAAAAUAAAABMQEA</t>
  </si>
  <si>
    <t>AAAKMTY1NzkxNDk2NAMAAAACNTACAAAAAzEwMgQAAAABMAcAAAAIOS82LzIwMTkIAAAACjEyLzMxLzIwMTIJAAAAATCtNyIu+TLXCAaWiXb5MtcIKUNJUS5FTlhUQU06QVNNTC5JUV9TQUxFU19NQVJLRVRJTkcuRlkyMDEyAQAAACjvBQADAAAAAACtNyIu+TLXCNKxhnb5MtcIH0NJUS5UU0U6NzczNS5JUV9UT1RBTF9DTC5GWTIwMDgBAAAABVcNAAIAAAAGMTIzNzAyAQgAAAAFAAAAATEBAAAACjEwNTc4ODg0MTgDAAAAAjc5AgAAAAQxMDA5BAAAAAEwBwAAAAg5LzYvMjAxOQgAAAAJMy8zMS8yMDA4CQAAAAEwtVKbMvky1wj56+R1+TLXCCdDSVEuTkFTREFRR1M6S0xBQy5JUV9RVUlDS19SQVRJTy5GWTIwMDgBAAAAcU4EAAIAAAAIMi4yMTYyMTkBCAAAAAUAAAABMQEAAAAKMTM5MDk5MDkxOAMAAAADMTYwAgAAAAQ0MTIxBAAAAAEwBwAAAAg5LzYvMjAxOQgAAAAJNi8zMC8yMDA4CQAAAAEwmlhkKvky1wj+Xzl3+TLXCChDSVEuRU5YVEFNOkFTTUwuSVFfQ0FTSF9TVF9JTlZFU1QuRlkyMDE4AQAAACjvBQACAAAABjQwNjMuMgEIAAAABQAAAAExAQAAAAoxOTQzODc3MjYwAwAAAAI1MAIAAAAEMTAwMgQAAAABMAcAAAAIOS82LzIwMTkIAAAACjEyLzMxLzIwMTgJAAAAATBhvjgu+TLXCHzph3b5MtcIIUNJUS5UU0U6NjE0Ni5JUV9DQVNIX0ZJTkFOLkZZMjAxMQEAAACUdw0AAgAAAAUtMzA0NAEIAAAABQAA</t>
  </si>
  <si>
    <t>AAExAQAAAAoxNDYxNjgwMDQ4AwAAAAI3OQIAAAAEMjAwNAQAAAABMAcAAAAIOS82LzIwMTkIAAAACTMvMzEvMjAxMQkAAAABMJZlQDH5MtcIlvjudfky1wgjQ0lRLlRTRTo3NzM1LklRX0VCSVRBX01BUkdJTi5GWTIwMTUBAAAABVcNAAIAAAAGNy4yMjQyAQgAAAAFAAAAATEBAAAACjE3NDUzNzg0MDkDAAAAAjc5AgAAAAQ0NDE5BAAAAAEwBwAAAAg5LzYvMjAxOQgAAAAJMy8zMS8yMDE1CQAAAAEwMEYgK/ky1whWRDx3+TLXCB5DSVEuVFNFOjYxNDYuSVFfUEVOU0lPTi5GWTIwMTIBAAAAlHcNAAIAAAAEMTYxNwEIAAAABQAAAAExAQAAAAoxNTU0MzM3MjkwAwAAAAI3OQIAAAAEMTIxMwQAAAABMAcAAAAIOS82LzIwMTkIAAAACTMvMzEvMjAxMgkAAAABMJZlQDH5MtcIWBowdvky1wguQ0lRLlRTRTo2MTQ2LklRX1RPVEFMX0xJQUJfVE9UQUxfQVNTRVRTLkZZMjAwOQEAAACUdw0AAgAAAAczMC4zMzg1AQgAAAAFAAAAATEBAAAACjEzODA1MjgzMjIDAAAAAjc5AgAAAAQ0MTg4BAAAAAEwBwAAAAg5LzYvMjAxOQgAAAAJMy8zMS8yMDA5CQAAAAEw6i8hK/ky1whYBz13+TLXCC5DSVEuTkFTREFRR1M6QU1BVC5JUV9JTlZFU1RfU0VDVVJJVFlfQ0YuRlkyMDExAQAAAF7VAwACAAAAAzc4NgEIAAAABQAAAAExAQAAAAoxNjQ5MTk5NDU4AwAAAAMxNjACAAAABDIwMjcEAAAAATAHAAAACDkvNi8yMDE5CAAAAAox</t>
  </si>
  <si>
    <t>MC8zMC8yMDExCQAAAAEwEYJvL/ky1wgVnGt2+TLXCCFDSVEuVFNFOjY5MjAuSVFfRUFSTklOR19DTy5GWTIwMTgBAAAAQyBSAAIAAAAENDM2NgEIAAAABQAAAAExAQAAAAoxOTEyNzIwMTk5AwAAAAI3OQIAAAABNwQAAAABMAcAAAAIOS82LzIwMTkIAAAACTYvMzAvMjAxOAkAAAABML0KkjH5MtcI/Q8tdvky1wgwQ0lRLk5BU0RBUUdTOktMQUMuSVFfTUlOT1JJVFlfSU5URVJFU1RfSVMuRlkyMDE4AQAAAHFOBAADAAAAAADeqRIt+TLXCBJ44Hb5MtcIIUNJUS5UU0U6NjkyMC5JUV9UT1RBTF9MSUFCLkZZMjAxNgEAAABDIFIAAgAAAAQ0MDYyAQgAAAAFAAAAATEBAAAACjE4MTI2NDAzMTQDAAAAAjc5AgAAAAQxMjc2BAAAAAEwBwAAAAg5LzYvMjAxOQgAAAAJNi8zMC8yMDE2CQAAAAEwqeORMfky1whuYdd1+TLXCCFDSVEuVFNFOjc3MjkuSVFfTklfQ09NUEFOWS5GWTIwMTABAAAArVoNAAIAAAAJLTM1MTIuMzcyAQgAAAAFAAAAATEBAAAACjEzODIzNjUyMDgDAAAAAjc5AgAAAAU0MTU3MQQAAAABMAcAAAAIOS82LzIwMTkIAAAACTMvMzEvMjAxMAkAAAABML29hzD5MtcI4S8Fdvky1wgjQ0lRLlRTRTo2OTIwLklRX1RPVEFMX0VRVUlUWS5GWTIwMTYBAAAAQyBSAAIAAAAFMjE4MDgBCAAAAAUAAAABMQEAAAAKMTgxMjY0MDMxNAMAAAACNzkCAAAABDEyNzUEAAAAATAHAAAACDkvNi8yMDE5CAAAAAk2LzMw</t>
  </si>
  <si>
    <t>LzIwMTYJAAAAATCp45Ex+TLXCMw57HX5MtcIIENJUS5UU0U6NjE0Ni5JUV9DSEFOR0VfQVAuRlkyMDE4AQAAAJR3DQACAAAABDQ5MzABCAAAAAUAAAABMQEAAAAKMTg5NTAwMjI4MgMAAAACNzkCAAAABDIwMTcEAAAAATAHAAAACDkvNi8yMDE5CAAAAAkzLzMxLzIwMTgJAAAAATD89ZYw+TLXCPRcH3b5MtcIJENJUS5OQVNEQVFHUzpMUkNYLklRX0RBX1NVUFBMLkZZMjAwNwEAAAC/dwAAAwAAAAAAnN5LMPky1wiG6Uh2+TLXCCZDSVEuTkFTREFRR1M6S0xBQy5JUV9OSV9DT01QQU5ZLkZZMjAwOAEAAABxTgQAAgAAAAczNTkuMDgzAQgAAAAFAAAAATEBAAAACjEzOTA5OTA5MTgDAAAAAzE2MAIAAAAFNDE1NzEEAAAAATAHAAAACDkvNi8yMDE5CAAAAAk2LzMwLzIwMDgJAAAAATBa5Tgu+TLXCLKhqXb5MtcIJENJUS5UU0U6ODAzNS5JUV9DVVJSRU5UX1JBVElPLkZZMjAxMAEAAADAWQ0AAgAAAAg0LjY0MDI2OAEIAAAABQAAAAExAQAAAAoxMzc0MTk5NTU0AwAAAAI3OQIAAAAENDAzMAQAAAABMAcAAAAIOS82LzIwMTkIAAAACTMvMzEvMjAxMAkAAAABMD+7aSv5MtcI1sIVd/ky1wghQ0lRLlRTRTo3NzI5LklRX0NBU0hfRklOQU4uRlkyMDEwAQAAAK1aDQACAAAACS04ODY3LjAyOQEIAAAABQAAAAExAQAAAAoxMzgyMzY1MjA4AwAAAAI3OQIAAAAEMjAwNAQAAAABMAcAAAAIOS82LzIwMTkIAAAACTMvMzEv</t>
  </si>
  <si>
    <t>MjAxMAkAAAABML29hzD5MtcIGnQXdvky1wgmQ0lRLk5BU0RBUUdTOktMQUMuSVFfSU5DX0VRVUlUWS5GWTIwMTkBAAAAcU4EAAMAAAAAAN6pEi35MtcI2rO0dvky1wgeQ0lRLlRTRTo4MDM2LklRX1dJUF9JTlYuRlkyMDE5AQAAAJ9eDQACAAAABTYzMDc5AQgAAAAFAAAAATEBAAAACjE5NjkzMDQxODEDAAAAAjc5AgAAAAQzMjE5BAAAAAEwBwAAAAg5LzYvMjAxOQgAAAAJMy8zMS8yMDE5CQAAAAEwqoWsMvky1wjVd+R1+TLXCCVDSVEuVFNFOjc3MjkuSVFfR0FJTl9BU1NFVFNfQ0YuRlkyMDE5AQAAAK1aDQADAAAAAACc3ksw+TLXCPwJUnb5MtcILENJUS5OQVNEQVFHUzpLTEFDLklRX01BUktFVENBUC4yMDA4LzMvMzEuSlBZAQAAAHFOBAACAAAADTY2NjA4My44MTY2OTMBBgAAAAUAAAABMQEAAAAJNTExMzgyNTE2AwAAAAI3OQIAAAAGMTAwMDU0BAAAAAEwBwAAAAkzLzMxLzIwMDg/GbdP+TLXCBZ6o4r5MtcII0NJUS5UU0U6NjE0Ni5JUV9HUk9TU19NQVJHSU4uRlkyMDA5AQAAAJR3DQACAAAABzQ3LjIxMzIBCAAAAAUAAAABMQEAAAAKMTM4MDUyODMyMgMAAAACNzkCAAAABDQwNzQEAAAAATAHAAAACDkvNi8yMDE5CAAAAAkzLzMxLzIwMDkJAAAAATDqLyEr+TLXCMFwQXf5MtcIHkNJUS5UU0U6NjE0Ni5JUV9JTkNfVEFYLkZZMjAxMgEAAACUdw0AAgAAAAQzOTMwAQgAAAAFAAAAATEBAAAACjE1NTQz</t>
  </si>
  <si>
    <t>MzcyOTADAAAAAjc5AgAAAAI3NQQAAAABMAcAAAAIOS82LzIwMTkIAAAACTMvMzEvMjAxMgkAAAABMJZlQDH5MtcIcR7vdfky1wgjQ0lRLk5BU0RBUUdTOktMQUMuSVFfWl9TQ09SRS5GWTIwMTIBAAAAcU4EAAIAAAAINS4yNDY5NjIBCAAAAAUAAAABMQEAAAAKMTY5MDMxNTk1MgMAAAADMTYwAgAAAAYxMDAxMjMEAAAAATAHAAAACDkvNi8yMDE5CAAAAAk2LzMwLzIwMTIJAAAAATCaWGQq+TLXCBSMWnf5MtcIKENJUS5FTlhUQU06QVNNTC5JUV9SRVRVUk5fQ0FQSVRBTC5GWTIwMTIBAAAAKO8FAAIAAAAHMTcuODAzNgEIAAAABQAAAAExAQAAAAoxNjU3OTE0OTY0AwAAAAI1MAIAAAAENDM2MwQAAAABMAcAAAAIOS82LzIwMTkIAAAACjEyLzMxLzIwMTIJAAAAATCzCmQq+TLXCEjKWXf5MtcIJ0NJUS5UU0U6Njg1Ny5JUV9DRk9fQ1VSUkVOVF9MSUFCLkZZMjAxOQEAAADxWw0AAgAAAAgwLjcxMjcwMwEIAAAABQAAAAExAQAAAAoxOTY5NTY4Njc4AwAAAAI3OQIAAAAENDE4NQQAAAABMAcAAAAIOS82LzIwMTkIAAAACTMvMzEvMjAxOQkAAAABMJaUaSv5MtcIchD6dvky1wgoQ0lRLk5BU0RBUUdTOkFNQVQuSVFfSU5URVJFU1RfRVhQLkZZMjAxMQEAAABe1QMAAgAAAAMtNTkBCAAAAAUAAAABMQEAAAAKMTY0OTE5OTQ1OAMAAAADMTYwAgAAAAI4MgQAAAABMAcAAAAIOS82LzIwMTkIAAAACjEwLzMwLzIwMTEJ</t>
  </si>
  <si>
    <t>AAAAATAQW28v+TLXCHH6V3b5MtcIGUNJUS5UU0U6NjkyMC5JUV9SRS5GWTIwMTUBAAAAQyBSAAIAAAAFMTg2MTMBCAAAAAUAAAABMQEAAAAKMTc1OTM5OTc2NAMAAAACNzkCAAAABDEyMjIEAAAAATAHAAAACDkvNi8yMDE5CAAAAAk2LzMwLzIwMTUJAAAAATBcu5Ex+TLXCFxWzXX5MtcIJkNJUS5FTlhUQU06QVNNTC5JUV9UT1RBTF9BU1NFVFMuRlkyMDEyAQAAACjvBQACAAAACDc4ODMuMDU1AQgAAAAFAAAAATEBAAAACjE2NTc5MTQ5NjQDAAAAAjUwAgAAAAQxMDA3BAAAAAEwBwAAAAg5LzYvMjAxOQgAAAAKMTIvMzEvMjAxMgkAAAABMK03Ii75MtcIxtiGdvky1wg0Q0lRLk5BU0RBUUdTOkFNQVQuSVFfT1RIRVJfTk9OX09QRVJfRVhQX1NVUFBMLkZZMjAxMAEAAABe1QMAAwAAAAAAETRvL/ky1wgUhnN2+TLXCCRDSVEuVFNFOjc3MjkuSVFfVU5MRVZFUkVEX0ZDRi5GWTIwMDkBAAAArVoNAAIAAAAMMTEyNjEuNTMwODc1AQgAAAAFAAAAATEBAAAACjEzODIzNjU1ODMDAAAAAjc5AgAAAAQ0NDIzBAAAAAEwBwAAAAg5LzYvMjAxOQgAAAAJMy8zMS8yMDA5CQAAAAEwvb2HMPky1wgStil2+TLXCCtDSVEuTkFTREFRR1M6S0xBQy5JUV9QRVJJT0RMRU5HVEhfSVMuRlkyMDA4AQAAAHFOBAABAAAAAjEyAFrlOC75MtcIBx24dvky1wglQ0lRLk5BU0RBUUdTOktMQUMuSVFfQ0hBTkdFX0FSLkZZMjAwOQEAAABx</t>
  </si>
  <si>
    <t>TgQAAgAAAAcyNzcuMzMxAQgAAAAFAAAAATEBAAAACjE0NjU1MTgyNDEDAAAAAzE2MAIAAAAEMjAxOAQAAAABMAcAAAAIOS82LzIwMTkIAAAACTYvMzAvMjAwOQkAAAABMLPIei35MtcISoW+dvky1wgeQ0lRLk5BU0RBUUdTOkxSQ1guSVFfQUUuRlkyMDE3AQAAAL93AAACAAAABzQ0Ny4zNjMBCAAAAAUAAAABMQEAAAAKMTk3Nzk4MjEwMQMAAAADMTYwAgAAAAQxMDE2BAAAAAEwBwAAAAg5LzYvMjAxOQgAAAAJNi8yNS8yMDE3CQAAAAEwdo1BL/ky1whE3kx2+TLXCCRDSVEuTkFTREFRR1M6TFJDWC5JUV9UT1RBTF9DQS5GWTIwMTABAAAAv3cAAAIAAAAIMTc1Ni42NjEBCAAAAAUAAAABMQEAAAAKMTU2MDU5MDkyNwMAAAADMTYwAgAAAAQxMDA4BAAAAAEwBwAAAAg5LzYvMjAxOQgAAAAJNi8yNy8yMDEwCQAAAAEwq3N8L/ky1wgnIEp2+TLXCCxDSVEuTkFTREFRR1M6TFJDWC5JUV9DQVNIX09QRVIuRlkyMDE1Li4uLkpQWQEAAAC/dwAAAgAAAAw5NzMzNS42MDQyNDUBCAAAAAUAAAABMQEAAAAKMTg1NDEzMDIzNAMAAAACNzkCAAAABDIwMDYEAAAAATAHAAAACDkvNi8yMDE5CAAAAAk2LzI4LzIwMTUJAAAAATAwMh8q+TLXCEVbgXf5MtcIIUNJUS5UU0U6NjE0Ni5JUV9DQVNIX1RBWEVTLkZZMjAxNgEAAACUdw0AAgAAAAQ4NzI0AQgAAAAFAAAAATEBAAAACjE3OTg1ODcwMjYDAAAAAjc5AgAAAAQzMDUzBAAA</t>
  </si>
  <si>
    <t>AAEwBwAAAAg5LzYvMjAxOQgAAAAJMy8zMS8yMDE2CQAAAAEwA8+WMPky1wh44yd2+TLXCCJDSVEuVFNFOjYxNDYuSVFfQVNTRVRfVFVSTlMuRlkyMDE2AQAAAJR3DQACAAAACDAuNjIzNzY4AQgAAAAFAAAAATEBAAAACjE3OTg1ODcwMjYDAAAAAjc5AgAAAAQ0MTc3BAAAAAEwBwAAAAg5LzYvMjAxOQgAAAAJMy8zMS8yMDE2CQAAAAEwOwj3Kvky1wilDEJ3+TLXCB5DSVEuRU5YVEFNOkFTTUwuSVFfTlBQRS5GWTIwMDkBAAAAKO8FAAIAAAAGNjU1LjM2AQgAAAAFAAAAATEBAAAACjE1MDk2ODQwOTMDAAAAAjUwAgAAAAQxMDA0BAAAAAEwBwAAAAg5LzYvMjAxOQgAAAAKMTIvMzEvMjAwOQkAAAABMMXpIS75MtcIdcOAdvky1wgeQ0lRLk5BU0RBUUdTOktMQUMuSVFfUkUuRlkyMDEyAQAAAHFOBAACAAAACDIyNDcuMjU4AQgAAAAFAAAAATEBAAAACjE2OTAzMTU5NTIDAAAAAzE2MAIAAAAEMTIyMgQAAAABMAcAAAAIOS82LzIwMTkIAAAACTYvMzAvMjAxMgkAAAABMBsWey35MtcIcWy/dvky1wglQ0lRLlRTRTo3NzM1LklRX0RJTFVUX0VQU19FWENMLkZZMjAxNgEAAAAFVw0AAgAAAAozOTYuNzM4Mzc0AQgAAAAFAAAAATEBAAAACjE3OTg4OTUwMjkDAAAAAjc5AgAAAAMxNDIEAAAAATAHAAAACDkvNi8yMDE5CAAAAAkzLzMxLzIwMTYJAAAAATAbCk8y+TLXCBH353X5MtcIKENJUS5UU0U6NzcyOS5JUV9NQVJL</t>
  </si>
  <si>
    <t>RVRDQVAuMjAxOS8wMy8zMS5KUFkBAAAArVoNAAIAAAANMTE3MDMyLjgzODkxMgEGAAAABQAAAAExAQAAAAoxOTQ1MTQyNjU3AwAAAAI3OQIAAAAGMTAwMDU0BAAAAAEwBwAAAAkzLzMxLzIwMTk33ZZQ+TLXCEybnor5MtcIIUNJUS5UU0U6NzczNS5JUV9DQVNIX0VRVUlWLkZZMjAwOQEAAAAFVw0AAgAAAAUyNTExMQEIAAAABQAAAAExAQAAAAoxMzgyNjYxMzAyAwAAAAI3OQIAAAAEMTA5NgQAAAABMAcAAAAIOS82LzIwMTkIAAAACTMvMzEvMjAwOQkAAAABMDR5mzL5MtcI0hLldfky1wgoQ0lRLlRTRTo4MDM1LklRX1RPVEFMX0RFQlRfRUJJVERBLkZZMjAxOAEAAADAWQ0AAwAAAAAANeJpK/ky1wj8LDZ3+TLXCBxDSVEuVFNFOjc3MzUuSVFfQ0FQRVguRlkyMDEzAQAAAAVXDQACAAAABS02MDM3AQgAAAAFAAAAATEBAAAACjE2ODkwNTY2MjYDAAAAAjc5AgAAAAQyMDIxBAAAAAEwBwAAAAg5LzYvMjAxOQgAAAAJMy8zMS8yMDEzCQAAAAEwHhWcMvky1whVmeZ1+TLXCCVDSVEuVFNFOjc3MjkuSVFfTFRfREVCVF9FUVVJVFkuRlkyMDE1AQAAAK1aDQACAAAABjAuNTQ1OQEIAAAABQAAAAExAQAAAAoxNzQ1Mzc4NjEyAwAAAAI3OQIAAAAENDA4NQQAAAABMAcAAAAIOS82LzIwMTkIAAAACTMvMzEvMjAxNQkAAAABMB5W9yr5MtcIpMRid/ky1wggQ0lRLlRTRTo3NzM1LklRX0RJVkVTVF9DRi5GWTIwMTQBAAAA</t>
  </si>
  <si>
    <t>BVcNAAMAAAAAADu8TjL5MtcIZ6Pbdfky1wgnQ0lRLlRTRTo2MTQ2LklRX1RPVEFMX1JFVi5GWTIwMTMuLi4uSlBZAQAAAJR3DQACAAAABTkzNzA3AQgAAAAFAAAAATEBAAAACjE2MjQwNTE3OTkDAAAAAjc5AgAAAAIyOAQAAAABMAcAAAAIOS82LzIwMTkIAAAACTMvMzEvMjAxMwkAAAABMDcT7in5MtcIGbNhd/ky1wggQ0lRLlRTRTo3NzI5LklRX0NIQU5HRV9BUC5GWTIwMTcBAAAArVoNAAIAAAAEMzg4NQEIAAAABQAAAAExAQAAAAoxODQ4NjczNDA0AwAAAAI3OQIAAAAEMjAxNwQAAAABMAcAAAAIOS82LzIwMTkIAAAACTMvMzEvMjAxNwkAAAABMLSQSzD5MtcIxiojdvky1wgkQ0lRLlRTRTo2MTQ2LklRX0NVUlJFTlRfUkFUSU8uRlkyMDExAQAAAJR3DQACAAAACDIuNjQ5NTY1AQgAAAAFAAAAATEBAAAACjE0NjE2ODAwNDgDAAAAAjc5AgAAAAQ0MDMwBAAAAAEwBwAAAAg5LzYvMjAxOQgAAAAJMy8zMS8yMDExCQAAAAEw6i8hK/ky1wgugSZ3+TLXCCVDSVEuVFNFOjc3MjkuSVFfR1dfSU5UQU5fQU1PUlQuRlkyMDEyAQAAAK1aDQACAAAAAzMzMgEIAAAABQAAAAExAQAAAAoxNTU2NzgzMTc2AwAAAAI3OQIAAAACMzEEAAAAATAHAAAACDkvNi8yMDE5CAAAAAkzLzMxLzIwMTIJAAAAATCy5Icw+TLXCFswIXb5MtcIKUNJUS5OQVNEQVFHUzpLTEFDLklRX1VOTEVWRVJFRF9GQ0YuRlkyMDE2AQAAAHFOBAAC</t>
  </si>
  <si>
    <t>AAAACjg0NC40NDk2MjUBCAAAAAUAAAABMQEAAAAKMTg5ODkzNjEwNgMAAAADMTYwAgAAAAQ0NDIzBAAAAAEwBwAAAAg5LzYvMjAxOQgAAAAJNi8zMC8yMDE2CQAAAAEw7YISLfky1wjB0qx2+TLXCClDSVEuTkFTREFRR1M6VEVSLklRX09USEVSX09QRVJfQUNULkZZMjAxOAEAAAAIcgEAAgAAAAYzOC4zMzYBCAAAAAUAAAABMQEAAAAKMTk0ODA5OTM4NQMAAAADMTYwAgAAAAQyMDQ3BAAAAAEwBwAAAAg5LzYvMjAxOQgAAAAKMTIvMzEvMjAxOAkAAAABMCL/diz5MtcIMob6dvky1wgiQ0lRLlRTRTo4MDM2LklRX0FTU0VUX1RVUk5TLkZZMjAxNgEAAACfXg0AAgAAAAgxLjE3ODE2MgEIAAAABQAAAAExAQAAAAoxNzk4NTA3Mzc1AwAAAAI3OQIAAAAENDE3NwQAAAABMAcAAAAIOS82LzIwMTkIAAAACTMvMzEvMjAxNgkAAAABMBgwaiv5MtcI6dkpd/ky1wgnQ0lRLk5BU0RBUUdTOkxSQ1guSVFfQ0FTSF9JTlZFU1QuRlkyMDE4AQAAAL93AAACAAAACDI3NDguNTM2AQgAAAAFAAAAATEBAAAACjE5Nzc5ODIxMzgDAAAAAzE2MAIAAAAEMjAwNQQAAAABMAcAAAAIOS82LzIwMTkIAAAACTYvMjQvMjAxOAkAAAABMGq0QS/5MtcIAn9gdvky1wgfQ0lRLlRTRTo4MDM1LklRX0VCSVRfSU5ULkZZMjAxOQEAAADAWQ0AAwAAAAAANeJpK/ky1whRqBh3+TLXCCpDSVEuTkFTREFRR1M6S0xBQy5JUV9MVF9ERUJUX0lTU1VF</t>
  </si>
  <si>
    <t>RC5GWTIwMTYBAAAAcU4EAAMAAAAAAO2CEi35MtcIj62ddvky1wgoQ0lRLlRTRTo2MTQ2LklRX1BST1ZfQkFEX0RFQlRTX0NGLkZZMjAxOQEAAACUdw0AAwAAAAAA/PWWMPky1wjb/fp1+TLXCCVDSVEuTkFTREFRR1M6VEVSLklRX0NBU0hfVEFYRVMuRlkyMDEyAQAAAAhyAQACAAAABTguMDg0AQgAAAAFAAAAATEBAAAACjE3MjExNzAyMjEDAAAAAzE2MAIAAAAEMzA1MwQAAAABMAcAAAAIOS82LzIwMTkIAAAACjEyLzMxLzIwMTIJAAAAATAl4fAs+TLXCC9n6Hb5MtcII0NJUS5UU0U6NjE0Ni5JUV9HUk9TU19NQVJHSU4uRlkyMDE2AQAAAJR3DQACAAAABjU2LjU0OQEIAAAABQAAAAExAQAAAAoxNzk4NTg3MDI2AwAAAAI3OQIAAAAENDA3NAQAAAABMAcAAAAIOS82LzIwMTkIAAAACTMvMzEvMjAxNgkAAAABMN5WISv5MtcIqeVBd/ky1wglQ0lRLlRTRTo2OTIwLklRX1NUX0RFQlRfSVNTVUVELkZZMjAxOQEAAABDIFIAAwAAAAAAJzGSMfky1wgEaBt2+TLXCCpDSVEuRU5YVEFNOkFTTUwuSVFfQ0FTSF9PUEVSLkZZMjAxMy4uLi5KUFkBAAAAKO8FAAIAAAANMTk5OTY4LjkwMjA4NgEIAAAABQAAAAExAQAAAAoxNzE4NDIwOTI3AwAAAAI3OQIAAAAEMjAwNgQAAAABMAcAAAAIOS82LzIwMTkIAAAACjEyLzMxLzIwMTMJAAAAATAwMh8q+TLXCLTVf3f5MtcIIkNJUS5FTlhUQU06QVNNTC5JUV9ORVRfREVCVC5G</t>
  </si>
  <si>
    <t>WTIwMTcBAAAAKO8FAAIAAAAGLTExNC4zAQgAAAAFAAAAATEBAAAACjE5NDM4NzcyNTYDAAAAAjUwAgAAAAQ0MzY0BAAAAAEwBwAAAAg5LzYvMjAxOQgAAAAKMTIvMzEvMjAxNwkAAAABMGG+OC75MtcIyASpdvky1wgaQ0lRLjAuSVFfTFRfREVCVF9SRVBBSUQuRlkFAAAAAAAAAAgAAAAVKEludmFsaWQgVGltZSBQZXJpb2QpRIp2LPky1wjHLCh3+TLXCChDSVEuTkFTREFRR1M6VEVSLklRX0NBU0hfSU5URVJFU1QuRlkyMDEwAQAAAAhyAQACAAAABTguNjk1AQgAAAAFAAAAATEBAAAACjE1ODk2MDMwMDkDAAAAAzE2MAIAAAAEMzAyOAQAAAABMAcAAAAIOS82LzIwMTkIAAAACjEyLzMxLzIwMTAJAAAAATBRufAs+TLXCG+n7nb5MtcIIkNJUS5UU0U6NzcyOS5JUV9DQVNIX0lOVkVTVC5GWTIwMTkBAAAArVoNAAIAAAAGLTEzOTUyAQgAAAAFAAAAATEBAAAACjE5Njk5NTAwOTgDAAAAAjc5AgAAAAQyMDA1BAAAAAEwBwAAAAg5LzYvMjAxOQgAAAAJMy8zMS8yMDE5CQAAAAEwnN5LMPky1whT7lt2+TLXCDFDSVEuTkFTREFRR1M6QU1BVC5JUV9ORVRfREVCVF9FQklUREFfQ0FQRVguRlkyMDA5AQAAAF7VAwADAAAAAk5NAQgAAAAFAAAAATEBAAAACjE0ODU3MjI0NDIDAAAAAzE2MAIAAAAFMjMzMTQEAAAAATAHAAAACDkvNi8yMDE5CAAAAAoxMC8yNS8yMDA5CQAAAAEw6btjKvky1wiWEUd3+TLXCCtDSVEuTkFT</t>
  </si>
  <si>
    <t>REFRR1M6TFJDWC5JUV9ORVRfREVCVF9JU1NVRUQuRlkyMDEzAQAAAL93AAACAAAABi0yLjIzNAEIAAAABQAAAAExAQAAAAoxNzUwNDkyNTMxAwAAAAMxNjACAAAABDIwMDMEAAAAATAHAAAACDkvNi8yMDE5CAAAAAk2LzMwLzIwMTMJAAAAATADGUEv+TLXCK9/S3b5MtcIKENJUS5UU0U6NjE0Ni5JUV9ERUZfVEFYX0FTU0VUU19MVC5GWTIwMTQBAAAAlHcNAAIAAAADMjAyAQgAAAAFAAAAATEBAAAACjE2ODY2MzgwODYDAAAAAjc5AgAAAAQxMDI2BAAAAAEwBwAAAAg5LzYvMjAxOQgAAAAJMy8zMS8yMDE0CQAAAAEwXtVCMfky1wjYaBR2+TLXCCxDSVEuTkFTREFRR1M6S0xBQy5JUV9FQklUREFfQ0FQRVhfSU5ULkZZMjAwOQEAAABxTgQAAwAAAAJOTQEIAAAABQAAAAExAQAAAAoxNDY1NTE4MjQxAwAAAAMxNjACAAAABDQxOTEEAAAAATAHAAAACDkvNi8yMDE5CAAAAAk2LzMwLzIwMDkJAAAAATCaWGQq+TLXCCMNXnf5MtcIJUNJUS5UU0U6NzczNS5JUV9HQUlOX0lOVkVTVF9DRi5GWTIwMTQBAAAABVcNAAIAAAACLTcBCAAAAAUAAAABMQEAAAAKMTY4OTA1NjY0OAMAAAACNzkCAAAABDIwOTAEAAAAATAHAAAACDkvNi8yMDE5CAAAAAkzLzMxLzIwMTQJAAAAATA7vE4y+TLXCObm0XX5MtcIJ0NJUS5UU0U6NzczNS5JUV9DRk9fQ1VSUkVOVF9MSUFCLkZZMjAxMAEAAAAFVw0AAgAAAAgwLjI2NzUxOAEIAAAA</t>
  </si>
  <si>
    <t>BQAAAAExAQAAAAoxMzgyNjYxMTU2AwAAAAI3OQIAAAAENDE4NQQAAAABMAcAAAAIOS82LzIwMTkIAAAACTMvMzEvMjAxMAkAAAABMAB+aiv5MtcI3NMyd/ky1wgmQ0lRLlRTRTo3NzM1LklRX0NBU0hfQUNRVUlSRV9DRi5GWTIwMTkBAAAABVcNAAMAAAAAAAZYTzL5MtcIoy/Udfky1wgiQ0lRLlRTRTo2MTQ2LklRX0VCSVRfTUFSR0lOLkZZMjAxNQEAAACUdw0AAgAAAAcyMS4yMDQ3AQgAAAAFAAAAATEBAAAACjE3NDQ5NDYxNzIDAAAAAjc5AgAAAAQ0MDUzBAAAAAEwBwAAAAg5LzYvMjAxOQgAAAAJMy8zMS8yMDE1CQAAAAEw3lYhK/ky1wip5UF3+TLXCClDSVEuRU5YVEFNOkFTTUwuSVFfQ0FTSF9BQ1FVSVJFX0NGLkZZMjAwOAEAAAAo7wUAAwAAAAAAxekhLvky1whFcJd2+TLXCCdDSVEuVFNFOjYxNDYuSVFfQ0FTSF9PUEVSLkZZMjAxOS4uLi5KUFkBAAAAlHcNAAIAAAAFMjczMTEBCAAAAAUAAAABMQEAAAAKMTk2OTYwMTM3NgMAAAACNzkCAAAABDIwMDYEAAAAATAHAAAACDkvNi8yMDE5CAAAAAkzLzMxLzIwMTkJAAAAATAwMh8q+TLXCOKuf3f5MtcIJkNJUS5UU0U6NjkyMC5JUV9MVF9ERUJUX0NBUElUQUwuRlkyMDE4AQAAAEMgUgADAAAAAADxCCEr+TLXCE1POHf5MtcIJUNJUS5OQVNEQVFHUzpLTEFDLklRX1JEX0VYUF9GTi5GWTIwMTQBAAAAcU4EAAIAAAAHNTM5LjQ2OQEIAAAABQAAAAExAQAA</t>
  </si>
  <si>
    <t>AAoxODAyMTI2NTIzAwAAAAMxNjACAAAABDMxNjgEAAAAATAHAAAACDkvNi8yMDE5CAAAAAk2LzMwLzIwMTQJAAAAATADZHst+TLXCHy6xnb5MtcIKUNJUS5OQVNEQVFHUzpMUkNYLklRX0NVUlJFTkNZX0dBSU4uRlkyMDEzAQAAAL93AAACAAAABi02LjgwOAEIAAAABQAAAAExAQAAAAoxNzUwNDkyNTMxAwAAAAMxNjACAAAAAjM4BAAAAAEwBwAAAAg5LzYvMjAxOQgAAAAJNi8zMC8yMDEzCQAAAAEwYMF8L/ky1whXUlR2+TLXCCdDSVEuTkFTREFRR1M6QU1BVC5JUV9BU1NFVF9UVVJOUy5GWTIwMTUBAAAAXtUDAAIAAAAIMC42NzgyNTIBCAAAAAUAAAABMQEAAAAKMTg2OTg1MjM2MwMAAAADMTYwAgAAAAQ0MTc3BAAAAAEwBwAAAAg5LzYvMjAxOQgAAAAKMTAvMjUvMjAxNQkAAAABMODjYyr5MtcIQs80d/ky1wggQ0lRLlRTRTo3NzI5LklRX09USEVSX1JFVi5GWTIwMTkBAAAArVoNAAMAAAAAAKa3SzD5MtcIAJZRdvky1wgZQ0lRLlRTRTo3NzI5LklRX0RPLkZZMjAxNAEAAACtWg0AAwAAAAAAqAuIMPky1wivOyt2+TLXCClDSVEuTkFTREFRR1M6TFJDWC5JUV9TQUxFX0lOVEFOX0NGLkZZMjAwOQEAAAC/dwAAAwAAAAAAskx8L/ky1whf9W52+TLXCCRDSVEuVFNFOjc3MzUuSVFfSU5DX0VRVUlUWV9DRi5GWTIwMTkBAAAABVcNAAIAAAADMTExAQgAAAAFAAAAATEBAAAACjE5Njk5NTAwNDEDAAAAAjc5AgAA</t>
  </si>
  <si>
    <t>AAQyMDg2BAAAAAEwBwAAAAg5LzYvMjAxOQgAAAAJMy8zMS8yMDE5CQAAAAEwBlhPMvky1wijL9R1+TLXCCZDSVEuTkFTREFRR1M6S0xBQy5JUV9OSV9DT01QQU5ZLkZZMjAxMwEAAABxTgQAAgAAAAc1NDMuMTQ5AQgAAAAFAAAAATEBAAAACjE3NDk0MzY5OTIDAAAAAzE2MAIAAAAFNDE1NzEEAAAAATAHAAAACDkvNi8yMDE5CAAAAAk2LzMwLzIwMTMJAAAAATAMPXst+TLXCLRtxnb5MtcIJENJUS5UU0U6ODAzNi5JUV9PVEhFUl9MSUFCX0xULkZZMjAxOAEAAACfXg0AAgAAAAQzMTExAQgAAAAFAAAAATEBAAAACjE4OTQzMTU0OTIDAAAAAjc5AgAAAAQxMDYyBAAAAAEwBwAAAAg5LzYvMjAxOQgAAAAJMy8zMS8yMDE4CQAAAAEwvF6sMvky1whgcth1+TLXCC1DSVEuTkFTREFRR1M6QU1BVC5JUV9UT1RBTF9MSUFCX0VRVUlUWS5GWTIwMTgBAAAAXtUDAAIAAAAFMTc3NzMBCAAAAAUAAAABMQEAAAAKMTkzNDIxODk1MQMAAAADMTYwAgAAAAQxMDEzBAAAAAEwBwAAAAg5LzYvMjAxOQgAAAAKMTAvMjgvMjAxOAkAAAABMFMYbS75MtcIJZtkdvky1wgqQ0lRLk5BU0RBUUdTOkxSQ1guSVFfTFRfREVCVF9SRVBBSUQuRlkyMDExAQAAAL93AAACAAAABS00LjUzAQgAAAAFAAAAATEBAAAACjE2MzM3OTA2MzgDAAAAAzE2MAIAAAAEMjAzNgQAAAABMAcAAAAIOS82LzIwMTkIAAAACTYvMjYvMjAxMQkAAAABMJuafC/5</t>
  </si>
  <si>
    <t>MtcIerJ4dvky1wglQ0lRLk5BU0RBUUdTOktMQUMuSVFfTklfTUFSR0lOLkZZMjAxNQEAAABxTgQAAgAAAAcxMy4wMTE3AQgAAAAFAAAAATEBAAAACjE4NTE5NjQ3NDcDAAAAAzE2MAIAAAAENDA5NAQAAAABMAcAAAAIOS82LzIwMTkIAAAACTYvMzAvMjAxNQkAAAABMEed7Sn5MtcI7N97d/ky1wgkQ0lRLk5BU0RBUUdTOkxSQ1guSVFfT1BFUl9JTkMuRlkyMDExAQAAAL93AAACAAAABzgxNS44NjQBCAAAAAUAAAABMQEAAAAKMTYzMzc5MDYzOAMAAAADMTYwAgAAAAIyMQQAAAABMAcAAAAIOS82LzIwMTkIAAAACTYvMjYvMjAxMQkAAAABMKtzfC/5MtcItOhddvky1wgsQ0lRLkVOWFRBTTpBU01MLklRX0NPTU1PTl9QUkVGX0RJVl9DRi5GWTIwMDgBAAAAKO8FAAMAAAAAAMXpIS75MtcIJnqFdvky1wggQ0lRLlRTRTo3NzI5LklRX1NHQV9TVVBQTC5GWTIwMTMBAAAArVoNAAIAAAAENzYyNwEIAAAABQAAAAExAQAAAAoxNjI1NzY0Mjk4AwAAAAI3OQIAAAADMTAyBAAAAAEwBwAAAAg5LzYvMjAxOQgAAAAJMy8zMS8yMDEzCQAAAAEwqAuIMPky1wgD+jR2+TLXCCJDSVEuTkFTREFRR1M6S0xBQy5JUV9HQV9FWFAuRlkyMDE4AQAAAHFOBAADAAAAAADeqRIt+TLXCCwou3b5MtcIJUNJUS5UU0U6NjE0Ni5JUV9TUEVDSUFMX0RJVl9DRi5GWTIwMDgBAAAAlHcNAAMAAAAAAK7wPzH5MtcIYL/tdfky1wggQ0lRLlRT</t>
  </si>
  <si>
    <t>RTo2OTIwLklRX1NUX0lOVkVTVC5GWTIwMTMBAAAAQyBSAAMAAAAAADiapDH5MtcIlpPMdfky1wgnQ0lRLk5BU0RBUUdTOktMQUMuSVFfQVNTRVRfVFVSTlMuRlkyMDEyAQAAAHFOBAACAAAACDAuNjQ4OTM2AQgAAAAFAAAAATEBAAAACjE2OTAzMTU5NTIDAAAAAzE2MAIAAAAENDE3NwQAAAABMAcAAAAIOS82LzIwMTkIAAAACTYvMzAvMjAxMgkAAAABMJpYZCr5MtcI3C1nd/ky1wgfQ0lRLlRTRTo2OTIwLklRX1RPVEFMX0NMLkZZMjAxOAEAAABDIFIAAgAAAAUxMDc3OQEIAAAABQAAAAExAQAAAAoxOTEyNzIwMTk5AwAAAAI3OQIAAAAEMTAwOQQAAAABMAcAAAAIOS82LzIwMTkIAAAACTYvMzAvMjAxOAkAAAABML0KkjH5MtcIj6sRdvky1wggQ0lRLk5BU0RBUUdTOktMQUMuSVFfRUJJVC5GWTIwMTIBAAAAcU4EAAIAAAAIMTAxNi4zMjUBCAAAAAUAAAABMQEAAAAKMTY5MDMxNTk1MgMAAAADMTYwAgAAAAM0MDAEAAAAATAHAAAACDkvNi8yMDE5CAAAAAk2LzMwLzIwMTIJAAAAATAbFnst+TLXCMlZg3b5MtcILENJUS5OQVNEQVFHUzpURVIuSVFfTUlOT1JJVFlfSU5URVJFU1QuRlkyMDEwAQAAAAhyAQADAAAAAABRufAs+TLXCG+n7nb5MtcIHkNJUS5UU0U6Njg1Ny5JUV9aX1NDT1JFLkZZMjAxMwEAAADxWw0AAgAAAAczLjUzODY5AQgAAAAFAAAAATEBAAAACjE3NDQwMzY0ODADAAAAAjc5AgAAAAYxMDAx</t>
  </si>
  <si>
    <t>MjMEAAAAATAHAAAACDkvNi8yMDE5CAAAAAkzLzMxLzIwMTMJAAAAATD3xOsr+TLXCBBrIHf5MtcIKkNJUS5OQVNEQVFHUzpMUkNYLklRX0xUX0RFQlRfRVFVSVRZLkZZMjAwNwEAAAC/dwAAAgAAAAcyMS4yNTI3AQgAAAAFAAAAATEBAAAACjExMzQ5MjE4MTQDAAAAAzE2MAIAAAAENDA4NQQAAAABMAcAAAAIOS82LzIwMTkIAAAACTYvMjQvMjAwNwkAAAABMDN99yr5MtcIqDhjd/ky1wgdQ0lRLlRTRTo3NzI5LklRX0NPTU1PTi5GWTIwMTYBAAAArVoNAAIAAAAFMTAzNzQBCAAAAAUAAAABMQEAAAAKMTc5ODU4NzEwOQMAAAACNzkCAAAABDExMDMEAAAAATAHAAAACDkvNi8yMDE5CAAAAAkzLzMxLzIwMTYJAAAAATC0kEsw+TLXCOtV/nX5MtcIKENJUS5UU0U6NjE0Ni5JUV9UT1RBTF9ERUJUX0lTU1VFRC5GWTIwMTIBAAAAlHcNAAIAAAADMTgzAQgAAAAFAAAAATEBAAAACjE1NTQzMzcyOTADAAAAAjc5AgAAAAQyMTYxBAAAAAEwBwAAAAg5LzYvMjAxOQgAAAAJMy8zMS8yMDEyCQAAAAEwlmVAMfky1whYGjB2+TLXCCFDSVEuVFNFOjYxNDYuSVFfRUFSTklOR19DTy5GWTIwMTgBAAAAlHcNAAIAAAAFMzcyMjIBCAAAAAUAAAABMQEAAAAKMTg5NTAwMjI4MgMAAAACNzkCAAAAATcEAAAAATAHAAAACDkvNi8yMDE5CAAAAAkzLzMxLzIwMTgJAAAAATADz5Yw+TLXCL07Mnb5MtcIJUNJUS5OQVNEQVFHUzpLTEFD</t>
  </si>
  <si>
    <t>LklRX0NBU0hfT1BFUi5GWTIwMTIBAAAAcU4EAAIAAAAHOTQxLjYxNwEIAAAABQAAAAExAQAAAAoxNjkwMzE1OTUyAwAAAAMxNjACAAAABDIwMDYEAAAAATAHAAAACDkvNi8yMDE5CAAAAAk2LzMwLzIwMTIJAAAAATAbFnst+TLXCFbgsnb5MtcIJ0NJUS5OQVNEQVFHUzpLTEFDLklRX0dBSU5fSU5WRVNULkZZMjAxNgEAAABxTgQAAgAAAAUwLjMxMQEIAAAABQAAAAExAQAAAAoxODk4OTM2MTA2AwAAAAMxNjACAAAAAjYyBAAAAAEwBwAAAAg5LzYvMjAxOQgAAAAJNi8zMC8yMDE2CQAAAAEwG1sSLfky1wgZWaZ2+TLXCC9DSVEuTkFTREFRR1M6VEVSLklRX01JTk9SSVRZX0lOVEVSRVNUX0NGLkZZMjAxNQEAAAAIcgEAAwAAAAAAh7F2LPky1wjALPd2+TLXCCFDSVEuVFNFOjYxNDYuSVFfQ0FTSF9FUVVJVi5GWTIwMTYBAAAAlHcNAAIAAAAFNjcxODgBCAAAAAUAAAABMQEAAAAKMTc5ODU4NzAyNgMAAAACNzkCAAAABDEwOTYEAAAAATAHAAAACDkvNi8yMDE5CAAAAAkzLzMxLzIwMTYJAAAAATATqJYw+TLXCK+k8HX5MtcIHUNJUS5OQVNEQVFHUzpURVIuSVFfTkkuRlkyMDA3AQAAAAhyAQACAAAABjc3LjcxMQEIAAAABQAAAAExAQAAAAoxMzQxODIxNDk0AwAAAAMxNjACAAAAAjE1BAAAAAEwBwAAAAg5LzYvMjAxOQgAAAAKMTIvMzEvMjAwNwkAAAABMNbQEi35MtcIwNbPdvky1wgkQ0lRLk5BU0RBUUdTOlRF</t>
  </si>
  <si>
    <t>Ui5JUV9QQVJUX1RJTUUuRlkyMDE2AQAAAAhyAQADAAAAAAAv2HYs+TLXCLLA5Hb5MtcILUNJUS5OQVNEQVFHUzpURVIuSVFfREFZU19JTlZFTlRPUllfT1VULkZZMjAxNwEAAAAIcgEAAgAAAAg0OC41NTUyMgEIAAAABQAAAAExAQAAAAoxOTQ4MDk5MzgxAwAAAAMxNjACAAAABDQwMzUEAAAAATAHAAAACDkvNi8yMDE5CAAAAAoxMi8zMS8yMDE3CQAAAAEwNxPuKfky1wh3PnZ3+TLXCBxDSVEuVFNFOjc3MjkuSVFfRUJJVEEuRlkyMDE0AQAAAK1aDQACAAAABDg5OTQBCAAAAAUAAAABMQEAAAAKMTY4NjYzODIxNAMAAAACNzkCAAAABjEwMDY4OQQAAAABMAcAAAAIOS82LzIwMTkIAAAACTMvMzEvMjAxNAkAAAABMKgLiDD5MtcINpT9dfky1wgfQ0lRLlRTRTo3NzI5LklRX0JWX1NIQVJFLkZZMjAwOAEAAACtWg0AAgAAAAsxMzgwLjM0NTk4NwEIAAAABQAAAAExAQAAAAoxMDYyNzQ4NDM2AwAAAAI3OQIAAAAENDAyMAQAAAABMAcAAAAIOS82LzIwMTkIAAAACTMvMzEvMjAwOAkAAAABMO4clzD5MtcIOkIpdvky1wgrQ0lRLk5BU0RBUUdTOkFNQVQuSVFfU0FMRVNfTUFSS0VUSU5HLkZZMjAwNwEAAABe1QMAAgAAAAc0NTEuMjU4AQgAAAAFAAAAATEBAAAACjEyODU1NTI4MDEDAAAAAzE2MAIAAAAFMjE1NjEEAAAAATAHAAAACDkvNi8yMDE5CAAAAAoxMC8yOC8yMDA3CQAAAAEwarRBL/ky1wiWdXJ2+TLXCCRD</t>
  </si>
  <si>
    <t>SVEuVFNFOjY5MjAuSVFfSU1QQUlSTUVOVF9HVy5GWTIwMTkBAAAAQyBSAAMAAAAAAL0KkjH5MtcIkDskdvky1wgpQ0lRLk5BU0RBUUdTOkxSQ1guSVFfQ1VSUkVOQ1lfR0FJTi5GWTIwMTUBAAAAv3cAAAIAAAAFMi4zMzEBCAAAAAUAAAABMQEAAAAKMTg1NDEzMDIzNAMAAAADMTYwAgAAAAIzOAQAAAABMAcAAAAIOS82LzIwMTkIAAAACTYvMjgvMjAxNQkAAAABMPs/QS/5MtcIJRVVdvky1wgiQ0lRLlRTRTo2OTIwLklRX0FEVkVSVElTSU5HLkZZMjAxOQEAAABDIFIAAwAAAAAAJzGSMfky1wjZhC12+TLXCC9DSVEuTkFTREFRR1M6TFJDWC5JUV9UT1RBTF9FUVVJVFkuRlkyMDE5Li4uLkpQWQEAAAC/dwAAAgAAAA01MDM3NzIuNTM5MDI1AQgAAAAFAAAAATEBAAAACjE5Nzc5ODIxMjIDAAAAAjc5AgAAAAQxMjc1BAAAAAEwBwAAAAg5LzYvMjAxOQgAAAAJNi8zMC8yMDE5CQAAAAEwUeMeKvky1whI0Hp3+TLXCCVDSVEuTkFTREFRR1M6TFJDWC5JUV9SRF9FWFBfRk4uRlkyMDE3AQAAAL93AAACAAAACDEwMzMuNzQyAQgAAAAFAAAAATEBAAAACjE5Nzc5ODIxMDEDAAAAAzE2MAIAAAAEMzE2OAQAAAABMAcAAAAIOS82LzIwMTkIAAAACTYvMjUvMjAxNwkAAAABMHaNQS/5MtcIc7ZMdvky1wgjQ0lRLlRTRTo3NzI5LklRX1RPVEFMX0FTU0VUUy5GWTIwMTMBAAAArVoNAAIAAAAFNzc4NjIBCAAAAAUAAAABMQEA</t>
  </si>
  <si>
    <t>AAAKMTYyNTc2NDI5OAMAAAACNzkCAAAABDEwMDcEAAAAATAHAAAACDkvNi8yMDE5CAAAAAkzLzMxLzIwMTMJAAAAATCoC4gw+TLXCMAUK3b5MtcIK0NJUS5FTlhUQU06QVNNTC5JUV9UT1RBTF9ERUJUX1JFUEFJRC5GWTIwMTIBAAAAKO8FAAIAAAAGLTIuNzc2AQgAAAAFAAAAATEBAAAACjE2NTc5MTQ5NjQDAAAAAjUwAgAAAAQyMTY2BAAAAAEwBwAAAAg5LzYvMjAxOQgAAAAKMTIvMzEvMjAxMgkAAAABMG1eIi75MtcI+/qBdvky1wgrQ0lRLlRTRTo3NzM1LklRX01JTk9SSVRZX0lOVEVSRVNUX0NGLkZZMjAxMAEAAAAFVw0AAwAAAAAALKCbMvky1wilruV1+TLXCC9DSVEuTkFTREFRR1M6TFJDWC5JUV9UT1RBTF9FUVVJVFkuRlkyMDEyLi4uLkpQWQEAAAC/dwAAAgAAAA00MTMzMzkuMzAwNjQ1AQgAAAAFAAAAATEBAAAACjE2OTQwODg2NjUDAAAAAjc5AgAAAAQxMjc1BAAAAAEwBwAAAAg5LzYvMjAxOQgAAAAJNi8yNC8yMDEyCQAAAAEwUeMeKvky1wi+3213+TLXCCNDSVEuVFNFOjc3MjkuSVFfR1JPU1NfTUFSR0lOLkZZMjAxNQEAAACtWg0AAgAAAAczOS4zODU5AQgAAAAFAAAAATEBAAAACjE3NDUzNzg2MTIDAAAAAjc5AgAAAAQ0MDc0BAAAAAEwBwAAAAg5LzYvMjAxOQgAAAAJMy8zMS8yMDE1CQAAAAEwHlb3Kvky1wi/J0Z3+TLXCChDSVEuVFNFOjY4NTcuSVFfRklYRURfQVNTRVRfVFVSTlMuRlky</t>
  </si>
  <si>
    <t>MDE5AQAAAPFbDQACAAAACDkuNDEyMzc2AQgAAAAFAAAAATEBAAAACjE5Njk1Njg2NzgDAAAAAjc5AgAAAAQ0MDY2BAAAAAEwBwAAAAg5LzYvMjAxOQgAAAAJMy8zMS8yMDE5CQAAAAEwlpRpK/ky1wggDBh3+TLXCCdDSVEuVFNFOjY5MjAuSVFfQ0ZPX0NVUlJFTlRfTElBQi5GWTIwMTgBAAAAQyBSAAIAAAAIMC4yNzA1MjYBCAAAAAUAAAABMQEAAAAKMTkxMjcyMDE5OQMAAAACNzkCAAAABDQxODUEAAAAATAHAAAACDkvNi8yMDE5CAAAAAk2LzMwLzIwMTgJAAAAATDxCCEr+TLXCFgHPXf5MtcIIkNJUS5OQVNEQVFHUzpURVIuSVFfV0lQX0lOVi5GWTIwMTMBAAAACHIBAAIAAAAGMTUuNTM5AQgAAAAFAAAAATEBAAAACjE3Nzg2NjgxNjMDAAAAAzE2MAIAAAAEMzIxOQQAAAABMAcAAAAIOS82LzIwMTkIAAAACjEyLzMxLzIwMTMJAAAAATBACPEs+TLXCLR/3Hb5MtcIJENJUS5OQVNEQVFHUzpLTEFDLklRX1RSRUFTVVJZLkZZMjAxOAEAAABxTgQAAwAAAAAA3qkSLfky1whMX/N2+TLXCCFDSVEuVFNFOjY5MjAuSVFfRUJJVERBX0lOVC5GWTIwMTQBAAAAQyBSAAIAAAAFMzMzLjEBCAAAAAUAAAABMQEAAAAKMTcwMjQzNzI3MwMAAAACNzkCAAAABDQxOTAEAAAAATAHAAAACDkvNi8yMDE5CAAAAAk2LzMwLzIwMTQJAAAAATCEuyAr+TLXCBv8QHf5MtcIIENJUS5UU0U6ODAzNi5JUV9OSV9NQVJHSU4uRlkyMDA5</t>
  </si>
  <si>
    <t>AQAAAJ9eDQACAAAABjAuOTEyOQEIAAAABQAAAAExAQAAAAoxMzgyNDE4MDkzAwAAAAI3OQIAAAAENDA5NAQAAAABMAcAAAAIOS82LzIwMTkIAAAACTMvMzEvMjAwOQkAAAABMDXiaSv5MtcIklQhd/ky1wgmQ0lRLk5BU0RBUUdTOktMQUMuSVFfRUFSTklOR19DTy5GWTIwMDkBAAAAcU4EAAIAAAAILTUyMy4zNjgBCAAAAAUAAAABMQEAAAAKMTQ2NTUxODI0MQMAAAADMTYwAgAAAAE3BAAAAAEwBwAAAAg5LzYvMjAxOQgAAAAJNi8zMC8yMDA5CQAAAAEwSQw5Lvky1wh9bbF2+TLXCChDSVEuTkFTREFRR1M6TFJDWC5JUV9HUk9TU19NQVJHSU4uRlkyMDA5AQAAAL93AAACAAAABzM2LjcxNTYBCAAAAAUAAAABMQEAAAAKMTQ2NzQ3NDUyMgMAAAADMTYwAgAAAAQ0MDc0BAAAAAEwBwAAAAg5LzYvMjAxOQgAAAAJNi8yOC8yMDA5CQAAAAEwM333Kvky1wg9nDF3+TLXCChDSVEuVFNFOjY5MjAuSVFfVE9UQUxfRElWX1BBSURfQ0YuRlkyMDExAQAAAEMgUgACAAAABC0xNjgBCAAAAAUAAAABMQEAAAAKMTQ3NzkxMzgzNQMAAAACNzkCAAAABDIwMjIEAAAAATAHAAAACDkvNi8yMDE5CAAAAAk2LzMwLzIwMTEJAAAAATBCc6Qx+TLXCBdm1XX5MtcILENJUS5OQVNEQVFHUzpURVIuSVFfVE9UQUxfREVCVF9FQklUREEuRlkyMDA4AQAAAAhyAQACAAAACDEuMDAxNTEyAQgAAAAFAAAAATEBAAAACjE0MzQ0MzkzNDkDAAAA</t>
  </si>
  <si>
    <t>AzE2MAIAAAAENDE5MgQAAAABMAcAAAAIOS82LzIwMTkIAAAACjEyLzMxLzIwMDgJAAAAATCsxe0p+TLXCALsaXf5MtcIKENJUS5UU0U6NzcyOS5JUV9UT1RBTF9MSUFCX0VRVUlUWS5GWTIwMDkBAAAArVoNAAIAAAAJODE4MzEuOTc2AQgAAAAFAAAAATEBAAAACjEzODIzNjU1ODMDAAAAAjc5AgAAAAQxMDEzBAAAAAEwBwAAAAg5LzYvMjAxOQgAAAAJMy8zMS8yMDA5CQAAAAEwyZaHMPky1whawTN2+TLXCB9DSVEuTkFTREFRR1M6VEVSLklRX0FQSUMuRlkyMDA4AQAAAAhyAQACAAAABzExMjQuMzkBCAAAAAUAAAABMQEAAAAKMTQzNDQzOTM0OQMAAAADMTYwAgAAAAQxMDg0BAAAAAEwBwAAAAg5LzYvMjAxOQgAAAAKMTIvMzEvMjAwOAkAAAABMHBr8Cz5MtcIzQPCdvky1wgdQ0lRLlRTRTo3NzI5LklRX0NPTU1PTi5GWTIwMDkBAAAArVoNAAIAAAAIOTY1MC4zMjIBCAAAAAUAAAABMQEAAAAKMTM4MjM2NTU4MwMAAAACNzkCAAAABDExMDMEAAAAATAHAAAACDkvNi8yMDE5CAAAAAkzLzMxLzIwMDkJAAAAATDJlocw+TLXCKtHIHb5MtcIJkNJUS5UU0U6ODAzNS5JUV9MVF9ERUJUX0NBUElUQUwuRlkyMDExAQAAAMBZDQADAAAAAAA/u2kr+TLXCAAjOnf5MtcIH0NJUS5UU0U6NjkyMC5JUV9PUEVSX0lOQy5GWTIwMTUBAAAAQyBSAAIAAAAENDcyMwEIAAAABQAAAAExAQAAAAoxNzU5Mzk5NzY0AwAAAAI3OQIA</t>
  </si>
  <si>
    <t>AAACMjEEAAAAATAHAAAACDkvNi8yMDE5CAAAAAk2LzMwLzIwMTUJAAAAATCtlZEx+TLXCDCf63X5MtcIKUNJUS5OQVNEQVFHUzpURVIuSVFfQkFTSUNfRVBTX0lOQ0wuRlkyMDE0AQAAAAhyAQACAAAACDAuNDAwNTM2AQgAAAAFAAAAATEBAAAACjE4MzAyOTA4MDYDAAAAAzE2MAIAAAABOQQAAAABMAcAAAAIOS82LzIwMTkIAAAACjEyLzMxLzIwMTQJAAAAATBACPEs+TLXCJPN3Hb5MtcIKUNJUS5OQVNEQVFHUzpURVIuSVFfTFRfREVCVF9JU1NVRUQuRlkyMDEzAQAAAAhyAQADAAAAAABACPEs+TLXCJmm3Hb5MtcINkNJUS5OQVNEQVFHUzpBTUFULklRX0NIQU5HRV9ORVRfV09SS0lOR19DQVBJVEFMLkZZMjAxNAEAAABe1QMAAgAAAAQtMzI2AQgAAAAFAAAAATEBAAAACjE4MjI4MDE0NTgDAAAAAzE2MAIAAAAENDQyMQQAAAABMAcAAAAIOS82LzIwMTkIAAAACjEwLzI2LzIwMTQJAAAAATCao2wu+TLXCOzYR3b5MtcIKENJUS5UU0U6NzcyOS5JUV9FQVJOSU5HX0NPX01BUkdJTi5GWTIwMTABAAAArVoNAAIAAAAILTExLjQyNzYBCAAAAAUAAAABMQEAAAAKMTM4MjM2NTIwOAMAAAACNzkCAAAABDQxODEEAAAAATAHAAAACDkvNi8yMDE5CAAAAAkzLzMxLzIwMTAJAAAAATAuL/cq+TLXCOTkLHf5MtcIIUNJUS5UU0U6NjE0Ni5JUV9DQVNIX0VRVUlWLkZZMjAwOQEAAACUdw0AAgAAAAUzMzQxOAEIAAAABQAA</t>
  </si>
  <si>
    <t>AAExAQAAAAoxMzgwNTI4MzIyAwAAAAI3OQIAAAAEMTA5NgQAAAABMAcAAAAIOS82LzIwMTkIAAAACTMvMzEvMjAwOQkAAAABMKoXQDH5MtcIOLwSdvky1wgrQ0lRLk5BU0RBUUdTOlRFUi5JUV9FQklUREFfQ0FQRVhfSU5ULkZZMjAxMQEAAAAIcgEAAgAAAAkxMS41ODU1MDcBCAAAAAUAAAABMQEAAAAKMTY2MTEwNDE5MwMAAAADMTYwAgAAAAQ0MTkxBAAAAAEwBwAAAAg5LzYvMjAxOQgAAAAKMTIvMzEvMjAxMQkAAAABMBPs7Sn5MtcI1nx8d/ky1wgmQ0lRLlRTRTo2OTIwLklRX05FVF9ERUJUX0VCSVREQS5GWTIwMDkBAAAAQyBSAAMAAAACTk0BCAAAAAUAAAABMQEAAAAKMTQwNDk5NDEwOQMAAAACNzkCAAAABDQxOTMEAAAAATAHAAAACDkvNi8yMDE5CAAAAAk2LzMwLzIwMDkJAAAAATCwlCAr+TLXCNwXTHf5MtcIH0NJUS5UU0U6NzczNS5JUV9CVl9TSEFSRS5GWTIwMTkBAAAABVcNAAIAAAAKMzgzOC44ODUwOQEIAAAABQAAAAExAQAAAAoxOTY5OTUwMDQxAwAAAAI3OQIAAAAENDAyMAQAAAABMAcAAAAIOS82LzIwMTkIAAAACTMvMzEvMjAxOQkAAAABMAZYTzL5MtcIoy/Udfky1wggQ0lRLlRTRTo2OTIwLklRX1RPVEFMX1JFVi5GWTIwMTEBAAAAQyBSAAIAAAAFMTI3MjIBCAAAAAUAAAABMQEAAAAKMTQ3NzkxMzgzNQMAAAACNzkCAAAAAjI4BAAAAAEwBwAAAAg5LzYvMjAxOQgAAAAJNi8zMC8yMDEx</t>
  </si>
  <si>
    <t>CQAAAAEwQnOkMfky1whhP+p1+TLXCCRDSVEuVFNFOjc3MjkuSVFfSU5DX0VRVUlUWV9DRi5GWTIwMTABAAAArVoNAAMAAAAAAL29hzD5MtcI1QQqdvky1wgzQ0lRLk5BU0RBUUdTOkxSQ1guSVFfVE9UQUxfREVCVF9FQklUREFfQ0FQRVguRlkyMDE4AQAAAL93AAACAAAACDAuNzQ4NzU2AQgAAAAFAAAAATEBAAAACjE5Nzc5ODIxMzgDAAAAAzE2MAIAAAAFMjMzMTMEAAAAATAHAAAACDkvNi8yMDE5CAAAAAk2LzI0LzIwMTgJAAAAATD+yvcq+TLXCIrrW3f5MtcILUNJUS5UU0U6NzczNS5JUV9ERUZfVEFYX0FTU0VUU19DVVJSRU5ULkZZMjAwOQEAAAAFVw0AAgAAAAQxMTkxAQgAAAAFAAAAATEBAAAACjEzODI2NjEzMDIDAAAAAjc5AgAAAAQxMTE3BAAAAAEwBwAAAAg5LzYvMjAxOQgAAAAJMy8zMS8yMDA5CQAAAAEwNHmbMvky1why7M91+TLXCBVDSVEuMC5JUV9PVEhFUl9SRVYuRlkFAAAAAAAAAAgAAAAVKEludmFsaWQgVGltZSBQZXJpb2QpVGN2LPky1wgaWh93+TLXCCdDSVEuVFNFOjYxNDYuSVFfVE9UQUxfUkVWLkZZMjAxOS4uLi5KUFkBAAAAlHcNAAIAAAAGMTQ3NTAwAQgAAAAFAAAAATEBAAAACjE5Njk2MDEzNzYDAAAAAjc5AgAAAAIyOAQAAAABMAcAAAAIOS82LzIwMTkIAAAACTMvMzEvMjAxOQkAAAABMDcT7in5MtcI/U5pd/ky1wghQ0lRLlRTRTo2OTIwLklRX1NHQV9NQVJHSU4uRlkyMDEx</t>
  </si>
  <si>
    <t>AQAAAEMgUgACAAAABzE1LjA2ODMBCAAAAAUAAAABMQEAAAAKMTQ3NzkxMzgzNQMAAAACNzkCAAAABDQzNzUEAAAAATAHAAAACDkvNi8yMDE5CAAAAAk2LzMwLzIwMTEJAAAAATCEuyAr+TLXCB52Knf5MtcIIkNJUS5FTlhUQU06QVNNTC5JUV9EQV9TVVBQTC5GWTIwMTUBAAAAKO8FAAMAAAAAAH5wOC75MtcIkcbCdvky1wgtQ0lRLk5BU0RBUUdTOkxSQ1guSVFfRklYRURfQVNTRVRfVFVSTlMuRlkyMDA4AQAAAL93AAACAAAACTE0LjE2NDIwMQEIAAAABQAAAAExAQAAAAoxMzkzNTA3NTIxAwAAAAMxNjACAAAABDQwNjYEAAAAATAHAAAACDkvNi8yMDE5CAAAAAk2LzI5LzIwMDgJAAAAATAzffcq+TLXCLqBV3f5MtcIKUNJUS5OQVNEQVFHUzpURVIuSVFfR0FJTl9BU1NFVFNfQ0YuRlkyMDE1AQAAAAhyAQADAAAAAACHsXYs+TLXCBii8Hb5MtcIIkNJUS5UU0U6NzcyOS5JUV9HQUlOX0FTU0VUUy5GWTIwMTIBAAAArVoNAAIAAAAELTEzNgEIAAAABQAAAAExAQAAAAoxNTU2NzgzMTc2AwAAAAI3OQIAAAACNTYEAAAAATAHAAAACDkvNi8yMDE5CAAAAAkzLzMxLzIwMTIJAAAAATCy5Icw+TLXCN5g83X5MtcIKENJUS5UU0U6NjE0Ni5JUV9UT1RBTF9ERUJULkZZMjAxMC4uLi5KUFkBAAAAlHcNAAIAAAAFMTMwMDABCAAAAAUAAAABMQEAAAAKMTM4MDUyODA4MgMAAAACNzkCAAAABDQxNzMEAAAAATAHAAAACDkv</t>
  </si>
  <si>
    <t>Ni8yMDE5CAAAAAkzLzMxLzIwMTAJAAAAATBFCh8q+TLXCB2efnf5MtcIIUNJUS5UU0U6NzcyOS5JUV9FQklUREFfSU5ULkZZMjAwOAEAAACtWg0AAgAAAAk1My43ODY2MTIBCAAAAAUAAAABMQEAAAAKMTA2Mjc0ODQzNgMAAAACNzkCAAAABDQxOTAEAAAAATAHAAAACDkvNi8yMDE5CAAAAAkzLzMxLzIwMDgJAAAAATAuL/cq+TLXCDx8PXf5MtcII0NJUS5FTlhUQU06QVNNTC5JUV9JTlZFTlRPUlkuRlkyMDA4AQAAACjvBQACAAAABjk5OS4xNQEIAAAABQAAAAExAQAAAAoxNDMwMTgwMzUwAwAAAAI1MAIAAAAEMTA0MwQAAAABMAcAAAAIOS82LzIwMTkIAAAACjEyLzMxLzIwMDgJAAAAATCbwiEu+TLXCGbJmnb5MtcII0NJUS5UU0U6NzcyOS5JUV9JTlRFUkVTVF9FWFAuRlkyMDEyAQAAAK1aDQACAAAABC0zNTcBCAAAAAUAAAABMQEAAAAKMTU1Njc4MzE3NgMAAAACNzkCAAAAAjgyBAAAAAEwBwAAAAg5LzYvMjAxOQgAAAAJMy8zMS8yMDEyCQAAAAEwsuSHMPky1wgtrDR2+TLXCCVDSVEuTkFTREFRR1M6QU1BVC5JUV9QQVJUX1RJTUUuRlkyMDE4AQAAAF7VAwADAAAAAABPP20u+TLXCMDOkXb5MtcIIUNJUS5FTlhUQU06QVNNTC5JUV9XSVBfSU5WLkZZMjAxMQEAAAAo7wUAAgAAAAgxMDI2Ljg3MgEIAAAABQAAAAExAQAAAAoxNTg3NTU3Mzg0AwAAAAI1MAIAAAAEMzIxOQQAAAABMAcAAAAIOS82LzIwMTkI</t>
  </si>
  <si>
    <t>AAAACjEyLzMxLzIwMTEJAAAAATCtNyIu+TLXCLxNjnb5MtcIIENJUS5UU0U6NzcyOS5JUV9DQVNIX09QRVIuRlkyMDE1AQAAAK1aDQACAAAABTEwODIwAQgAAAAFAAAAATEBAAAACjE3NDUzNzg2MTIDAAAAAjc5AgAAAAQyMDA2BAAAAAEwBwAAAAg5LzYvMjAxOQgAAAAJMy8zMS8yMDE1CQAAAAEwOXNLMPky1wimMDZ2+TLXCCJDSVEuVFNFOjgwMzUuSVFfQVNTRVRfVFVSTlMuRlkyMDE0AQAAAMBZDQACAAAACDAuNzYzMjQ4AQgAAAAFAAAAATEBAAAACjE2ODE1ODkxMjQDAAAAAjc5AgAAAAQ0MTc3BAAAAAEwBwAAAAg5LzYvMjAxOQgAAAAJMy8zMS8yMDE0CQAAAAEwP7tpK/ky1wgCuTV3+TLXCCxDSVEuRU5YVEFNOkFTTUwuSVFfQ09NTU9OX1BSRUZfRElWX0NGLkZZMjAxMQEAAAAo7wUAAwAAAAAArTciLvky1wgCWph2+TLXCCFDSVEuVFNFOjY5MjAuSVFfRUJJVERBX0lOVC5GWTIwMTIBAAAAQyBSAAIAAAAJODEuNTg1MzY1AQgAAAAFAAAAATEBAAAACjE1NzEzMDc2NzIDAAAAAjc5AgAAAAQ0MTkwBAAAAAEwBwAAAAg5LzYvMjAxOQgAAAAJNi8zMC8yMDEyCQAAAAEwhLsgK/ky1wgedip3+TLXCCVDSVEuVFNFOjgwMzYuSVFfUkVUVVJOX0NBUElUQUwuRlkyMDE4AQAAAJ9eDQACAAAABjkuMzE0NAEIAAAABQAAAAExAQAAAAoxODk0MzE1NDkyAwAAAAI3OQIAAAAENDM2MwQAAAABMAcAAAAIOS82LzIw</t>
  </si>
  <si>
    <t>MTkIAAAACTMvMzEvMjAxOAkAAAABMAtXaiv5MtcIh8gad/ky1wghQ0lRLk5BU0RBUUdTOkxSQ1guSVFfQ0FQRVguRlkyMDA3AQAAAL93AAACAAAABy01OS45NjgBCAAAAAUAAAABMQEAAAAKMTEzNDkyMTgxNAMAAAADMTYwAgAAAAQyMDIxBAAAAAEwBwAAAAg5LzYvMjAxOQgAAAAJNi8yNC8yMDA3CQAAAAEw7QVMMPky1wgYilx2+TLXCDRDSVEuRU5YVEFNOkFTTUwuSVFfQ0hBTkdFX05FVF9XT1JLSU5HX0NBUElUQUwuRlkyMDEwAQAAACjvBQACAAAABzE0OS42MDcBCAAAAAUAAAABMQEAAAAKMTU4NzU1NzQ0OQMAAAACNTACAAAABDQ0MjEEAAAAATAHAAAACDkvNi8yMDE5CAAAAAoxMi8zMS8yMDEwCQAAAAEwwBAiLvky1whAXoF2+TLXCDNDSVEuTkFTREFRR1M6S0xBQy5JUV9UT1RBTF9ERUJUX0VCSVREQV9DQVBFWC5GWTIwMTkBAAAAcU4EAAIAAAAIMi4yOTY5OTMBCAAAAAUAAAABMQEAAAAKMTk3NzA1NzEzMwMAAAADMTYwAgAAAAUyMzMxMwQAAAABMAcAAAAIOS82LzIwMTkIAAAACTYvMzAvMjAxOQkAAAABMKzF7Sn5MtcI2WB4d/ky1wgjQ0lRLlRTRTo2ODU3LklRX0dST1NTX01BUkdJTi5GWTIwMTIBAAAA8VsNAAIAAAAHNTEuMjQ0OQEIAAAABQAAAAExAQAAAAoxNjg0NjI4MDAxAwAAAAI3OQIAAAAENDA3NAQAAAABMAcAAAAIOS82LzIwMTkIAAAACTMvMzEvMjAxMgkAAAABMPfE6yv5MtcIDjkk</t>
  </si>
  <si>
    <t>d/ky1wgZQ0lRLlRTRTo2MTQ2LklRX1JFLkZZMjAxOAEAAACUdw0AAgAAAAYxNTc5MTkBCAAAAAUAAAABMQEAAAAKMTg5NTAwMjI4MgMAAAACNzkCAAAABDEyMjIEAAAAATAHAAAACDkvNi8yMDE5CAAAAAkzLzMxLzIwMTgJAAAAATD89ZYw+TLXCP01H3b5MtcIIUNJUS5OQVNEQVFHUzpMUkNYLklRX0NBUEVYLkZZMjAxNQEAAAC/dwAAAgAAAAgtMTk4LjI2NQEIAAAABQAAAAExAQAAAAoxODU0MTMwMjM0AwAAAAMxNjACAAAABDIwMjEEAAAAATAHAAAACDkvNi8yMDE5CAAAAAk2LzI4LzIwMTUJAAAAATCAZkEv+TLXCEKVX3b5MtcIH0NJUS5UU0U6NjkyMC5JUV9PUEVSX0lOQy5GWTIwMTMBAAAAQyBSAAIAAAAEMjE1MAEIAAAABQAAAAExAQAAAAoxNjQxNzQxMTI3AwAAAAI3OQIAAAACMjEEAAAAATAHAAAACDkvNi8yMDE5CAAAAAk2LzMwLzIwMTMJAAAAATA4mqQx+TLXCETc6nX5MtcIHENJUS5FTlhUQU06QVNNTC5JUV9GWC5GWTIwMTIBAAAAKO8FAAIAAAAGLTIuMjQ4AQgAAAAFAAAAATEBAAAACjE2NTc5MTQ5NjQDAAAAAjUwAgAAAAQyMTQ0BAAAAAEwBwAAAAg5LzYvMjAxOQgAAAAKMTIvMzEvMjAxMgkAAAABMG1eIi75MtcIi+zJdvky1wgmQ0lRLk5BU0RBUUdTOkFNQVQuSVFfT1RIRVJfT1BFUi5GWTIwMTIBAAAAXtUDAAMAAAAAABGCby/5MtcIdMdidvky1wgwQ0lRLk5BU0RBUUdTOkxSQ1guSVFf</t>
  </si>
  <si>
    <t>UkVUVVJOX0NPTU1PTl9FUVVJVFkuRlkyMDA4AQAAAL93AAACAAAABzI5LjczNjgBCAAAAAUAAAABMQEAAAAKMTM5MzUwNzUyMQMAAAADMTYwAgAAAAUzMzMyMAQAAAABMAcAAAAIOS82LzIwMTkIAAAACTYvMjkvMjAwOAkAAAABMDN99yr5MtcIs4s+d/ky1wgoQ0lRLk5BU0RBUUdTOktMQUMuSVFfVE9UQUxfUkVDRUlWLkZZMjAxOAEAAABxTgQAAgAAAAc2NTEuNjc4AQgAAAAFAAAAATEBAAAACjE5NzcwNTcxMzEDAAAAAzE2MAIAAAAEMTAwMQQAAAABMAcAAAAIOS82LzIwMTkIAAAACTYvMzAvMjAxOAkAAAABMN6pEi35MtcIdyTZdvky1wgoQ0lRLlRTRTo3NzI5LklRX1RPVEFMX0RFQlRfUkVQQUlELkZZMjAxOQEAAACtWg0AAwAAAAAAnN5LMPky1wiYwkh2+TLXCClDSVEuTkFTREFRR1M6VEVSLklRX09USEVSX09QRVJfQUNULkZZMjAwOAEAAAAIcgEAAgAAAAYzMy4zMzcBCAAAAAUAAAABMQEAAAAKMTQzNDQzOTM0OQMAAAADMTYwAgAAAAQyMDQ3BAAAAAEwBwAAAAg5LzYvMjAxOQgAAAAKMTIvMzEvMjAwOAkAAAABMHBr8Cz5MtcIp/3Pdvky1wgkQ0lRLk5BU0RBUUdTOktMQUMuSVFfQlZfU0hBUkUuRlkyMDE2AQAAAHFOBAACAAAACDQuNDE3NTM5AQgAAAAFAAAAATEBAAAACjE4OTg5MzYxMDYDAAAAAzE2MAIAAAAENDAyMAQAAAABMAcAAAAIOS82LzIwMTkIAAAACTYvMzAvMjAxNgkAAAABMO2CEi35</t>
  </si>
  <si>
    <t>MtcIOMvHdvky1wgrQ0lRLk5BU0RBUUdTOlRFUi5JUV9FQklUREFfQ0FQRVhfSU5ULkZZMjAxNwEAAAAIcgEAAgAAAAkyNS4xMTUzNTcBCAAAAAUAAAABMQEAAAAKMTk0ODA5OTM4MQMAAAADMTYwAgAAAAQ0MTkxBAAAAAEwBwAAAAg5LzYvMjAxOQgAAAAKMTIvMzEvMjAxNwkAAAABMDcT7in5MtcIjDMtd/ky1wgqQ0lRLlRTRTo2OTIwLklRX0lOQ19UQVhfUEFZX0NVUlJFTlQuRlkyMDE3AQAAAEMgUgACAAAAAzg2MwEIAAAABQAAAAExAQAAAAoxODYwOTc0Mjk3AwAAAAI3OQIAAAAEMTA5NAQAAAABMAcAAAAIOS82LzIwMTkIAAAACTYvMzAvMjAxNwkAAAABMKnjkTH5MtcIxl0Rdvky1wgkQ0lRLk5BU0RBUUdTOkxSQ1guSVFfVE9UQUxfQ0wuRlkyMDExAQAAAL93AAACAAAABzY4MC43NTkBCAAAAAUAAAABMQEAAAAKMTYzMzc5MDYzOAMAAAADMTYwAgAAAAQxMDA5BAAAAAEwBwAAAAg5LzYvMjAxOQgAAAAJNi8yNi8yMDExCQAAAAEwq3N8L/ky1wiD2Dl2+TLXCCdDSVEuTkFTREFRR1M6VEVSLklRX09USEVSX0VRVUlUWS5GWTIwMDcBAAAACHIBAAIAAAAHLTQ2LjAyOAEIAAAABQAAAAExAQAAAAoxMzQxODIxNDk0AwAAAAMxNjACAAAABDEwMjgEAAAAATAHAAAACDkvNi8yMDE5CAAAAAoxMi8zMS8yMDA3CQAAAAEw1tASLfky1wjMYeF2+TLXCCJDSVEuVFNFOjc3MjkuSVFfREFfU1VQUExfQ0YuRlkyMDA5</t>
  </si>
  <si>
    <t>AQAAAK1aDQACAAAACDI0NTEuNzEzAQgAAAAFAAAAATEBAAAACjEzODIzNjU1ODMDAAAAAjc5AgAAAAQyMTcxBAAAAAEwBwAAAAg5LzYvMjAxOQgAAAAJMy8zMS8yMDA5CQAAAAEwyZaHMPky1wirRyB2+TLXCCxDSVEuTkFTREFRR1M6VEVSLklRX0ZJWEVEX0FTU0VUX1RVUk5TLkZZMjAxNAEAAAAIcgEAAgAAAAg1LjQ1Mzg5NgEIAAAABQAAAAExAQAAAAoxODMwMjkwODA2AwAAAAMxNjACAAAABDQwNjYEAAAAATAHAAAACDkvNi8yMDE5CAAAAAoxMi8zMS8yMDE0CQAAAAEwE+ztKfky1whoyWd3+TLXCClDSVEuVFNFOjY5MjAuSVFfVE9UQUxfREVCVF9DQVBJVEFMLkZZMjAxNAEAAABDIFIAAwAAAAAAhLsgK/ky1wgxWiZ3+TLXCChDSVEuVFNFOjYxNDYuSVFfRklYRURfQVNTRVRfVFVSTlMuRlkyMDA4AQAAAJR3DQACAAAACDIuNDQ4NDAyAQgAAAAFAAAAATEBAAAACjEwNTc4ODg5ODMDAAAAAjc5AgAAAAQ0MDY2BAAAAAEwBwAAAAg5LzYvMjAxOQgAAAAJMy8zMS8yMDA4CQAAAAEw8QghK/ky1wjn8ER3+TLXCBxDSVEuRU5YVEFNOkFTTUwuSVFfQUUuRlkyMDE2AQAAACjvBQACAAAABjIxNjAuMgEIAAAABQAAAAExAQAAAAoxOTQzODc3MjU3AwAAAAI1MAIAAAAEMTAxNgQAAAABMAcAAAAIOS82LzIwMTkIAAAACjEyLzMxLzIwMTYJAAAAATBrlzgu+TLXCAqQqHb5MtcILUNJUS5UU0U6ODAzNS5JUV9DQVNI</t>
  </si>
  <si>
    <t>X0NPTlZFUlNJT04uRlkyMDE2Li4uLkpQWQEAAADAWQ0AAgAAAAoxODQuNDgzNzY0AQgAAAAFAAAAATEBAAAACjE3OTcxNTYyNTMDAAAAAjc5AgAAAAQ0MTg0BAAAAAEwBwAAAAg5LzYvMjAxOQgAAAAJMy8zMS8yMDE2CQAAAAEwRQofKvky1wiYSoB3+TLXCCxDSVEuRU5YVEFNOkFTTUwuSVFfSU5WRVNUX1NFQ1VSSVRZX0NGLkZZMjAxNgEAAAAo7wUAAgAAAAQtMjAwAQgAAAAFAAAAATEBAAAACjE5NDM4NzcyNTcDAAAAAjUwAgAAAAQyMDI3BAAAAAEwBwAAAAg5LzYvMjAxOQgAAAAKMTIvMzEvMjAxNgkAAAABMGuXOC75MtcI6NS8dvky1wgmQ0lRLlRTRTo2MTQ2LklRX05FVF9ERUJUX0VCSVREQS5GWTIwMDgBAAAAlHcNAAMAAAACTk0BCAAAAAUAAAABMQEAAAAKMTA1Nzg4ODk4MwMAAAACNzkCAAAABDQxOTMEAAAAATAHAAAACDkvNi8yMDE5CAAAAAkzLzMxLzIwMDgJAAAAATDxCCEr+TLXCK5vLHf5MtcILENJUS5FTlhUQU06QVNNTC5JUV9ERUJUX0VRVUlWX05FVF9QQk8uRlkyMDEzAQAAACjvBQACAAAABDIzLjUBCAAAAAUAAAABMQEAAAAKMTcxODQyMDkyNwMAAAACNTACAAAABTIxNjc5BAAAAAEwBwAAAAg5LzYvMjAxOQgAAAAKMTIvMzEvMjAxMwkAAAABMG1eIi75MtcINBaUdvky1wgmQ0lRLlRTRTo2ODU3LklRX0lOVkVOVE9SWV9UVVJOUy5GWTIwMTcBAAAA8VsNAAIAAAAIMS44MTI5MTYBCAAA</t>
  </si>
  <si>
    <t>AAUAAAABMQEAAAAKMTg5NDQ5MjgwNgMAAAACNzkCAAAABDQwODIEAAAAATAHAAAACDkvNi8yMDE5CAAAAAkzLzMxLzIwMTcJAAAAATCWlGkr+TLXCACSIHf5MtcIH0NJUS5OQVNEQVFHUzpLTEFDLklRX0VCVC5GWTIwMTgBAAAAcU4EAAIAAAAIMTQ1NS45MzEBCAAAAAUAAAABMQEAAAAKMTk3NzA1NzEzMQMAAAADMTYwAgAAAAMxMzkEAAAAATAHAAAACDkvNi8yMDE5CAAAAAk2LzMwLzIwMTgJAAAAATDeqRIt+TLXCPiF7Hb5MtcIHUNJUS5OQVNEQVFHUzpURVIuSVFfUkUuRlkyMDE0AQAAAAhyAQACAAAABzYxMC4wNzkBCAAAAAUAAAABMQEAAAAKMTgzMDI5MDgwNgMAAAADMTYwAgAAAAQxMjIyBAAAAAEwBwAAAAg5LzYvMjAxOQgAAAAKMTIvMzEvMjAxNAkAAAABMESKdiz5MtcIDh/kdvky1wgeQ0lRLk5BU0RBUUdTOlRFUi5JUV9SRVYuRlkyMDE3AQAAAAhyAQACAAAACDIxMzYuNjA2AQgAAAAFAAAAATEBAAAACjE5NDgwOTkzODEDAAAAAzE2MAIAAAADMTEyBAAAAAEwBwAAAAg5LzYvMjAxOQgAAAAKMTIvMzEvMjAxNwkAAAABMC/Ydiz5MtcI/qH3dvky1wgoQ0lRLk5BU0RBUUdTOlRFUi5JUV9JTkNfRVFVSVRZX0NGLkZZMjAxMAEAAAAIcgEAAwAAAAAAUbnwLPky1wi+fOd2+TLXCCdDSVEuRU5YVEFNOkFTTUwuSVFfRVFVSVRZX01FVEhPRC5GWTIwMTIBAAAAKO8FAAMAAAAAAG1eIi75MtcIppuOdvky</t>
  </si>
  <si>
    <t>1wgeQ0lRLk5BU0RBUUdTOkFNQVQuSVFfQUUuRlkyMDEwAQAAAF7VAwACAAAAAzUzNQEIAAAABQAAAAExAQAAAAoxNTc5OTY0NjQzAwAAAAMxNjACAAAABDEwMTYEAAAAATAHAAAACDkvNi8yMDE5CAAAAAoxMC8zMS8yMDEwCQAAAAEwEFtvL/ky1wgG1HN2+TLXCCNDSVEuTkFTREFRR1M6TFJDWC5JUV9QRU5TSU9OLkZZMjAxMgEAAAC/dwAAAwAAAAAAm5p8L/ky1wh6AHl2+TLXCCNDSVEuTkFTREFRR1M6QU1BVC5JUV9QRU5TSU9OLkZZMjAxMgEAAABe1QMAAgAAAAMyMTYBCAAAAAUAAAABMQEAAAAKMTcxMzgyMjczMgMAAAADMTYwAgAAAAQxMjEzBAAAAAEwBwAAAAg5LzYvMjAxOQgAAAAKMTAvMjgvMjAxMgkAAAABMPGoby/5MtcIU2p9dvky1wguQ0lRLlRTRTo2ODU3LklRX1RPVEFMX0RFQlRfRUJJVERBX0NBUEVYLkZZMjAxOAEAAADxWw0AAgAAAAgxLjIwODQxNAEIAAAABQAAAAExAQAAAAoxOTY5NTY4NjcwAwAAAAI3OQIAAAAFMjMzMTMEAAAAATAHAAAACDkvNi8yMDE5CAAAAAkzLzMxLzIwMTgJAAAAATCWlGkr+TLXCNrqHHf5MtcIJ0NJUS5OQVNEQVFHUzpBTUFULklRX1FVSUNLX1JBVElPLkZZMjAxNAEAAABe1QMAAgAAAAgxLjcxMTY1NAEIAAAABQAAAAExAQAAAAoxODIyODAxNDU4AwAAAAMxNjACAAAABDQxMjEEAAAAATAHAAAACDkvNi8yMDE5CAAAAAoxMC8yNi8yMDE0CQAAAAEw4ONjKvky</t>
  </si>
  <si>
    <t>1wjjhlV3+TLXCCRDSVEuVFNFOjY5MjAuSVFfRVFVSVRZX01FVEhPRC5GWTIwMTYBAAAAQyBSAAMAAAAAAKnjkTH5MtcIhRPsdfky1wgtQ0lRLk5BU0RBUUdTOktMQUMuSVFfVE9UQUxfRElWX1BBSURfQ0YuRlkyMDA4AQAAAHFOBAACAAAACC0xMDguNTIxAQgAAAAFAAAAATEBAAAACjEzOTA5OTA5MTgDAAAAAzE2MAIAAAAEMjAyMgQAAAABMAcAAAAIOS82LzIwMTkIAAAACTYvMzAvMjAwOAkAAAABMFrlOC75MtcI63LEdvky1wgiQ0lRLlRTRTo3NzI5LklRX09USEVSX0lOVEFOLkZZMjAxOQEAAACtWg0AAgAAAAQzNjkxAQgAAAAFAAAAATEBAAAACjE5Njk5NTAwOTgDAAAAAjc5AgAAAAQxMDQwBAAAAAEwBwAAAAg5LzYvMjAxOQgAAAAJMy8zMS8yMDE5CQAAAAEwnN5LMPky1wj/BDh2+TLXCChDSVEuTkFTREFRR1M6TFJDWC5JUV9UT1RBTF9BU1NFVFMuRlkyMDEzAQAAAL93AAACAAAACDcyNTAuMzE1AQgAAAAFAAAAATEBAAAACjE3NTA0OTI1MzEDAAAAAzE2MAIAAAAEMTAwNwQAAAABMAcAAAAIOS82LzIwMTkIAAAACTYvMzAvMjAxMwkAAAABMGDBfC/5MtcIKFRwdvky1wgkQ0lRLlRTRTo2MTQ2LklRX0NBU0hfSU5URVJFU1QuRlkyMDE1AQAAAJR3DQACAAAAAjQzAQgAAAAFAAAAATEBAAAACjE3NDQ5NDYxNzIDAAAAAjc5AgAAAAQzMDI4BAAAAAEwBwAAAAg5LzYvMjAxOQgAAAAJMy8zMS8yMDE1CQAA</t>
  </si>
  <si>
    <t>AAEwE6iWMPky1wjsuwt2+TLXCB9DSVEuVFNFOjYxNDYuSVFfVE9UQUxfQ0wuRlkyMDE2AQAAAJR3DQACAAAABTMwMjQ2AQgAAAAFAAAAATEBAAAACjE3OTg1ODcwMjYDAAAAAjc5AgAAAAQxMDA5BAAAAAEwBwAAAAg5LzYvMjAxOQgAAAAJMy8zMS8yMDE2CQAAAAEwE6iWMPky1wgHKxV2+TLXCC5DSVEuVFNFOjY5MjAuSVFfT1RIRVJfRklOQU5DRV9BQ1RfU1VQUEwuRlkyMDEzAQAAAEMgUgADAAAAAAAswaQx+TLXCILhzHX5MtcIIUNJUS5OQVNEQVFHUzpMUkNYLklRX0RBX0NGLkZZMjAxNAEAAAC/dwAAAgAAAAcyOTIuMjU0AQgAAAAFAAAAATEBAAAACjE4MDQ0MjQ4MTIDAAAAAzE2MAIAAAAEMjE2MAQAAAABMAcAAAAIOS82LzIwMTkIAAAACTYvMjkvMjAxNAkAAAABMPs/QS/5MtcIhMN5dvky1wgbQ0lRLlRTRTo2MTQ2LklRX05QUEUuRlkyMDE3AQAAAJR3DQACAAAABTY2MjIzAQgAAAAFAAAAATEBAAAACjE4NDg1ODExMDcDAAAAAjc5AgAAAAQxMDA0BAAAAAEwBwAAAAg5LzYvMjAxOQgAAAAJMy8zMS8yMDE3CQAAAAEwA8+WMPky1wguO/p1+TLXCCRDSVEuTkFTREFRR1M6VEVSLklRX0ZVTExfVElNRS5GWTIwMTQBAAAACHIBAAIAAAAEMzkwMACHsXYs+TLXCDct6Xb5MtcIJ0NJUS5OQVNEQVFHUzpMUkNYLklRX0xFVkVSRURfRkNGLkZZMjAxNQEAAAC/dwAAAgAAAAk0ODYuNDU0NzUBCAAAAAUAAAAB</t>
  </si>
  <si>
    <t>MQEAAAAKMTg1NDEzMDIzNAMAAAADMTYwAgAAAAQ0NDIyBAAAAAEwBwAAAAg5LzYvMjAxOQgAAAAJNi8yOC8yMDE1CQAAAAEwgGZBL/ky1whSEXp2+TLXCCxDSVEuTkFTREFRR1M6VEVSLklRX0VBUk5JTkdfQ09fTUFSR0lOLkZZMjAxOAEAAAAIcgEAAgAAAAYyMS41MDUBCAAAAAUAAAABMQEAAAAKMTk0ODA5OTM4NQMAAAADMTYwAgAAAAQ0MTgxBAAAAAEwBwAAAAg5LzYvMjAxOQgAAAAKMTIvMzEvMjAxOAkAAAABMDcT7in5MtcInXF5d/ky1wgoQ0lRLk5BU0RBUUdTOlRFUi5JUV9JTVBBSVJNRU5UX0dXLkZZMjAxNwEAAAAIcgEAAwAAAAAAL9h2LPky1wjvZOp2+TLXCCVDSVEuTkFTREFRR1M6S0xBQy5JUV9QQVJUX1RJTUUuRlkyMDA4AQAAAHFOBAADAAAAAABa5Tgu+TLXCG4Nvnb5MtcIK0NJUS5OQVNEQVFHUzpMUkNYLklRX0FTU0VUX1dSSVRFRE9XTi5GWTIwMDgBAAAAv3cAAAMAAAAAAKQkfC/5MtcI26tldvky1wgfQ0lRLlRTRTo2OTIwLklRX1RSRUFTVVJZLkZZMjAxMgEAAABDIFIAAgAAAAQtOTgxAQgAAAAFAAAAATEBAAAACjE1NzEzMDc2NzIDAAAAAjc5AgAAAAQxMjQ4BAAAAAEwBwAAAAg5LzYvMjAxOQgAAAAJNi8zMC8yMDEyCQAAAAEwOJqkMfky1wg/tOp1+TLXCBlDSVEuVFNFOjc3MjkuSVFfQVAuRlkyMDExAQAAAK1aDQACAAAABTExNTY4AQgAAAAFAAAAATEBAAAACjE0NjI3MTI1NzUD</t>
  </si>
  <si>
    <t>AAAAAjc5AgAAAAQxMDE4BAAAAAEwBwAAAAg5LzYvMjAxOQgAAAAJMy8zMS8yMDExCQAAAAEwsuSHMPky1whleQ52+TLXCCRDSVEuTkFTREFRR1M6S0xBQy5JUV9FQlRfRVhDTC5GWTIwMTMBAAAAcU4EAAIAAAAHNjg4LjMzNAEIAAAABQAAAAExAQAAAAoxNzQ5NDM2OTkyAwAAAAMxNjACAAAAATQEAAAAATAHAAAACDkvNi8yMDE5CAAAAAk2LzMwLzIwMTMJAAAAATAMPXst+TLXCK8ipXb5MtcIJkNJUS5OQVNEQVFHUzpMUkNYLklRX05FVF9DSEFOR0UuRlkyMDA4AQAAAL93AAACAAAABjE1OC41NwEIAAAABQAAAAExAQAAAAoxMzkzNTA3NTIxAwAAAAMxNjACAAAABDIwOTMEAAAAATAHAAAACDkvNi8yMDE5CAAAAAk2LzI5LzIwMDgJAAAAATCyTHwv+TLXCPAVOXb5MtcIMENJUS5OQVNEQVFHUzpURVIuSVFfTkVUX0RFQlRfRUJJVERBX0NBUEVYLkZZMjAxMgEAAAAIcgEAAwAAAAJOTQEIAAAABQAAAAExAQAAAAoxNzIxMTcwMjIxAwAAAAMxNjACAAAABTIzMzE0BAAAAAEwBwAAAAg5LzYvMjAxOQgAAAAKMTIvMzEvMjAxMgkAAAABMBPs7Sn5MtcIyfBud/ky1wgeQ0lRLlRTRTo2MTQ2LklRX1dJUF9JTlYuRlkyMDE3AQAAAJR3DQACAAAABTEwMzk0AQgAAAAFAAAAATEBAAAACjE4NDg1ODExMDcDAAAAAjc5AgAAAAQzMjE5BAAAAAEwBwAAAAg5LzYvMjAxOQgAAAAJMy8zMS8yMDE3CQAAAAEwA8+WMPky1wh+</t>
  </si>
  <si>
    <t>oBV2+TLXCBtDSVEuVFNFOjgwMzYuSVFfRUJJVC5GWTIwMTkBAAAAn14NAAIAAAAFNjc2ODcBCAAAAAUAAAABMQEAAAAKMTk2OTMwNDE4MQMAAAACNzkCAAAAAzQwMAQAAAABMAcAAAAIOS82LzIwMTkIAAAACTMvMzEvMjAxOQkAAAABMKqFrDL5MtcI5VDkdfky1wgtQ0lRLlRTRTo2OTIwLklRX0NBU0hfQ09OVkVSU0lPTi5GWTIwMTYuLi4uSlBZAQAAAEMgUgACAAAACjMyOC41NDA5OTgBCAAAAAUAAAABMQEAAAAKMTgxMjY0MDMxNAMAAAACNzkCAAAABDQxODQEAAAAATAHAAAACDkvNi8yMDE5CAAAAAk2LzMwLzIwMTYJAAAAATBFCh8q+TLXCJzngHf5MtcIJ0NJUS5UU0U6NzcyOS5JUV9UT1RBTF9PVEhFUl9PUEVSLkZZMjAxNQEAAACtWg0AAgAAAAUxNDA0NAEIAAAABQAAAAExAQAAAAoxNzQ1Mzc4NjEyAwAAAAI3OQIAAAADMzgwBAAAAAEwBwAAAAg5LzYvMjAxOQgAAAAJMy8zMS8yMDE1CQAAAAEwzUJLMPky1wgVQSJ2+TLXCCZDSVEuTkFTREFRR1M6QU1BVC5JUV9PVEhFUl9PUEVSLkZZMjAxNAEAAABe1QMAAwAAAAAAfHxsLvky1wg6imN2+TLXCClDSVEuTkFTREFRR1M6TFJDWC5JUV9VTkxFVkVSRURfRkNGLkZZMjAxMwEAAAC/dwAAAgAAAAo1NDYuMjkxMzc1AQgAAAAFAAAAATEBAAAACjE3NTA0OTI1MzEDAAAAAzE2MAIAAAAENDQyMwQAAAABMAcAAAAIOS82LzIwMTkIAAAACTYvMzAvMjAxMwkA</t>
  </si>
  <si>
    <t>AAABMAMZQS/5MtcI7KBwdvky1wgmQ0lRLlRTRTo3NzI5LklRX0RFRl9UQVhfTElBQl9MVC5GWTIwMDgBAAAArVoNAAMAAAAAAO4clzD5MtcIMxopdvky1wgvQ0lRLlRTRTo2MTQ2LklRX0lNUFVUX09QRVJfTEVBU0VfSU5UX0VYUC5GWTIwMTMBAAAAlHcNAAMAAAAAAGyuQjH5MtcIzF0mdvky1wgsQ0lRLk5BU0RBUUdTOkFNQVQuSVFfREFZU19QQVlBQkxFX09VVC5GWTIwMTIBAAAAXtUDAAIAAAAJMzIuMjY0MjMyAQgAAAAFAAAAATEBAAAACjE3MTM4MjI3MzIDAAAAAzE2MAIAAAAENDE4MwQAAAABMAcAAAAIOS82LzIwMTkIAAAACjEwLzI4LzIwMTIJAAAAATDg42Mq+TLXCGdgXHf5MtcIKENJUS5FTlhUQU06QVNNTC5JUV9MVF9ERUJUX1JFUEFJRC5GWTIwMTIBAAAAKO8FAAIAAAAGLTIuNzc2AQgAAAAFAAAAATEBAAAACjE2NTc5MTQ5NjQDAAAAAjUwAgAAAAQyMDM2BAAAAAEwBwAAAAg5LzYvMjAxOQgAAAAKMTIvMzEvMjAxMgkAAAABMG1eIi75MtcIesbJdvky1wgoQ0lRLkVOWFRBTTpBU01MLklRX0dBSU5fSU5WRVNUX0NGLkZZMjAwOQEAAAAo7wUAAwAAAAAAwBAiLvky1wg2l5d2+TLXCCBDSVEuVFNFOjYxNDYuSVFfQ0hBTkdFX0FSLkZZMjAxOAEAAACUdw0AAgAAAAUtNDk3NAEIAAAABQAAAAExAQAAAAoxODk1MDAyMjgyAwAAAAI3OQIAAAAEMjAxOAQAAAABMAcAAAAIOS82LzIwMTkIAAAACTMv</t>
  </si>
  <si>
    <t>MzEvMjAxOAkAAAABMPz1ljD5MtcI59b6dfky1wgtQ0lRLk5BU0RBUUdTOkFNQVQuSVFfRUFSTklOR19DT19NQVJHSU4uRlkyMDE3AQAAAF7VAwACAAAABzIzLjYyMjQBCAAAAAUAAAABMQEAAAAKMTkzNDIxODk0NQMAAAADMTYwAgAAAAQ0MTgxBAAAAAEwBwAAAAg5LzYvMjAxOQgAAAAKMTAvMjkvMjAxNwkAAAABMODjYyr5MtcIXNRcd/ky1wgmQ0lRLlRTRTo4MDM1LklRX0lOVkVOVE9SWV9UVVJOUy5GWTIwMTgBAAAAwFkNAAIAAAAIMi4yNTk3NTEBCAAAAAUAAAABMQEAAAAKMTg5MzgwNjAzMwMAAAACNzkCAAAABDQwODIEAAAAATAHAAAACDkvNi8yMDE5CAAAAAkzLzMxLzIwMTgJAAAAATA14mkr+TLXCLK9Onf5MtcILUNJUS5OQVNEQVFHUzpMUkNYLklRX1RPVEFMX0RJVl9QQUlEX0NGLkZZMjAxNgEAAAC/dwAAAgAAAAgtMTkwLjQwMgEIAAAABQAAAAExAQAAAAoxOTAwNzEzMDY2AwAAAAMxNjACAAAABDIwMjIEAAAAATAHAAAACDkvNi8yMDE5CAAAAAk2LzI2LzIwMTYJAAAAATCAZkEv+TLXCHdkcXb5MtcIKENJUS5UU0U6NjE0Ni5JUV9UT1RBTF9ERUJUX0VCSVREQS5GWTIwMTcBAAAAlHcNAAIAAAAIMC4yNDExNDcBCAAAAAUAAAABMQEAAAAKMTg0ODU4MTEwNwMAAAACNzkCAAAABDQxOTIEAAAAATAHAAAACDkvNi8yMDE5CAAAAAkzLzMxLzIwMTcJAAAAATAuL/cq+TLXCArmSHf5MtcIIUNJUS5U</t>
  </si>
  <si>
    <t>U0U6NzcyOS5JUV9UT1RBTF9MSUFCLkZZMjAxOAEAAACtWg0AAgAAAAUzMzY0MgEIAAAABQAAAAExAQAAAAoxODk1MDAyNDgwAwAAAAI3OQIAAAAEMTI3NgQAAAABMAcAAAAIOS82LzIwMTkIAAAACTMvMzEvMjAxOAkAAAABMKa3SzD5MtcIWsIsdvky1wgqQ0lRLk5BU0RBUUdTOkFNQVQuSVFfUkVUVVJOX0NBUElUQUwuRlkyMDE1AQAAAF7VAwACAAAABjkuNjg5MwEIAAAABQAAAAExAQAAAAoxODY5ODUyMzYzAwAAAAMxNjACAAAABDQzNjMEAAAAATAHAAAACDkvNi8yMDE5CAAAAAoxMC8yNS8yMDE1CQAAAAEw4ONjKvky1wjQAT93+TLXCB5DSVEuTkFTREFRR1M6QU1BVC5JUV9BUC5GWTIwMTcBAAAAXtUDAAIAAAADOTQ1AQgAAAAFAAAAATEBAAAACjE5MzQyMTg5NDUDAAAAAzE2MAIAAAAEMTAxOAQAAAABMAcAAAAIOS82LzIwMTkIAAAACjEwLzI5LzIwMTcJAAAAATBb8Wwu+TLXCDr1dXb5MtcIJENJUS5UU0U6NjE0Ni5JUV9VTkxFVkVSRURfRkNGLkZZMjAxMwEAAACUdw0AAgAAAAg4ODgyLjM3NQEIAAAABQAAAAExAQAAAAoxNjI0MDUxNzk5AwAAAAI3OQIAAAAENDQyMwQAAAABMAcAAAAIOS82LzIwMTkIAAAACTMvMzEvMjAxMwkAAAABMF7VQjH5MtcI/dEmdvky1wgjQ0lRLlRTRTo2MTQ2LklRX0VCSVRBX01BUkdJTi5GWTIwMTABAAAAlHcNAAIAAAAGNy41NjM1AQgAAAAFAAAAATEBAAAACjEzODA1</t>
  </si>
  <si>
    <t>MjgwODIDAAAAAjc5AgAAAAQ0NDE5BAAAAAEwBwAAAAg5LzYvMjAxOQgAAAAJMy8zMS8yMDEwCQAAAAEw6i8hK/ky1wjGF0V3+TLXCB9DSVEuVFNFOjc3MjkuSVFfVE9UQUxfQ0EuRlkyMDEzAQAAAK1aDQACAAAABTUxODA5AQgAAAAFAAAAATEBAAAACjE2MjU3NjQyOTgDAAAAAjc5AgAAAAQxMDA4BAAAAAEwBwAAAAg5LzYvMjAxOQgAAAAJMy8zMS8yMDEzCQAAAAEwqAuIMPky1wjAFCt2+TLXCCdDSVEuVFNFOjgwMzUuSVFfTUFSS0VUQ0FQLjIwMTEvMy8zMS5KUFkBAAAAwFkNAAIAAAANODIwOTUyLjU1MzQzNQEGAAAABQAAAAExAQAAAAoxNDI5NTI0MjQ5AwAAAAI3OQIAAAAGMTAwMDU0BAAAAAEwBwAAAAkzLzMxLzIwMTE/GbdP+TLXCKK2oor5MtcILENJUS5UU0U6Njg1Ny5JUV9ORVRfREVCVF9FQklUREFfQ0FQRVguRlkyMDE1AQAAAPFbDQADAAAAAk5NAQgAAAAFAAAAATEBAAAACjE3OTg5NjQ4NTQDAAAAAjc5AgAAAAUyMzMxNAQAAAABMAcAAAAIOS82LzIwMTkIAAAACTMvMzEvMjAxNQkAAAABMPfE6yv5MtcI28Mcd/ky1wgpQ0lRLkVOWFRBTTpBU01MLklRX05FVF9ERUJUX0lTU1VFRC5GWTIwMTgBAAAAKO8FAAIAAAAELTIuOAEIAAAABQAAAAExAQAAAAoxOTQzODc3MjYwAwAAAAI1MAIAAAAEMjAwMwQAAAABMAcAAAAIOS82LzIwMTkIAAAACjEyLzMxLzIwMTgJAAAAATBa5Tgu+TLXCKt5qXb5</t>
  </si>
  <si>
    <t>MtcIJkNJUS5OQVNEQVFHUzpMUkNYLklRX0VCSVREQV9JTlQuRlkyMDA3AQAAAL93AAACAAAACTQ1Ljg0MTQ0MwEIAAAABQAAAAExAQAAAAoxMTM0OTIxODE0AwAAAAMxNjACAAAABDQxOTAEAAAAATAHAAAACDkvNi8yMDE5CAAAAAk2LzI0LzIwMDcJAAAAATAzffcq+TLXCEjOLXf5MtcIKENJUS5UU0U6NjE0Ni5JUV9DVVJSRU5UX1BPUlRfREVCVC5GWTIwMTABAAAAlHcNAAMAAAAAAKM+QDH5MtcIPe0Advky1wgnQ0lRLk5BU0RBUUdTOkxSQ1guSVFfR0FJTl9BU1NFVFMuRlkyMDE4AQAAAL93AAADAAAAAAB2jUEv+TLXCApIPHb5MtcIH0NJUS5UU0U6NzczNS5JUV9UT1RBTF9DQS5GWTIwMTgBAAAABVcNAAIAAAAGMjYxNDg1AQgAAAAFAAAAATEBAAAACjE4OTUwMDIxMzEDAAAAAjc5AgAAAAQxMDA4BAAAAAEwBwAAAAg5LzYvMjAxOQgAAAAJMy8zMS8yMDE4CQAAAAEwEDFPMvky1wiia9N1+TLXCCZDSVEuTkFTREFRR1M6S0xBQy5JUV9FQklUREFfSU5ULkZZMjAxMwEAAABxTgQAAgAAAAgxNS4wODQ1MgEIAAAABQAAAAExAQAAAAoxNzQ5NDM2OTkyAwAAAAMxNjACAAAABDQxOTAEAAAAATAHAAAACDkvNi8yMDE5CAAAAAk2LzMwLzIwMTMJAAAAATCaWGQq+TLXCE1mYXf5MtcIJ0NJUS5UU0U6NjkyMC5JUV9UT1RBTF9SRVYuRlkyMDE1Li4uLkpQWQEAAABDIFIAAgAAAAUxNTE4NwEIAAAABQAAAAExAQAA</t>
  </si>
  <si>
    <t>AAoxNzU5Mzk5NzY0AwAAAAI3OQIAAAACMjgEAAAAATAHAAAACDkvNi8yMDE5CAAAAAk2LzMwLzIwMTUJAAAAATA3E+4p+TLXCFMCcHf5MtcIK0NJUS5UU0U6NjkyMC5JUV9SRVRVUk5fQ09NTU9OX0VRVUlUWS5GWTIwMTMBAAAAQyBSAAIAAAAHMTAuNTI0MgEIAAAABQAAAAExAQAAAAoxNjQxNzQxMTI3AwAAAAI3OQIAAAAFMzMzMjAEAAAAATAHAAAACDkvNi8yMDE5CAAAAAk2LzMwLzIwMTMJAAAAATCEuyAr+TLXCONkTHf5MtcILENJUS5OQVNEQVFHUzpURVIuSVFfUFJPVl9CQURfREVCVFNfQ0YuRlkyMDE1AQAAAAhyAQADAAAAAACHsXYs+TLXCFhYrnb5MtcIIUNJUS5OQVNEQVFHUzpMUkNYLklRX0RBX0NGLkZZMjAxMgEAAAC/dwAAAgAAAAcxMDAuODI1AQgAAAAFAAAAATEBAAAACjE2OTQwODg2NjUDAAAAAzE2MAIAAAAEMjE2MAQAAAABMAcAAAAIOS82LzIwMTkIAAAACTYvMjQvMjAxMgkAAAABMJuafC/5MtcIegB5dvky1wgnQ0lRLk5BU0RBUUdTOkxSQ1guSVFfTEVWRVJFRF9GQ0YuRlkyMDEzAQAAAL93AAACAAAACjU0Mi40NTYzNzUBCAAAAAUAAAABMQEAAAAKMTc1MDQ5MjUzMQMAAAADMTYwAgAAAAQ0NDIyBAAAAAEwBwAAAAg5LzYvMjAxOQgAAAAJNi8zMC8yMDEzCQAAAAEwAxlBL/ky1wh/dXl2+TLXCDNDSVEuTkFTREFRR1M6S0xBQy5JUV9PVEhFUl9GSU5BTkNFX0FDVF9TVVBQTC5GWTIw</t>
  </si>
  <si>
    <t>MTgBAAAAcU4EAAMAAAAAAN6pEi35MtcIIUHIdvky1wgeQ0lRLlRTRTo2OTIwLklRX0xUX0RFQlQuRlkyMDEwAQAAAEMgUgADAAAAAABNTKQx+TLXCHWI3nX5MtcIHUNJUS5UU0U6NjE0Ni5JUV9FQklUREEuRlkyMDE0AQAAAJR3DQACAAAABTIzMjg4AQgAAAAFAAAAATEBAAAACjE2ODY2MzgwODYDAAAAAjc5AgAAAAQ0MDUxBAAAAAEwBwAAAAg5LzYvMjAxOQgAAAAJMy8zMS8yMDE0CQAAAAEwXtVCMfky1whesR12+TLXCChDSVEuVFNFOjc3MzUuSVFfRklYRURfQVNTRVRfVFVSTlMuRlkyMDE0AQAAAAVXDQACAAAACDUuODUzNzk1AQgAAAAFAAAAATEBAAAACjE2ODkwNTY2NDgDAAAAAjc5AgAAAAQ0MDY2BAAAAAEwBwAAAAg5LzYvMjAxOQgAAAAJMy8zMS8yMDE0CQAAAAEwMEYgK/ky1wiM8Bp3+TLXCDZDSVEuRU5YVEFNOkFTTUwuSVFfQ0hBTkdFX09USEVSX05FVF9PUEVSX0FTU0VUUy5GWTIwMTABAAAAKO8FAAIAAAAHNzI4LjkxNgEIAAAABQAAAAExAQAAAAoxNTg3NTU3NDQ5AwAAAAI1MAIAAAAEMjA0NQQAAAABMAcAAAAIOS82LzIwMTkIAAAACjEyLzMxLzIwMTAJAAAAATDAECIu+TLXCNL/jXb5MtcILUNJUS5OQVNEQVFHUzpURVIuSVFfQ09NTU9OX1BSRUZfRElWX0NGLkZZMjAxMwEAAAAIcgEAAwAAAAAAQAjxLPky1wgD3Oh2+TLXCDFDSVEuTkFTREFRR1M6VEVSLklRX0NBU0hfQ09OVkVSU0lP</t>
  </si>
  <si>
    <t>Ti5GWTIwMTYuLi4uSlBZAQAAAAhyAQACAAAACTY0LjYwOTYxNAEIAAAABQAAAAExAQAAAAoxOTQ4MDk5Mzc4AwAAAAMxNjACAAAABDQxODQEAAAAATAHAAAACDkvNi8yMDE5CAAAAAoxMi8zMS8yMDE2CQAAAAEwMDIfKvky1wgi94F3+TLXCCFDSVEuVFNFOjgwMzYuSVFfRUFSTklOR19DTy5GWTIwMTkBAAAAn14NAAIAAAAFNDg3NzEBCAAAAAUAAAABMQEAAAAKMTk2OTMwNDE4MQMAAAACNzkCAAAAATcEAAAAATAHAAAACDkvNi8yMDE5CAAAAAkzLzMxLzIwMTkJAAAAATCqhawy+TLXCC2/2HX5MtcILkNJUS5FTlhUQU06QVNNTC5JUV9OSV9BVkFJTF9FWENMX01BUkdJTi5GWTIwMTcBAAAAKO8FAAIAAAAHMjMuMDU4OAEIAAAABQAAAAExAQAAAAoxOTQzODc3MjU2AwAAAAI1MAIAAAAENDE4MgQAAAABMAcAAAAIOS82LzIwMTkIAAAACjEyLzMxLzIwMTcJAAAAATCtMWQq+TLXCP+XVnf5MtcII0NJUS5UU0U6NzcyOS5JUV9UT1RBTF9FUVVJVFkuRlkyMDExAQAAAK1aDQACAAAABTQ0OTI5AQgAAAAFAAAAATEBAAAACjE0NjI3MTI1NzUDAAAAAjc5AgAAAAQxMjc1BAAAAAEwBwAAAAg5LzYvMjAxOQgAAAAJMy8zMS8yMDExCQAAAAEwsuSHMPky1wjyOfN1+TLXCChDSVEuVFNFOjgwMzUuSVFfRUFSTklOR19DT19NQVJHSU4uRlkyMDA5AQAAAMBZDQACAAAABjEuNTQ0MgEIAAAABQAAAAExAQAAAAoxMzc0MjAw</t>
  </si>
  <si>
    <t>Mjc1AwAAAAI3OQIAAAAENDE4MQQAAAABMAcAAAAIOS82LzIwMTkIAAAACTMvMzEvMjAwOQkAAAABMJaUaSv5MtcIlPAod/ky1wgmQ0lRLlRTRTo2OTIwLklRX05FVF9ERUJUX0lTU1VFRC5GWTIwMTUBAAAAQyBSAAMAAAAAAFy7kTH5MtcIgxPXdfky1wglQ0lRLlRTRTo3NzI5LklRX1NQRUNJQUxfRElWX0NGLkZZMjAxOAEAAACtWg0AAwAAAAAAprdLMPky1whcoFt2+TLXCCpDSVEuTkFTREFRR1M6QU1BVC5JUV9TUEVDSUFMX0RJVl9DRi5GWTIwMTIBAAAAXtUDAAMAAAAAAPGoby/5MtcIJbc+dvky1wguQ0lRLk5BU0RBUUdTOlRFUi5JUV9UT1RBTF9FUVVJVFkuRlkyMDEwLi4uLkpQWQEAAAAIcgEAAgAAAAs5MTA0OC43MjMzOAEIAAAABQAAAAExAQAAAAoxNTg5NjAzMDA5AwAAAAI3OQIAAAAEMTI3NQQAAAABMAcAAAAIOS82LzIwMTkIAAAACjEyLzMxLzIwMTAJAAAAATBFCh8q+TLXCNHrd3f5MtcIKUNJUS5UU0U6NjE0Ni5JUV9EQVlTX0lOVkVOVE9SWV9PVVQuRlkyMDExAQAAAJR3DQACAAAACjE0Ni4zMzE3ODUBCAAAAAUAAAABMQEAAAAKMTQ2MTY4MDA0OAMAAAACNzkCAAAABDQwMzUEAAAAATAHAAAACDkvNi8yMDE5CAAAAAkzLzMxLzIwMTEJAAAAATDqLyEr+TLXCMGXQXf5MtcIJUNJUS5UU0U6Njg1Ny5JUV9SRVRVUk5fQ0FQSVRBTC5GWTIwMTgBAAAA8VsNAAIAAAAGOS43ODcyAQgAAAAFAAAA</t>
  </si>
  <si>
    <t>ATEBAAAACjE5Njk1Njg2NzADAAAAAjc5AgAAAAQ0MzYzBAAAAAEwBwAAAAg5LzYvMjAxOQgAAAAJMy8zMS8yMDE4CQAAAAEwlpRpK/ky1wjbwxx3+TLXCCxDSVEuTkFTREFRR1M6QU1BVC5JUV9EQVlTX1BBWUFCTEVfT1VULkZZMjAxNAEAAABe1QMAAgAAAAk0MC40MTA1NTIBCAAAAAUAAAABMQEAAAAKMTgyMjgwMTQ1OAMAAAADMTYwAgAAAAQ0MTgzBAAAAAEwBwAAAAg5LzYvMjAxOQgAAAAKMTAvMjYvMjAxNAkAAAABMODjYyr5MtcI44ZVd/ky1wglQ0lRLk5BU0RBUUdTOktMQUMuSVFfTFRfSU5WRVNULkZZMjAwOQEAAABxTgQAAgAAAAcxMjguNzc2AQgAAAAFAAAAATEBAAAACjE0NjU1MTgyNDEDAAAAAzE2MAIAAAAEMTA1NAQAAAABMAcAAAAIOS82LzIwMTkIAAAACTYvMzAvMjAwOQkAAAABMLPIei35MtcIlwaadvky1wglQ0lRLlRTRTo2MTQ2LklRX09USEVSX0NBX1NVUFBMLkZZMjAxMAEAAACUdw0AAgAAAAQxODU4AQgAAAAFAAAAATEBAAAACjEzODA1MjgwODIDAAAAAjc5AgAAAAQxMDU1BAAAAAEwBwAAAAg5LzYvMjAxOQgAAAAJMy8zMS8yMDEwCQAAAAEwqhdAMfky1wi3mgl2+TLXCCBDSVEuVFNFOjY5MjAuSVFfQlVJTERJTkdTLkZZMjAxNwEAAABDIFIAAwAAAAAAqeORMfky1wj9Dy12+TLXCCpDSVEuTkFTREFRR1M6QU1BVC5JUV9DQVNIX1NUX0lOVkVTVC5GWTIwMTgBAAAAXtUDAAIAAAAE</t>
  </si>
  <si>
    <t>NDAzMAEIAAAABQAAAAExAQAAAAoxOTM0MjE4OTUxAwAAAAMxNjACAAAABDEwMDIEAAAAATAHAAAACDkvNi8yMDE5CAAAAAoxMC8yOC8yMDE4CQAAAAEwUxhtLvky1wjjeox2+TLXCCVDSVEuTkFTREFRR1M6QU1BVC5JUV9TVF9JTlZFU1QuRlkyMDEyAQAAAF7VAwACAAAAAzU0NQEIAAAABQAAAAExAQAAAAoxNzEzODIyNzMyAwAAAAMxNjACAAAABDEwNjkEAAAAATAHAAAACDkvNi8yMDE5CAAAAAoxMC8yOC8yMDEyCQAAAAEwEYJvL/ky1wgTw2t2+TLXCDRDSVEuVFNFOjYxNDYuSVFfVE9UQUxfT1VUU1RBTkRJTkdfRklMSU5HX0RBVEUuRlkyMDE2AQAAAJR3DQACAAAACTM1Ljc4NTc5OAEEAAAABQAAAAE1AQAAAAoxNzk4NTg3MDI2AgAAAAUyNDE1MwYAAAABMBOoljD5MtcIQFwDdvky1wgpQ0lRLlRTRTo3NzM1LklRX0FTU0VUX1dSSVRFRE9XTl9DRi5GWTIwMTUBAAAABVcNAAMAAAAAACbjTjL5MtcIU/Hbdfky1wgpQ0lRLk5BU0RBUUdTOlRFUi5JUV9DQVBJVEFMX0xFQVNFUy5GWTIwMTUBAAAACHIBAAMAAAAAAIexdiz5MtcIPGvddvky1wgfQ0lRLlRTRTo3NzM1LklRX05FVF9ERUJULkZZMjAxOAEAAAAFVw0AAgAAAAYtMzk5MzEBCAAAAAUAAAABMQEAAAAKMTg5NTAwMjEzMQMAAAACNzkCAAAABDQzNjQEAAAAATAHAAAACDkvNi8yMDE5CAAAAAkzLzMxLzIwMTgJAAAAATAQMU8y+TLXCI+S03X5MtcI</t>
  </si>
  <si>
    <t>H0NJUS5UU0U6NzczNS5JUV9CVl9TSEFSRS5GWTIwMDkBAAAABVcNAAIAAAAKMTQ2MC42MDQzNQEIAAAABQAAAAExAQAAAAoxMzgyNjYxMzAyAwAAAAI3OQIAAAAENDAyMAQAAAABMAcAAAAIOS82LzIwMTkIAAAACTMvMzEvMjAwOQkAAAABMDR5mzL5MtcIcuzPdfky1wgmQ0lRLk5BU0RBUUdTOkxSQ1guSVFfRUJJVERBX0lOVC5GWTIwMTcBAAAAv3cAAAIAAAAJMTguODQ2MTg3AQgAAAAFAAAAATEBAAAACjE5Nzc5ODIxMDEDAAAAAzE2MAIAAAAENDE5MAQAAAABMAcAAAAIOS82LzIwMTkIAAAACTYvMjUvMjAxNwkAAAABMAik9yr5MtcIW9Vjd/ky1wgpQ0lRLlRTRTo2MTQ2LklRX0NPTU1PTl9QUkVGX0RJVl9DRi5GWTIwMTABAAAAlHcNAAMAAAAAAKM+QDH5MtcIMhQBdvky1wgjQ0lRLlRTRTo3NzI5LklRX0JBU0lDX1dFSUdIVC5GWTIwMTUBAAAArVoNAAIAAAAJNDEuMjU4ODQ1AM1CSzD5MtcIjB8Zdvky1wguQ0lRLk5BU0RBUUdTOlRFUi5JUV9JTlRFUkVTVF9JTlZFU1RfSU5DLkZZMjAwOQEAAAAIcgEAAgAAAAUzLjQxNwEIAAAABQAAAAExAQAAAAoxNTI2MDU5MjUyAwAAAAMxNjACAAAAAjY1BAAAAAEwBwAAAAg5LzYvMjAxOQgAAAAKMTIvMzEvMjAwOQkAAAABMC+T8Cz5MtcI6rz0dvky1wggQ0lRLlRTRTo3NzM1LklRX0ZVTExfVElNRS5GWTIwMDkBAAAABVcNAAIAAAAENDk5MgA0eZsy+TLXCHLs</t>
  </si>
  <si>
    <t>z3X5MtcIJENJUS5OQVNEQVFHUzpURVIuSVFfRlVMTF9USU1FLkZZMjAwOQEAAAAIcgEAAgAAAAQyOTAwAC+T8Cz5MtcIdF+1dvky1wggQ0lRLlRTRTo3NzI5LklRX0ZVTExfVElNRS5GWTIwMDkBAAAArVoNAAIAAAAEMTIyMQDJlocw+TLXCOEvBXb5MtcILUNJUS5OQVNEQVFHUzpMUkNYLklRX0ZJWEVEX0FTU0VUX1RVUk5TLkZZMjAxOAEAAAC/dwAAAgAAAAkxMy45NDk2MzEBCAAAAAUAAAABMQEAAAAKMTk3Nzk4MjEzOAMAAAADMTYwAgAAAAQ0MDY2BAAAAAEwBwAAAAg5LzYvMjAxOQgAAAAJNi8yNC8yMDE4CQAAAAEwCKT3Kvky1wgN/E53+TLXCCRDSVEuTkFTREFRR1M6QU1BVC5JUV9PUEVSX0lOQy5GWTIwMTIBAAAAXtUDAAIAAAAEMTA5NAEIAAAABQAAAAExAQAAAAoxNzEzODIyNzMyAwAAAAMxNjACAAAAAjIxBAAAAAEwBwAAAAg5LzYvMjAxOQgAAAAKMTAvMjgvMjAxMgkAAAABMBGCby/5MtcIdGk+dvky1wgeQ0lRLk5BU0RBUUdTOkxSQ1guSVFfRlguRlkyMDExAQAAAL93AAACAAAABjE4LjI2NAEIAAAABQAAAAExAQAAAAoxNjMzNzkwNjM4AwAAAAMxNjACAAAABDIxNDQEAAAAATAHAAAACDkvNi8yMDE5CAAAAAk2LzI2LzIwMTEJAAAAATCbmnwv+TLXCHqyeHb5MtcIHENJUS5UU0U6NjE0Ni5JUV9OSV9DRi5GWTIwMTUBAAAAlHcNAAIAAAAFMjc0OTcBCAAAAAUAAAABMQEAAAAKMTc0NDk0NjE3</t>
  </si>
  <si>
    <t>MgMAAAACNzkCAAAABDIxNTAEAAAAATAHAAAACDkvNi8yMDE5CAAAAAkzLzMxLzIwMTUJAAAAATATqJYw+TLXCLRV8HX5MtcIIENJUS5UU0U6NjE0Ni5JUV9ESVZFU1RfQ0YuRlkyMDE2AQAAAJR3DQADAAAAAAADz5Yw+TLXCBEKDHb5MtcIK0NJUS5UU0U6NjkyMC5JUV9NSU5PUklUWV9JTlRFUkVTVF9DRi5GWTIwMTABAAAAQyBSAAMAAAAAAE1MpDH5MtcIexnqdfky1wgoQ0lRLlRTRTo2OTIwLklRX01JTk9SSVRZX0lOVEVSRVNULkZZMjAxNwEAAABDIFIAAwAAAAAAqeORMfky1wiArtd1+TLXCC9DSVEuTkFTREFRR1M6QU1BVC5JUV9JTkNfVEFYX1BBWV9DVVJSRU5ULkZZMjAwOAEAAABe1QMAAgAAAAcxNzMuMzk0AQgAAAAFAAAAATEBAAAACjE0MTU2OTAwMTgDAAAAAzE2MAIAAAAEMTA5NAQAAAABMAcAAAAIOS82LzIwMTkIAAAACjEwLzI2LzIwMDgJAAAAATAo5m4v+TLXCM8KPXb5MtcIJUNJUS5OQVNEQVFHUzpMUkNYLklRX1NHQV9TVVBQTC5GWTIwMTcBAAAAv3cAAAIAAAAHNjU3LjY4NQEIAAAABQAAAAExAQAAAAoxOTc3OTgyMTAxAwAAAAMxNjACAAAAAzEwMgQAAAABMAcAAAAIOS82LzIwMTkIAAAACTYvMjUvMjAxNwkAAAABMIBmQS/5MtcIFKx6dvky1wgkQ0lRLk5BU0RBUUdTOlRFUi5JUV9JTlZFTlRPUlkuRlkyMDE1AQAAAAhyAQACAAAABzE1My41ODgBCAAAAAUAAAABMQEAAAAKMTg3NzUx</t>
  </si>
  <si>
    <t>Mzg0NwMAAAADMTYwAgAAAAQxMDQzBAAAAAEwBwAAAAg5LzYvMjAxOQgAAAAKMTIvMzEvMjAxNQkAAAABMIexdiz5MtcIA2bWdvky1wgpQ0lRLk5BU0RBUUdTOktMQUMuSVFfRUJJVERBX01BUkdJTi5GWTIwMTcBAAAAcU4EAAIAAAAHMzguMzM1OQEIAAAABQAAAAExAQAAAAoxOTc3MDU3MTE3AwAAAAMxNjACAAAABDQwNDcEAAAAATAHAAAACDkvNi8yMDE5CAAAAAk2LzMwLzIwMTcJAAAAATCsxe0p+TLXCIx7Z3f5MtcIKENJUS5UU0U6NzczNS5JUV9UT1RBTF9ERUJUX0VCSVREQS5GWTIwMDkBAAAABVcNAAIAAAAIMjIuNzk4OTgBCAAAAAUAAAABMQEAAAAKMTM4MjY2MTMwMgMAAAACNzkCAAAABDQxOTIEAAAAATAHAAAACDkvNi8yMDE5CAAAAAkzLzMxLzIwMDkJAAAAATAAfmor+TLXCInOO3f5MtcIKUNJUS5OQVNEQVFHUzpURVIuSVFfR0FJTl9JTlZFU1RfQ0YuRlkyMDA4AQAAAAhyAQACAAAABTE2LjI0AQgAAAAFAAAAATEBAAAACjE0MzQ0MzkzNDkDAAAAAzE2MAIAAAAEMjA5MAQAAAABMAcAAAAIOS82LzIwMTkIAAAACjEyLzMxLzIwMDgJAAAAATBwa/As+TLXCMcotXb5MtcIIkNJUS5UU0U6NjkyMC5JUV9HQUlOX0FTU0VUUy5GWTIwMTgBAAAAQyBSAAMAAAAAAL0KkjH5MtcIxtbsdfky1wgoQ0lRLk5BU0RBUUdTOktMQUMuSVFfT1RIRVJfRVFVSVRZLkZZMjAxNAEAAABxTgQAAgAAAActMzAuMjcx</t>
  </si>
  <si>
    <t>AQgAAAAFAAAAATEBAAAACjE4MDIxMjY1MjMDAAAAAzE2MAIAAAAEMTAyOAQAAAABMAcAAAAIOS82LzIwMTkIAAAACTYvMzAvMjAxNAkAAAABMANkey35MtcISb2ldvky1wgnQ0lRLlRTRTo2OTIwLklRX1RPVEFMX09USEVSX09QRVIuRlkyMDE0AQAAAEMgUgACAAAABDM0NjcBCAAAAAUAAAABMQEAAAAKMTcwMjQzNzI3MwMAAAACNzkCAAAAAzM4MAQAAAABMAcAAAAIOS82LzIwMTkIAAAACTYvMzAvMjAxNAkAAAABMCzBpDH5MtcIguHMdfky1wgkQ0lRLkVOWFRBTTpBU01MLklRX0NBU0hfVEFYRVMuRlkyMDA5AQAAACjvBQACAAAABy0zNi43MDUBCAAAAAUAAAABMQEAAAAKMTUwOTY4NDA5MwMAAAACNTACAAAABDMwNTMEAAAAATAHAAAACDkvNi8yMDE5CAAAAAoxMi8zMS8yMDA5CQAAAAEwwBAiLvky1wgPyIV2+TLXCCZDSVEuVFNFOjYxNDYuSVFfU0FMRVNfTUFSS0VUSU5HLkZZMjAwOAEAAACUdw0AAgAAAAQzNTEwAQgAAAAFAAAAATEBAAAACjEwNTc4ODg5ODMDAAAAAjc5AgAAAAUyMTU2MQQAAAABMAcAAAAIOS82LzIwMTkIAAAACTMvMzEvMjAwOAkAAAABMCcxkjH5MtcIoAMAdvky1wgtQ0lRLlRTRTo3NzI5LklRX0RFRl9UQVhfQVNTRVRTX0NVUlJFTlQuRlkyMDEyAQAAAK1aDQACAAAABDIxODgBCAAAAAUAAAABMQEAAAAKMTU1Njc4MzE3NgMAAAACNzkCAAAABDExMTcEAAAAATAHAAAACDkvNi8y</t>
  </si>
  <si>
    <t>MDE5CAAAAAkzLzMxLzIwMTIJAAAAATCy5Icw+TLXCKmgKnb5MtcIMkNJUS5OQVNEQVFHUzpMUkNYLklRX0NBU0hfQ09OVkVSU0lPTi5GWTIwMDkuLi4uSlBZAQAAAL93AAACAAAACjIwMy4wNzUyMzYBCAAAAAUAAAABMQEAAAAKMTQ2NzQ3NDUyMgMAAAADMTYwAgAAAAQ0MTg0BAAAAAEwBwAAAAg5LzYvMjAxOQgAAAAJNi8yOC8yMDA5CQAAAAEwRQofKvky1wjFh393+TLXCCNDSVEuVFNFOjY5MjAuSVFfR1JPU1NfTUFSR0lOLkZZMjAxOQEAAABDIFIAAgAAAAc1NS4zMjQzAQgAAAAFAAAAATEBAAAACjE5NzQzNjIxNjcDAAAAAjc5AgAAAAQ0MDc0BAAAAAEwBwAAAAg5LzYvMjAxOQgAAAAJNi8zMC8yMDE5CQAAAAEw8QghK/ky1wiKvjN3+TLXCCdDSVEuTkFTREFRR1M6QU1BVC5JUV9MRVZFUkVEX0ZDRi5GWTIwMDkBAAAAXtUDAAIAAAAGMTEwLjEzAQgAAAAFAAAAATEBAAAACjE0ODU3MjI0NDIDAAAAAzE2MAIAAAAENDQyMgQAAAABMAcAAAAIOS82LzIwMTkIAAAACjEwLzI1LzIwMDkJAAAAATARNG8v+TLXCIJZfHb5MtcII0NJUS5UU0U6NzcyOS5JUV9CQVNJQ19XRUlHSFQuRlkyMDEzAQAAAK1aDQACAAAACTQxLjIyMTgyNQCoC4gw+TLXCOk2GHb5MtcIKENJUS5OQVNEQVFHUzpBTUFULklRX1RPVEFMX0FTU0VUUy5GWTIwMTUBAAAAXtUDAAIAAAAFMTUzMDgBCAAAAAUAAAABMQEAAAAKMTg2OTg1MjM2</t>
  </si>
  <si>
    <t>MwMAAAADMTYwAgAAAAQxMDA3BAAAAAEwBwAAAAg5LzYvMjAxOQgAAAAKMTAvMjUvMjAxNQkAAAABMGPKbC75MtcI1vNZdvky1wghQ0lRLkVOWFRBTTpBU01MLklRX1NUX0RFQlQuRlkyMDExAQAAACjvBQADAAAAAACtNyIu+TLXCD2GgXb5MtcIJENJUS5OQVNEQVFHUzpMUkNYLklRX0FSX1RVUk5TLkZZMjAxOAEAAAC/dwAAAgAAAAg1Ljc1Mzc4NQEIAAAABQAAAAExAQAAAAoxOTc3OTgyMTM4AwAAAAMxNjACAAAABDQwMDEEAAAAATAHAAAACDkvNi8yMDE5CAAAAAk2LzI0LzIwMTgJAAAAATAIpPcq+TLXCOoyUHf5MtcILkNJUS5OQVNEQVFHUzpURVIuSVFfT1RIRVJfVU5VU1VBTF9TVVBQTC5GWTIwMTUBAAAACHIBAAIAAAAGLTIuNDg5AQgAAAAFAAAAATEBAAAACjE4Nzc1MTM4NDcDAAAAAzE2MAIAAAACODcEAAAAATAHAAAACDkvNi8yMDE5CAAAAAoxMi8zMS8yMDE1CQAAAAEwh7F2LPky1whN3vZ2+TLXCCVDSVEuVFNFOjc3MjkuSVFfT1RIRVJfQ0FfU1VQUEwuRlkyMDE3AQAAAK1aDQACAAAABDIyMzEBCAAAAAUAAAABMQEAAAAKMTg0ODY3MzQwNAMAAAACNzkCAAAABDEwNTUEAAAAATAHAAAACDkvNi8yMDE5CAAAAAkzLzMxLzIwMTcJAAAAATC0kEsw+TLXCFMJGnb5MtcILENJUS5OQVNEQVFHUzpMUkNYLklRX01BUktFVENBUC4yMDA4LzMvMzEuSlBZAQAAAL93AAACAAAADTQ3NTU1My45NTkwODkB</t>
  </si>
  <si>
    <t>BgAAAAUAAAABMQEAAAAJNTM3MDQ0NzA4AwAAAAI3OQIAAAAGMTAwMDU0BAAAAAEwBwAAAAkzLzMxLzIwMDg/GbdP+TLXCBZ6o4r5MtcIIUNJUS5OQVNEQVFHUzpURVIuSVFfRUJJVERBLkZZMjAxMAEAAAAIcgEAAgAAAAc1MTAuNzk2AQgAAAAFAAAAATEBAAAACjE1ODk2MDMwMDkDAAAAAzE2MAIAAAAENDA1MQQAAAABMAcAAAAIOS82LzIwMTkIAAAACjEyLzMxLzIwMTAJAAAAATBRufAs+TLXCI1L4nb5MtcIJUNJUS5OQVNEQVFHUzpBTUFULklRX1JEX0VYUF9GTi5GWTIwMDgBAAAAXtUDAAIAAAAIMTEwNC4xMjIBCAAAAAUAAAABMQEAAAAKMTQxNTY5MDAxOAMAAAADMTYwAgAAAAQzMTY4BAAAAAEwBwAAAAg5LzYvMjAxOQgAAAAKMTAvMjYvMjAwOAkAAAABMCjmbi/5MtcILulydvky1wgtQ0lRLk5BU0RBUUdTOlRFUi5JUV9BU1NFVF9XUklURURPV05fQ0YuRlkyMDE2AQAAAAhyAQACAAAABzMzOC4yODUBCAAAAAUAAAABMQEAAAAKMTk0ODA5OTM3OAMAAAADMTYwAgAAAAQyMDE5BAAAAAEwBwAAAAg5LzYvMjAxOQgAAAAKMTIvMzEvMjAxNgkAAAABMC/Ydiz5MtcIBvDwdvky1wgqQ0lRLk5BU0RBUUdTOlRFUi5JUV9MVF9ERUJUX0NBUElUQUwuRlkyMDE1AQAAAAhyAQADAAAAAAAT7O0p+TLXCEZxa3f5MtcIJkNJUS5UU0U6NzczNS5JUV9FWFRSQV9BQ0NfSVRFTVMuRlkyMDE2AQAAAAVXDQADAAAAAAAb</t>
  </si>
  <si>
    <t>Ck8y+TLXCD0/3HX5MtcIGUNJUS5UU0U6ODAzNi5JUV9HUC5GWTIwMTcBAAAAn14NAAIAAAAGMTU0NzY1AQgAAAAFAAAAATEBAAAACjE4NDg1MTQ2NTkDAAAAAjc5AgAAAAIxMAQAAAABMAcAAAAIOS82LzIwMTkIAAAACTMvMzEvMjAxNwkAAAABMM03rDL5MtcI7z/Odfky1wggQ0lRLlRTRTo3NzI5LklRX0RJVkVTVF9DRi5GWTIwMTEBAAAArVoNAAMAAAAAALLkhzD5MtcIFYQ0dvky1wgaQ0lRLlRTRTo3NzI5LklRX0VCVC5GWTIwMTYBAAAArVoNAAIAAAAFMTMyNDABCAAAAAUAAAABMQEAAAAKMTc5ODU4NzEwOQMAAAACNzkCAAAAAzEzOQQAAAABMAcAAAAIOS82LzIwMTkIAAAACTMvMzEvMjAxNgkAAAABMDlzSzD5MtcIDk0Qdvky1wgqQ0lRLkVOWFRBTTpBU01MLklRX0NIQU5HRV9JTlZFTlRPUlkuRlkyMDE2AQAAACjvBQACAAAAAzUuNAEIAAAABQAAAAExAQAAAAoxOTQzODc3MjU3AwAAAAI1MAIAAAAEMjA5OQQAAAABMAcAAAAIOS82LzIwMTkIAAAACjEyLzMxLzIwMTYJAAAAATBrlzgu+TLXCGPltnb5MtcIIkNJUS5OQVNEQVFHUzpMUkNYLklRX1JEX0VYUC5GWTIwMTEBAAAAv3cAAAIAAAAHMzczLjI5MwEIAAAABQAAAAExAQAAAAoxNjMzNzkwNjM4AwAAAAMxNjACAAAAAzEwMAQAAAABMAcAAAAIOS82LzIwMTkIAAAACTYvMjYvMjAxMQkAAAABMKtzfC/5MtcIheNmdvky1wgcQ0lRLlRTRTo2MTQ2</t>
  </si>
  <si>
    <t>LklRX05JX0NGLkZZMjAxMwEAAACUdw0AAgAAAAUxMDgyNQEIAAAABQAAAAExAQAAAAoxNjI0MDUxNzk5AwAAAAI3OQIAAAAEMjE1MAQAAAABMAcAAAAIOS82LzIwMTkIAAAACTMvMzEvMjAxMwkAAAABMF7VQjH5MtcI7rrvdfky1wgmQ0lRLk5BU0RBUUdTOkFNQVQuSVFfRUFSTklOR19DTy5GWTIwMTYBAAAAXtUDAAIAAAAEMTcyMQEIAAAABQAAAAExAQAAAAoxOTM0MjE4OTQzAwAAAAMxNjACAAAAATcEAAAAATAHAAAACDkvNi8yMDE5CAAAAAoxMC8zMC8yMDE2CQAAAAEwY8psLvky1wg+TWR2+TLXCCxDSVEuVFNFOjYxNDYuSVFfREVCVF9FUVVJVl9PUEVSX0xFQVNFLkZZMjAxOQEAAACUdw0AAwAAAAAA/PWWMPky1wg5PBZ2+TLXCCVDSVEuVFNFOjc3MzUuSVFfTFRfREVCVF9FUVVJVFkuRlkyMDE5AQAAAAVXDQACAAAABzE5Ljc0MjkBCAAAAAUAAAABMQEAAAAKMTk2OTk1MDA0MQMAAAACNzkCAAAABDQwODUEAAAAATAHAAAACDkvNi8yMDE5CAAAAAkzLzMxLzIwMTkJAAAAATCwlCAr+TLXCDuRPHf5MtcILUNJUS5OQVNEQVFHUzpLTEFDLklRX1RPVEFMX0RJVl9QQUlEX0NGLkZZMjAxOAEAAABxTgQAAgAAAAgtMzk1LjY2NQEIAAAABQAAAAExAQAAAAoxOTc3MDU3MTMxAwAAAAMxNjACAAAABDIwMjIEAAAAATAHAAAACDkvNi8yMDE5CAAAAAk2LzMwLzIwMTgJAAAAATDeqRIt+TLXCPjF4Hb5MtcIJUNJ</t>
  </si>
  <si>
    <t>US5UU0U6NjE0Ni5JUV9MVF9ERUJUX0lTU1VFRC5GWTIwMTgBAAAAlHcNAAMAAAAAAPz1ljD5MtcIXLTxdfky1wgkQ0lRLlRTRTo2OTIwLklRX1NBTEVfSU5UQU5fQ0YuRlkyMDA4AQAAAEMgUgADAAAAAABcJaQx+TLXCDV91HX5MtcIJkNJUS5UU0U6NjE0Ni5JUV9QRVJJT0RMRU5HVEhfSVMuRlkyMDEzAQAAAJR3DQABAAAAAjEyAF7VQjH5MtcI7rrvdfky1wgtQ0lRLlRTRTo2ODU3LklRX0NBU0hfQ09OVkVSU0lPTi5GWTIwMTcuLi4uSlBZAQAAAPFbDQACAAAABzE5NC40NzIBCAAAAAUAAAABMQEAAAAKMTg5NDQ5MjgwNgMAAAACNzkCAAAABDQxODQEAAAAATAHAAAACDkvNi8yMDE5CAAAAAkzLzMxLzIwMTcJAAAAATBFCh8q+TLXCCbQgXf5MtcIJUNJUS5UU0U6NjE0Ni5JUV9TUEVDSUFMX0RJVl9DRi5GWTIwMTABAAAAlHcNAAMAAAAAAKM+QDH5MtcIcqnudfky1wgoQ0lRLlRTRTo2OTIwLklRX1BST1ZfQkFEX0RFQlRTX0NGLkZZMjAxOAEAAABDIFIAAwAAAAAAvQqSMfky1wgbzBp2+TLXCCNDSVEuTkFTREFRR1M6VEVSLklRX0JWX1NIQVJFLkZZMjAxMAEAAAAIcgEAAgAAAAg2LjE2NDY4MgEIAAAABQAAAAExAQAAAAoxNTg5NjAzMDA5AwAAAAMxNjACAAAABDQwMjAEAAAAATAHAAAACDkvNi8yMDE5CAAAAAoxMi8zMS8yMDEwCQAAAAEwUbnwLPky1wi+fOd2+TLXCC1DSVEuTkFTREFRR1M6S0xBQy5J</t>
  </si>
  <si>
    <t>UV9UT1RBTF9MSUFCX0VRVUlUWS5GWTIwMTEBAAAAcU4EAAIAAAAINDY3NS41MjEBCAAAAAUAAAABMQEAAAAKMTYzMDQwNDE1NQMAAAADMTYwAgAAAAQxMDEzBAAAAAEwBwAAAAg5LzYvMjAxOQgAAAAJNi8zMC8yMDExCQAAAAEwGxZ7Lfky1wiLQc12+TLXCCZDSVEuTkFTREFRR1M6S0xBQy5JUV9UT1RBTF9MSUFCLkZZMjAxNwEAAABxTgQAAgAAAAg0MjA1Ljc1NgEIAAAABQAAAAExAQAAAAoxOTc3MDU3MTE3AwAAAAMxNjACAAAABDEyNzYEAAAAATAHAAAACDkvNi8yMDE5CAAAAAk2LzMwLzIwMTcJAAAAATDtghIt+TLXCOCMtHb5MtcIH0NJUS5OQVNEQVFHUzpBTUFULklRX0VCVC5GWTIwMDgBAAAAXtUDAAIAAAAIMTQwOC43MTgBCAAAAAUAAAABMQEAAAAKMTQxNTY5MDAxOAMAAAADMTYwAgAAAAMxMzkEAAAAATAHAAAACDkvNi8yMDE5CAAAAAoxMC8yNi8yMDA4CQAAAAEwKOZuL/ky1wi86FZ2+TLXCCRDSVEuRU5YVEFNOkFTTUwuSVFfQ0FTSF9GSU5BTi5GWTIwMTYBAAAAKO8FAAIAAAAGMTk2My42AQgAAAAFAAAAATEBAAAACjE5NDM4NzcyNTcDAAAAAjUwAgAAAAQyMDA0BAAAAAEwBwAAAAg5LzYvMjAxOQgAAAAKMTIvMzEvMjAxNgkAAAABMGuXOC75MtcIe/Chdvky1wgmQ0lRLlRTRTo2MTQ2LklRX0RFRl9UQVhfTElBQl9MVC5GWTIwMDkBAAAAlHcNAAMAAAAAAKoXQDH5MtcIY3cAdvky1wggQ0lR</t>
  </si>
  <si>
    <t>LlRTRTo3NzI5LklRX05JX01BUkdJTi5GWTIwMTgBAAAArVoNAAIAAAAHMTQuNDE5MwEIAAAABQAAAAExAQAAAAoxODk1MDAyNDgwAwAAAAI3OQIAAAAENDA5NAQAAAABMAcAAAAIOS82LzIwMTkIAAAACTMvMzEvMjAxOAkAAAABMDN99yr5MtcIlgwtd/ky1wgqQ0lRLk5BU0RBUUdTOlRFUi5JUV9FRkZFQ1RfVEFYX1JBVEUuRlkyMDEzAQAAAAhyAQACAAAABzE4LjMxMTUBCAAAAAUAAAABMQEAAAAKMTc3ODY2ODE2MwMAAAADMTYwAgAAAAQ0Mzc2BAAAAAEwBwAAAAg5LzYvMjAxOQgAAAAKMTIvMzEvMjAxMwkAAAABMEAI8Sz5MtcIS33Vdvky1wg1Q0lRLk5BU0RBUUdTOkFNQVQuSVFfVE9UQUxfT1VUU1RBTkRJTkdfQlNfREFURS5GWTIwMTUBAAAAXtUDAAIAAAAEMTE2MAEEAAAABQAAAAE1AQAAAAoxODY5ODUyMzYzAgAAAAUyNDE1MgYAAAABMGPKbC75MtcIPk1kdvky1wgnQ0lRLlRTRTo4MDM2LklRX1RPVEFMX1JFVi5GWTIwMTcuLi4uSlBZAQAAAJ9eDQACAAAABjY0NDU0NQEIAAAABQAAAAExAQAAAAoxODQ4NTE0NjU5AwAAAAI3OQIAAAACMjgEAAAAATAHAAAACDkvNi8yMDE5CAAAAAkzLzMxLzIwMTcJAAAAATA3E+4p+TLXCFMCcHf5MtcIL0NJUS5FTlhUQU06QVNNTC5JUV9JTVBVVF9PUEVSX0xFQVNFX0RFUFIuRlkyMDE4AQAAACjvBQADAAAAAABhvjgu+TLXCO9wvXb5MtcIJENJUS5UU0U6Njky</t>
  </si>
  <si>
    <t>MC5JUV9DVVJSRU5DWV9HQUlOLkZZMjAwOQEAAABDIFIAAgAAAActMTYuODgyAQgAAAAFAAAAATEBAAAACjE0MDQ5OTQxMDkDAAAAAjc5AgAAAAIzOAQAAAABMAcAAAAIOS82LzIwMTkIAAAACTYvMzAvMjAwOQkAAAABMFwlpDH5MtcImRPedfky1wgfQ0lRLlRTRTo3NzI5LklRX1RPVEFMX0NMLkZZMjAxMAEAAACtWg0AAgAAAAgxNTcwOS4zMQEIAAAABQAAAAExAQAAAAoxMzgyMzY1MjA4AwAAAAI3OQIAAAAEMTAwOQQAAAABMAcAAAAIOS82LzIwMTkIAAAACTMvMzEvMjAxMAkAAAABML29hzD5MtcIFUwXdvky1wgxQ0lRLk5BU0RBUUdTOkFNQVQuSVFfREVCVF9FUVVJVl9PUEVSX0xFQVNFLkZZMjAxMAEAAABe1QMAAgAAAAMzNTIBCAAAAAUAAAABMQEAAAAKMTU3OTk2NDY0MwMAAAADMTYwAgAAAAUyMTY3MQQAAAABMAcAAAAIOS82LzIwMTkIAAAACjEwLzMxLzIwMTAJAAAAATAQW28v+TLXCHwbPnb5MtcIH0NJUS5UU0U6NjkyMC5JUV9UT1RBTF9DQS5GWTIwMTkBAAAAQyBSAAIAAAAJMzk4NDEuMDU4AQgAAAAFAAAAATEBAAAACjE5NzQzNjIxNjcDAAAAAjc5AgAAAAQxMDA4BAAAAAEwBwAAAAg5LzYvMjAxOQgAAAAJNi8zMC8yMDE5CQAAAAEwJzGSMfky1wiQOyR2+TLXCChDSVEuVFNFOjgwMzYuSVFfVE9UQUxfREVCVF9FUVVJVFkuRlkyMDA4AQAAAJ9eDQADAAAAAAA14mkr+TLXCPwsNnf5MtcILENJ</t>
  </si>
  <si>
    <t>US5OQVNEQVFHUzpMUkNYLklRX0NBU0hfT1BFUi5GWTIwMTEuLi4uSlBZAQAAAL93AAACAAAACzcwNzg2LjE5NDY2AQgAAAAFAAAAATEBAAAACjE2MzM3OTA2MzgDAAAAAjc5AgAAAAQyMDA2BAAAAAEwBwAAAAg5LzYvMjAxOQgAAAAJNi8yNi8yMDExCQAAAAEwMDIfKvky1wi01X93+TLXCCtDSVEuTkFTREFRR1M6TFJDWC5JUV9ORVRfREVCVF9FQklUREEuRlkyMDA4AQAAAL93AAADAAAAAk5NAQgAAAAFAAAAATEBAAAACjEzOTM1MDc1MjEDAAAAAzE2MAIAAAAENDE5MwQAAAABMAcAAAAIOS82LzIwMTkIAAAACTYvMjkvMjAwOAkAAAABMDN99yr5MtcIkc9Jd/ky1wgoQ0lRLk5BU0RBUUdTOlRFUi5JUV9DT01NT05fRElWX0NGLkZZMjAwOAEAAAAIcgEAAwAAAAAAL5PwLPky1wiq1uF2+TLXCClDSVEuRU5YVEFNOkFTTUwuSVFfT1RIRVJfTFRfQVNTRVRTLkZZMjAwOQEAAAAo7wUAAgAAAAYxNS42NjEBCAAAAAUAAAABMQEAAAAKMTUwOTY4NDA5MwMAAAACNTACAAAABDEwNjAEAAAAATAHAAAACDkvNi8yMDE5CAAAAAoxMi8zMS8yMDA5CQAAAAEwxekhLvky1wgqF5t2+TLXCCpDSVEuRU5YVEFNOkFTTUwuSVFfVE9UQUxfT1RIRVJfT1BFUi5GWTIwMTABAAAAKO8FAAIAAAAHNzAzLjE3MQEIAAAABQAAAAExAQAAAAoxNTg3NTU3NDQ5AwAAAAI1MAIAAAADMzgwBAAAAAEwBwAAAAg5LzYvMjAxOQgAAAAKMTIv</t>
  </si>
  <si>
    <t>MzEvMjAxMAkAAAABMMAQIi75MtcILRGBdvky1wgqQ0lRLkVOWFRBTTpBU01MLklRX0NGT19DVVJSRU5UX0xJQUIuRlkyMDE2AQAAACjvBQACAAAACDAuNTA3ODAzAQgAAAAFAAAAATEBAAAACjE5NDM4NzcyNTcDAAAAAjUwAgAAAAQ0MTg1BAAAAAEwBwAAAAg5LzYvMjAxOQgAAAAKMTIvMzEvMjAxNgkAAAABMK0xZCr5MtcI/l85d/ky1wgZQ0lRLlRTRTo3NzI5LklRX1JFLkZZMjAxMgEAAACtWg0AAgAAAAUyMTg3MQEIAAAABQAAAAExAQAAAAoxNTU2NzgzMTc2AwAAAAI3OQIAAAAEMTIyMgQAAAABMAcAAAAIOS82LzIwMTkIAAAACTMvMzEvMjAxMgkAAAABMLLkhzD5MtcIg1ghdvky1wgvQ0lRLk5BU0RBUUdTOkxSQ1guSVFfSU5URVJFU1RfSU5WRVNUX0lOQy5GWTIwMTMBAAAAv3cAAAIAAAAGMTQuNzM3AQgAAAAFAAAAATEBAAAACjE3NTA0OTI1MzEDAAAAAzE2MAIAAAACNjUEAAAAATAHAAAACDkvNi8yMDE5CAAAAAk2LzMwLzIwMTMJAAAAATBgwXwv+TLXCF9NOnb5MtcIK0NJUS5FTlhUQU06QVNNTC5JUV9HV19JTlRBTl9BTU9SVF9DRi5GWTIwMTYBAAAAKO8FAAIAAAAENjMuNQEIAAAABQAAAAExAQAAAAoxOTQzODc3MjU3AwAAAAI1MAIAAAAEMjE4MgQAAAABMAcAAAAIOS82LzIwMTkIAAAACjEyLzMxLzIwMTYJAAAAATBrlzgu+TLXCGPltnb5MtcIJUNJUS5UU0U6NjE0Ni5JUV9HV19JTlRBTl9B</t>
  </si>
  <si>
    <t>TU9SVC5GWTIwMTgBAAAAlHcNAAMAAAAAAAPPljD5MtcIzw8fdvky1wgZQ0lRLlRTRTo3NzM1LklRX0FQLkZZMjAxOQEAAAAFVw0AAgAAAAU5NDUzMAEIAAAABQAAAAExAQAAAAoxOTY5OTUwMDQxAwAAAAI3OQIAAAAEMTAxOAQAAAABMAcAAAAIOS82LzIwMTkIAAAACTMvMzEvMjAxOQkAAAABMAZYTzL5MtcI83fddfky1wgrQ0lRLk5BU0RBUUdTOkxSQ1guSVFfU0FMRVNfTUFSS0VUSU5HLkZZMjAxNAEAAAC/dwAAAwAAAAAAAxlBL/ky1widpkt2+TLXCC1DSVEuTkFTREFRR1M6TFJDWC5JUV9UT1RBTF9ERUJUX1JFUEFJRC5GWTIwMTcBAAAAv3cAAAIAAAAJLTE2ODguMzEzAQgAAAAFAAAAATEBAAAACjE5Nzc5ODIxMDEDAAAAAzE2MAIAAAAEMjE2NgQAAAABMAcAAAAIOS82LzIwMTkIAAAACTYvMjUvMjAxNwkAAAABMHaNQS/5MtcIk9lxdvky1wgjQ0lRLk5BU0RBUUdTOlRFUi5JUV9UUkVBU1VSWS5GWTIwMTIBAAAACHIBAAMAAAAAACXh8Cz5MtcI/Qrcdvky1wgtQ0lRLk5BU0RBUUdTOkFNQVQuSVFfUFJPVl9CQURfREVCVFNfQ0YuRlkyMDE2AQAAAF7VAwADAAAAAABb8Wwu+TLXCAgMkXb5MtcIH0NJUS5OQVNEQVFHUzpURVIuSVFfTlBQRS5GWTIwMTUBAAAACHIBAAIAAAAHMjczLjQxNAEIAAAABQAAAAExAQAAAAoxODc3NTEzODQ3AwAAAAMxNjACAAAABDEwMDQEAAAAATAHAAAACDkvNi8yMDE5CAAA</t>
  </si>
  <si>
    <t>AAoxMi8zMS8yMDE1CQAAAAEwh7F2LPky1wi8+rV2+TLXCCZDSVEuVFNFOjgwMzUuSVFfSU5WRU5UT1JZX1RVUk5TLkZZMjAwOAEAAADAWQ0AAgAAAAgzLjM0MTYyMwEIAAAABQAAAAExAQAAAAoxMDUzNDgwODQ0AwAAAAI3OQIAAAAENDA4MgQAAAABMAcAAAAIOS82LzIwMTkIAAAACTMvMzEvMjAwOAkAAAABMJaUaSv5MtcI7Po5d/ky1wgjQ0lRLkVOWFRBTTpBU01MLklRX0JVSUxESU5HUy5GWTIwMTEBAAAAKO8FAAIAAAAHNTI2LjA0MQEIAAAABQAAAAExAQAAAAoxNTg3NTU3Mzg0AwAAAAI1MAIAAAAEMzAyMwQAAAABMAcAAAAIOS82LzIwMTkIAAAACjEyLzMxLzIwMTEJAAAAATCtNyIu+TLXCPv/m3b5MtcIKUNJUS5OQVNEQVFHUzpURVIuSVFfU1RfREVCVF9JU1NVRUQuRlkyMDEzAQAAAAhyAQADAAAAAABACPEs+TLXCCPR43b5MtcILkNJUS5OQVNEQVFHUzpLTEFDLklRX0NPTU1PTl9QUkVGX0RJVl9DRi5GWTIwMTMBAAAAcU4EAAMAAAAAAAw9ey35MtcIn5TGdvky1wgwQ0lRLk5BU0RBUUdTOlRFUi5JUV9ERUJUX0VRVUlWX09QRVJfTEVBU0UuRlkyMDE2AQAAAAhyAQACAAAABTE1Mi44AQgAAAAFAAAAATEBAAAACjE5NDgwOTkzNzgDAAAAAzE2MAIAAAAFMjE2NzEEAAAAATAHAAAACDkvNi8yMDE5CAAAAAoxMi8zMS8yMDE2CQAAAAEwL9h2LPky1wgSe/d2+TLXCC5DSVEuRU5YVEFNOkFTTUwuSVFf</t>
  </si>
  <si>
    <t>UkVUVVJOX0NPTU1PTl9FUVVJVFkuRlkyMDEzAQAAACjvBQACAAAABzE5LjgyNjMBCAAAAAUAAAABMQEAAAAKMTcxODQyMDkyNwMAAAACNTACAAAABTMzMzIwBAAAAAEwBwAAAAg5LzYvMjAxOQgAAAAKMTIvMzEvMjAxMwkAAAABMK0xZCr5MtcIPUpWd/ky1wgnQ0lRLlRTRTo4MDM1LklRX0NBU0hfT1BFUi5GWTIwMTEuLi4uSlBZAQAAAMBZDQACAAAABTgzMjM4AQgAAAAFAAAAATEBAAAACjE0NTg1MjYyNzcDAAAAAjc5AgAAAAQyMDA2BAAAAAEwBwAAAAg5LzYvMjAxOQgAAAAJMy8zMS8yMDExCQAAAAEwMDIfKvky1wjHa3t3+TLXCC1DSVEuTkFTREFRR1M6S0xBQy5JUV9ERUZfVEFYX0FTU0VUU19MVC5GWTIwMTABAAAAcU4EAAIAAAAHMjQ0LjkyNwEIAAAABQAAAAExAQAAAAoxNTU4MTQ4MTE2AwAAAAMxNjACAAAABDEwMjYEAAAAATAHAAAACDkvNi8yMDE5CAAAAAk2LzMwLzIwMTAJAAAAATAi73ot+TLXCOyRuHb5MtcIK0NJUS5UU0U6NjE0Ni5JUV9OSV9BVkFJTF9FWENMX01BUkdJTi5GWTIwMTUBAAAAlHcNAAIAAAAHMTUuOTM2MwEIAAAABQAAAAExAQAAAAoxNzQ0OTQ2MTcyAwAAAAI3OQIAAAAENDE4MgQAAAABMAcAAAAIOS82LzIwMTkIAAAACTMvMzEvMjAxNQkAAAABMN5WISv5MtcIJkMud/ky1wg0Q0lRLlRTRTo2OTIwLklRX1RPVEFMX09VVFNUQU5ESU5HX0ZJTElOR19EQVRFLkZZMjAwOAEA</t>
  </si>
  <si>
    <t>AABDIFIAAgAAAAk0NS4wNTI2ODgBBAAAAAUAAAABNQEAAAAKMTE3Mjk0NDI1NwIAAAAFMjQxNTMGAAAAATBcJaQx+TLXCHNW1HX5MtcIG0NJUS5UU0U6NzcyOS5JUV9FQklULkZZMjAxNwEAAACtWg0AAgAAAAUxMzY1OQEIAAAABQAAAAExAQAAAAoxODQ4NjczNDA0AwAAAAI3OQIAAAADNDAwBAAAAAEwBwAAAAg5LzYvMjAxOQgAAAAJMy8zMS8yMDE3CQAAAAEwtJBLMPky1whsQjd2+TLXCCxDSVEuTkFTREFRR1M6TFJDWC5JUV9DRk9fQ1VSUkVOVF9MSUFCLkZZMjAwOQEAAAC/dwAAAgAAAAktMC4yMDQ0ODUBCAAAAAUAAAABMQEAAAAKMTQ2NzQ3NDUyMgMAAAADMTYwAgAAAAQ0MTg1BAAAAAEwBwAAAAg5LzYvMjAxOQgAAAAJNi8yOC8yMDA5CQAAAAEwM333Kvky1wi0AVR3+TLXCBlDSVEuVFNFOjc3MjkuSVFfQUUuRlkyMDEyAQAAAK1aDQACAAAAAzczNwEIAAAABQAAAAExAQAAAAoxNTU2NzgzMTc2AwAAAAI3OQIAAAAEMTAxNgQAAAABMAcAAAAIOS82LzIwMTkIAAAACTMvMzEvMjAxMgkAAAABMLLkhzD5MtcIqaAqdvky1wguQ0lRLkVOWFRBTTpBU01MLklRX01JTk9SSVRZX0lOVEVSRVNUX0NGLkZZMjAxNQEAAAAo7wUAAwAAAAAAfnA4Lvky1wiRb7Z2+TLXCCVDSVEuVFNFOjY5MjAuSVFfTkVUX1JFTlRBTF9FWFAuRlkyMDE5AQAAAEMgUgADAAAAAAAnMZIx+TLXCAuT9nX5MtcIKkNJUS5OQVNEQVFH</t>
  </si>
  <si>
    <t>UzpMUkNYLklRX0dXX0lOVEFOX0FNT1JULkZZMjAxOAEAAAC/dwAAAwAAAAAAdo1BL/ky1wjPeWl2+TLXCCBDSVEuVFNFOjYxNDYuSVFfT1RIRVJfUkVWLkZZMjAxMAEAAACUdw0AAwAAAAAAqhdAMfky1wi+cwl2+TLXCChDSVEuVFNFOjY5MjAuSVFfRUFSTklOR19DT19NQVJHSU4uRlkyMDE5AQAAAEMgUgACAAAABzIwLjYyNTQBCAAAAAUAAAABMQEAAAAKMTk3NDM2MjE2NwMAAAACNzkCAAAABDQxODEEAAAAATAHAAAACDkvNi8yMDE5CAAAAAk2LzMwLzIwMTkJAAAAATDxCCEr+TLXCN3JRHf5MtcIIENJUS5OQVNEQVFHUzpBTUFULklRX0dQUEUuRlkyMDEzAQAAAF7VAwACAAAABDI4MTcBCAAAAAUAAAABMQEAAAAKMTc2ODcxMzQ0NQMAAAADMTYwAgAAAAQxMTY5BAAAAAEwBwAAAAg5LzYvMjAxOQgAAAAKMTAvMjcvMjAxMwkAAAABMPGoby/5MtcI9Ddsdvky1wgjQ0lRLk5BU0RBUUdTOlRFUi5JUV9EQV9TVVBQTC5GWTIwMTIBAAAACHIBAAMAAAAAACXh8Cz5MtcIXBjodvky1wgmQ0lRLk5BU0RBUUdTOktMQUMuSVFfQ0FTSF9GSU5BTi5GWTIwMTMBAAAAcU4EAAIAAAAHLTQyOC41MQEIAAAABQAAAAExAQAAAAoxNzQ5NDM2OTkyAwAAAAMxNjACAAAABDIwMDQEAAAAATAHAAAACDkvNi8yMDE5CAAAAAk2LzMwLzIwMTMJAAAAATAMPXst+TLXCIVpi3b5MtcIKENJUS5OQVNEQVFHUzpMUkNYLklRX0RJTFVU</t>
  </si>
  <si>
    <t>X1dFSUdIVC5GWTIwMTIBAAAAv3cAAAIAAAAHMTI1LjIzMwCbmnwv+TLXCHEEVHb5MtcIK0NJUS5FTlhUQU06QVNNTC5JUV9NSU5PUklUWV9JTlRFUkVTVC5GWTIwMTMBAAAAKO8FAAMAAAAAAG1eIi75MtcIZhTKdvky1wgqQ0lRLk5BU0RBUUdTOkFNQVQuSVFfRElMVVRfRVBTX0VYQ0wuRlkyMDE2AQAAAF7VAwACAAAABDEuNTQBCAAAAAUAAAABMQEAAAAKMTkzNDIxODk0MwMAAAADMTYwAgAAAAMxNDIEAAAAATAHAAAACDkvNi8yMDE5CAAAAAoxMC8zMC8yMDE2CQAAAAEwY8psLvky1whwt4t2+TLXCCJDSVEuTkFTREFRR1M6QU1BVC5JUV9DT01NT04uRlkyMDExAQAAAF7VAwACAAAAAjEzAQgAAAAFAAAAATEBAAAACjE2NDkxOTk0NTgDAAAAAzE2MAIAAAAEMTEwMwQAAAABMAcAAAAIOS82LzIwMTkIAAAACjEwLzMwLzIwMTEJAAAAATARgm8v+TLXCE10a3b5MtcIFUNJUS4wLklRX0xUX0lOVkVTVC5GWQUAAAAAAAAACAAAABUoSW52YWxpZCBUaW1lIFBlcmlvZClEinYs+TLXCBjEI3f5MtcII0NJUS5OQVNEQVFHUzpLTEFDLklRX0xUX0RFQlQuRlkyMDEzAQAAAHFOBAACAAAABzc0Ny4zNzYBCAAAAAUAAAABMQEAAAAKMTc0OTQzNjk5MgMAAAADMTYwAgAAAAQxMDQ5BAAAAAEwBwAAAAg5LzYvMjAxOQgAAAAJNi8zMC8yMDEzCQAAAAEwDD17Lfky1wi02s12+TLXCCNDSVEuTkFTREFRR1M6TFJDWC5JUV9T</t>
  </si>
  <si>
    <t>VF9ERUJULkZZMjAwOQEAAAC/dwAAAwAAAAAAskx8L/ky1whtTUF2+TLXCB9DSVEuVFNFOjYxNDYuSVFfVE9UQUxfQ0EuRlkyMDE5AQAAAJR3DQACAAAABjE2OTc5NQEIAAAABQAAAAExAQAAAAoxOTY5NjAxMzc2AwAAAAI3OQIAAAAEMTAwOAQAAAABMAcAAAAIOS82LzIwMTkIAAAACTMvMzEvMjAxOQkAAAABMPz1ljD5MtcIO8wodvky1wgpQ0lRLk5BU0RBUUdTOkxSQ1guSVFfQ1VSUkVOVF9SQVRJTy5GWTIwMDgBAAAAv3cAAAIAAAAIMy4wMDczMjMBCAAAAAUAAAABMQEAAAAKMTM5MzUwNzUyMQMAAAADMTYwAgAAAAQ0MDMwBAAAAAEwBwAAAAg5LzYvMjAxOQgAAAAJNi8yOS8yMDA4CQAAAAEwM333Kvky1wg8rk53+TLXCBlDSVEuVFNFOjY5MjAuSVFfQVIuRlkyMDEyAQAAAEMgUgACAAAABDI4OTgBCAAAAAUAAAABMQEAAAAKMTU3MTMwNzY3MgMAAAACNzkCAAAABDEwMjEEAAAAATAHAAAACDkvNi8yMDE5CAAAAAk2LzMwLzIwMTIJAAAAATA4mqQx+TLXCHkk33X5MtcIKkNJUS5OQVNEQVFHUzpMUkNYLklRX0JBU0lDX0VQU19JTkNMLkZZMjAwNwEAAAC/dwAAAgAAAAY0Ljk0NDEBCAAAAAUAAAABMQEAAAAKMTEzNDkyMTgxNAMAAAADMTYwAgAAAAE5BAAAAAEwBwAAAAg5LzYvMjAxOQgAAAAJNi8yNC8yMDA3CQAAAAEwnN5LMPky1wgSUjh2+TLXCClDSVEuRU5YVEFNOkFTTUwuSVFfRklMSU5HX0NVUlJF</t>
  </si>
  <si>
    <t>TkNZLkZZMjAwOAEAAAAo7wUAAwAAAANFVVIAxekhLvky1wiBkZJ2+TLXCB5DSVEuVFNFOjc3MzUuSVFfWl9TQ09SRS5GWTIwMTYBAAAABVcNAAIAAAAIMi42NjIwOTIBCAAAAAUAAAABMQEAAAAKMTc5ODg5NTAyOQMAAAACNzkCAAAABjEwMDEyMwQAAAABMAcAAAAIOS82LzIwMTkIAAAACTMvMzEvMjAxNgkAAAABMDBGICv5MtcIkrI3d/ky1wglQ0lRLk5BU0RBUUdTOktMQUMuSVFfU1RfSU5WRVNULkZZMjAxMgEAAABxTgQAAgAAAAcxNzgzLjE1AQgAAAAFAAAAATEBAAAACjE2OTAzMTU5NTIDAAAAAzE2MAIAAAAEMTA2OQQAAAABMAcAAAAIOS82LzIwMTkIAAAACTYvMzAvMjAxMgkAAAABMBsWey35MtcIcWy/dvky1wg0Q0lRLk5BU0RBUUdTOkFNQVQuSVFfSU1QVVRfT1BFUl9MRUFTRV9JTlRfRVhQLkZZMjAxNwEAAABe1QMAAgAAAAkxMi40ODIzNTIBCAAAAAUAAAABMQEAAAAKMTkzNDIxODk0NQMAAAADMTYwAgAAAAUyMTY3MgQAAAABMAcAAAAIOS82LzIwMTkIAAAACjEwLzI5LzIwMTcJAAAAATBb8Wwu+TLXCKnqlXb5MtcIK0NJUS5OQVNEQVFHUzpBTUFULklRX0lOVkVTVF9MT0FOU19DRi5GWTIwMDcBAAAAXtUDAAMAAAAAAGq0QS/5MtcIJMdNdvky1wg0Q0lRLk5BU0RBUUdTOkFNQVQuSVFfT1RIRVJfTk9OX09QRVJfRVhQX1NVUFBMLkZZMjAxMgEAAABe1QMAAwAAAAAAEYJvL/ky1wjfSHR2+TLX</t>
  </si>
  <si>
    <t>CCJDSVEuVFNFOjc3MzUuSVFfUVVJQ0tfUkFUSU8uRlkyMDE1AQAAAAVXDQACAAAACDAuODYxNDQ0AQgAAAAFAAAAATEBAAAACjE3NDUzNzg0MDkDAAAAAjc5AgAAAAQ0MTIxBAAAAAEwBwAAAAg5LzYvMjAxOQgAAAAJMy8zMS8yMDE1CQAAAAEwMEYgK/ky1wiK+hZ3+TLXCC5DSVEuVFNFOjc3MzUuSVFfVE9UQUxfREVCVF9FQklUREFfQ0FQRVguRlkyMDE5AQAAAAVXDQACAAAABjIuNjU0MQEIAAAABQAAAAExAQAAAAoxOTY5OTUwMDQxAwAAAAI3OQIAAAAFMjMzMTMEAAAAATAHAAAACDkvNi8yMDE5CAAAAAkzLzMxLzIwMTkJAAAAATCwlCAr+TLXCERgQHf5MtcIL0NJUS5UU0U6NjkyMC5JUV9PVEhFUl9OT05fT1BFUl9FWFBfU1VQUEwuRlkyMDA5AQAAAEMgUgACAAAABTkuNTI2AQgAAAAFAAAAATEBAAAACjE0MDQ5OTQxMDkDAAAAAjc5AgAAAAI4NQQAAAABMAcAAAAIOS82LzIwMTkIAAAACTYvMzAvMjAwOQkAAAABMFwlpDH5MtcILaTUdfky1wgoQ0lRLk5BU0RBUUdTOkFNQVQuSVFfVE9UQUxfUkVDRUlWLkZZMjAxNgEAAABe1QMAAgAAAAQyMjc5AQgAAAAFAAAAATEBAAAACjE5MzQyMTg5NDMDAAAAAzE2MAIAAAAEMTAwMQQAAAABMAcAAAAIOS82LzIwMTkIAAAACjEwLzMwLzIwMTYJAAAAATBb8Wwu+TLXCFVInnb5MtcILUNJUS5OQVNEQVFHUzpBTUFULklRX0ZJWEVEX0FTU0VUX1RVUk5TLkZZMjAw</t>
  </si>
  <si>
    <t>OQEAAABe1QMAAgAAAAg0LjU5MDI0NAEIAAAABQAAAAExAQAAAAoxNDg1NzIyNDQyAwAAAAMxNjACAAAABDQwNjYEAAAAATAHAAAACDkvNi8yMDE5CAAAAAoxMC8yNS8yMDA5CQAAAAEw6btjKvky1whxOVx3+TLXCCFDSVEuVFNFOjgwMzYuSVFfU0dBX01BUkdJTi5GWTIwMTYBAAAAn14NAAIAAAAHMTEuNjU5NQEIAAAABQAAAAExAQAAAAoxNzk4NTA3Mzc1AwAAAAI3OQIAAAAENDM3NQQAAAABMAcAAAAIOS82LzIwMTkIAAAACTMvMzEvMjAxNgkAAAABMBgwaiv5MtcIolo7d/ky1wguQ0lRLk5BU0RBUUdTOkxSQ1guSVFfREFZU19JTlZFTlRPUllfT1VULkZZMjAxNQEAAAC/dwAAAgAAAAoxMDMuMzUzNzk2AQgAAAAFAAAAATEBAAAACjE4NTQxMzAyMzQDAAAAAzE2MAIAAAAENDAzNQQAAAABMAcAAAAIOS82LzIwMTkIAAAACTYvMjgvMjAxNQkAAAABMAik9yr5MtcItURYd/ky1wgeQ0lRLlRTRTo2OTIwLklRX1pfU0NPUkUuRlkyMDEzAQAAAEMgUgACAAAACDUuMzQ4MDYzAQgAAAAFAAAAATEBAAAACjE2NDE3NDExMjcDAAAAAjc5AgAAAAYxMDAxMjMEAAAAATAHAAAACDkvNi8yMDE5CAAAAAk2LzMwLzIwMTMJAAAAATCEuyAr+TLXCPdURHf5MtcIKENJUS5FTlhUQU06QVNNTC5JUV9TUEVDSUFMX0RJVl9DRi5GWTIwMTEBAAAAKO8FAAMAAAAAAK03Ii75MtcIs3SOdvky1wgtQ0lRLk5BU0RBUUdTOkFNQVQu</t>
  </si>
  <si>
    <t>SVFfVE9UQUxfREVCVF9JU1NVRUQuRlkyMDExAQAAAF7VAwACAAAABDE3MzABCAAAAAUAAAABMQEAAAAKMTY0OTE5OTQ1OAMAAAADMTYwAgAAAAQyMTYxBAAAAAEwBwAAAAg5LzYvMjAxOQgAAAAKMTAvMzAvMjAxMQkAAAABMBGCby/5MtcIWUhYdvky1wgvQ0lRLkVOWFRBTTpBU01MLklRX05FVF9ERUJUX0VCSVREQV9DQVBFWC5GWTIwMTYBAAAAKO8FAAMAAAACTk0BCAAAAAUAAAABMQEAAAAKMTk0Mzg3NzI1NwMAAAACNTACAAAABTIzMzE0BAAAAAEwBwAAAAg5LzYvMjAxOQgAAAAKMTIvMzEvMjAxNgkAAAABMK0xZCr5MtcIEz5ad/ky1wgpQ0lRLk5BU0RBUUdTOlRFUi5JUV9MVF9ERUJUX0VRVUlUWS5GWTIwMTQBAAAACHIBAAMAAAAAABPs7Sn5MtcIuSN5d/ky1wgqQ0lRLk5BU0RBUUdTOkxSQ1guSVFfT1RIRVJfT1BFUl9BQ1QuRlkyMDEwAQAAAL93AAACAAAABjE2LjkwOAEIAAAABQAAAAExAQAAAAoxNTYwNTkwOTI3AwAAAAMxNjACAAAABDIwNDcEAAAAATAHAAAACDkvNi8yMDE5CAAAAAk2LzI3LzIwMTAJAAAAATCrc3wv+TLXCCRHSnb5MtcILkNJUS5FTlhUQU06QVNNTC5JUV9SRVRVUk5fQ09NTU9OX0VRVUlUWS5GWTIwMTUBAAAAKO8FAAIAAAAHMTguMTM4NAEIAAAABQAAAAExAQAAAAoxODczMzg5MDQzAwAAAAI1MAIAAAAFMzMzMjAEAAAAATAHAAAACDkvNi8yMDE5CAAAAAoxMi8zMS8yMDE1</t>
  </si>
  <si>
    <t>CQAAAAEwrTFkKvky1whIB1J3+TLXCCtDSVEuTkFTREFRR1M6S0xBQy5JUV9DQVNIX0FDUVVJUkVfQ0YuRlkyMDA5AQAAAHFOBAACAAAACC0xNDEuMzk5AQgAAAAFAAAAATEBAAAACjE0NjU1MTgyNDEDAAAAAzE2MAIAAAAEMjA1NwQAAAABMAcAAAAIOS82LzIwMTkIAAAACTYvMzAvMjAwOQkAAAABMLPIei35MtcIlBaqdvky1wg0Q0lRLk5BU0RBUUdTOktMQUMuSVFfT1RIRVJfTk9OX09QRVJfRVhQX1NVUFBMLkZZMjAxOAEAAABxTgQAAgAAAAYtMi44MzkBCAAAAAUAAAABMQEAAAAKMTk3NzA1NzEzMQMAAAADMTYwAgAAAAI4NQQAAAABMAcAAAAIOS82LzIwMTkIAAAACTYvMzAvMjAxOAkAAAABMN6pEi35MtcI2rO0dvky1wgpQ0lRLk5BU0RBUUdTOlRFUi5JUV9TVF9ERUJUX1JFUEFJRC5GWTIwMDkBAAAACHIBAAMAAAAAAC+T8Cz5MtcIzwr1dvky1wgmQ0lRLlRTRTo3NzI5LklRX1BFUklPRExFTkdUSF9JUy5GWTIwMTYBAAAArVoNAAEAAAACMTIAtJBLMPky1wheuxl2+TLXCC1DSVEuRU5YVEFNOkFTTUwuSVFfT1RIRVJfVU5VU1VBTF9TVVBQTC5GWTIwMTQBAAAAKO8FAAMAAAAAAJqFIi75MtcI2EKZdvky1wgiQ0lRLlRTRTo3NzI5LklRX0dBSU5fSU5WRVNULkZZMjAxOAEAAACtWg0AAgAAAAEzAQgAAAAFAAAAATEBAAAACjE4OTUwMDI0ODADAAAAAjc5AgAAAAI2MgQAAAABMAcAAAAIOS82LzIwMTkI</t>
  </si>
  <si>
    <t>AAAACTMvMzEvMjAxOAkAAAABMKa3SzD5MtcIlPM2dvky1wglQ0lRLk5BU0RBUUdTOlRFUi5JUV9OSV9DT01QQU5ZLkZZMjAxNAEAAAAIcgEAAgAAAAY4MS4yNzIBCAAAAAUAAAABMQEAAAAKMTgzMDI5MDgwNgMAAAADMTYwAgAAAAU0MTU3MQQAAAABMAcAAAAIOS82LzIwMTkIAAAACjEyLzMxLzIwMTQJAAAAATBACPEs+TLXCLPUtXb5MtcIGUNJUS5UU0U6NzczNS5JUV9BRS5GWTIwMTkBAAAABVcNAAIAAAAEMjc3MgEIAAAABQAAAAExAQAAAAoxOTY5OTUwMDQxAwAAAAI3OQIAAAAEMTAxNgQAAAABMAcAAAAIOS82LzIwMTkIAAAACTMvMzEvMjAxOQkAAAABMAZYTzL5MtcIjwjUdfky1wgpQ0lRLlRTRTo3NzI5LklRX0lOVkVTVF9TRUNVUklUWV9DRi5GWTIwMTQBAAAArVoNAAIAAAADMzExAQgAAAAFAAAAATEBAAAACjE2ODY2MzgyMTQDAAAAAjc5AgAAAAQyMDI3BAAAAAEwBwAAAAg5LzYvMjAxOQgAAAAJMy8zMS8yMDE0CQAAAAEwzUJLMPky1wg2lP11+TLXCCpDSVEuTkFTREFRR1M6QU1BVC5JUV9EQVlTX1NBTEVTX09VVC5GWTIwMDkBAAAAXtUDAAIAAAAJOTkuMTg1OTk2AQgAAAAFAAAAATEBAAAACjE0ODU3MjI0NDIDAAAAAzE2MAIAAAAENDA0MgQAAAABMAcAAAAIOS82LzIwMTkIAAAACjEwLzI1LzIwMDkJAAAAATDpu2Mq+TLXCGzrVHf5MtcIHkNJUS5FTlhUQU06QVNNTC5JUV9BUElDLkZZMjAx</t>
  </si>
  <si>
    <t>MwEAAAAo7wUAAgAAAAgzMzgzLjEwNQEIAAAABQAAAAExAQAAAAoxNzE4NDIwOTI3AwAAAAI1MAIAAAAEMTA4NAQAAAABMAcAAAAIOS82LzIwMTkIAAAACjEyLzMxLzIwMTMJAAAAATBtXiIu+TLXCIs9lHb5MtcIH0NJUS5UU0U6NjE0Ni5JUV9UUkVBU1VSWS5GWTIwMDgBAAAAlHcNAAIAAAAELTI3MAEIAAAABQAAAAExAQAAAAoxMDU3ODg4OTgzAwAAAAI3OQIAAAAEMTI0OAQAAAABMAcAAAAIOS82LzIwMTkIAAAACTMvMzEvMjAwOAkAAAABMCcxkjH5MtcIaG0Sdvky1wgqQ0lRLk5BU0RBUUdTOkFNQVQuSVFfRElMVVRfRVBTX0VYQ0wuRlkyMDA3AQAAAF7VAwACAAAAAzEuMgEIAAAABQAAAAExAQAAAAoxMjg1NTUyODAxAwAAAAMxNjACAAAAAzE0MgQAAAABMAcAAAAIOS82LzIwMTkIAAAACjEwLzI4LzIwMDcJAAAAATBqtEEv+TLXCNKVPHb5MtcILENJUS5OQVNEQVFHUzpBTUFULklRX0NBU0hfT1BFUi5GWTIwMTguLi4uSlBZAQAAAF7VAwACAAAACjQyMjQ1OC43ODUBCAAAAAUAAAABMQEAAAAKMTkzNDIxODk1MQMAAAACNzkCAAAABDIwMDYEAAAAATAHAAAACDkvNi8yMDE5CAAAAAoxMC8yOC8yMDE4CQAAAAEwMDIfKvky1whFW4F3+TLXCDdDSVEuRU5YVEFNOkFTTUwuSVFfVE9UQUxfT1VUU1RBTkRJTkdfRklMSU5HX0RBVEUuRlkyMDExAQAAACjvBQACAAAACjQxMy42NjkyNTcBBAAAAAUAAAABNQEA</t>
  </si>
  <si>
    <t>AAAKMTU4NzU1NzM4NAIAAAAFMjQxNTMGAAAAATCtNyIu+TLXCAJamHb5MtcINENJUS5OQVNEQVFHUzpURVIuSVFfVE9UQUxfT1VUU1RBTkRJTkdfQlNfREFURS5GWTIwMTABAAAACHIBAAIAAAAHMTgyLjAzNQEEAAAABQAAAAE1AQAAAAoxNTg5NjAzMDA5AgAAAAUyNDE1MgYAAAABMFG58Cz5MtcIkoDudvky1wgrQ0lRLkVOWFRBTTpBU01MLklRX01JTk9SSVRZX0lOVEVSRVNULkZZMjAxNQEAAAAo7wUAAwAAAAAAfnA4Lvky1wg4sMp2+TLXCCtDSVEuRU5YVEFNOkFTTUwuSVFfVE9UQUxfRElWX1BBSURfQ0YuRlkyMDEwAQAAACjvBQACAAAABi04Ni45NgEIAAAABQAAAAExAQAAAAoxNTg3NTU3NDQ5AwAAAAI1MAIAAAAEMjAyMgQAAAABMAcAAAAIOS82LzIwMTkIAAAACjEyLzMxLzIwMTAJAAAAATDAECIu+TLXCE7ll3b5MtcIK0NJUS5UU0U6NjE0Ni5JUV9NSU5PUklUWV9JTlRFUkVTVF9DRi5GWTIwMTMBAAAAlHcNAAMAAAAAAF7VQjH5MtcI7rrvdfky1wgvQ0lRLk5BU0RBUUdTOkFNQVQuSVFfVE9UQUxfQ09NTU9OX0VRVUlUWS5GWTIwMTIBAAAAXtUDAAIAAAAENzIzNQEIAAAABQAAAAExAQAAAAoxNzEzODIyNzMyAwAAAAMxNjACAAAABDEwMDYEAAAAATAHAAAACDkvNi8yMDE5CAAAAAoxMC8yOC8yMDEyCQAAAAEw8ahvL/ky1wgltz52+TLXCCtDSVEuTkFTREFRR1M6S0xBQy5JUV9MT0FOU19SRUNF</t>
  </si>
  <si>
    <t>SVZfTFQuRlkyMDA5AQAAAHFOBAADAAAAAACzyHot+TLXCHiUsXb5MtcILUNJUS5OQVNEQVFHUzpMUkNYLklRX0NVUlJFTlRfUE9SVF9ERUJULkZZMjAwOAEAAAC/dwAAAgAAAAYzMC40MjYBCAAAAAUAAAABMQEAAAAKMTM5MzUwNzUyMQMAAAADMTYwAgAAAAQxMjk3BAAAAAEwBwAAAAg5LzYvMjAxOQgAAAAJNi8yOS8yMDA4CQAAAAEwpCR8L/ky1whrXkl2+TLXCCRDSVEuVFNFOjc3MzUuSVFfRUJJVERBLkZZMjAxNy4uLi5KUFkBAAAABVcNAAIAAAAFMzkxMjkBCAAAAAUAAAABMQEAAAAKMTg0ODY3MzM2MQMAAAACNzkCAAAABDQwNTEEAAAAATAHAAAACDkvNi8yMDE5CAAAAAkzLzMxLzIwMTcJAAAAATBbvB4q+TLXCAoddHf5MtcIJ0NJUS5OQVNEQVFHUzpURVIuSVFfSU5URVJFU1RfRVhQLkZZMjAxOAEAAAAIcgEAAgAAAActMzEuMjY5AQgAAAAFAAAAATEBAAAACjE5NDgwOTkzODUDAAAAAzE2MAIAAAACODIEAAAAATAHAAAACDkvNi8yMDE5CAAAAAoxMi8zMS8yMDE4CQAAAAEwIv92LPky1wj8ZPF2+TLXCCpDSVEuTkFTREFRR1M6QU1BVC5JUV9QUkVGX0RJVl9PVEhFUi5GWTIwMTIBAAAAXtUDAAMAAAAAABGCby/5MtcIE8Nrdvky1wggQ0lRLk5BU0RBUUdTOkxSQ1guSVFfRUJJVC5GWTIwMTUBAAAAv3cAAAIAAAAHODc3LjMwNAEIAAAABQAAAAExAQAAAAoxODU0MTMwMjM0AwAAAAMxNjACAAAAAzQw</t>
  </si>
  <si>
    <t>MAQAAAABMAcAAAAIOS82LzIwMTkIAAAACTYvMjgvMjAxNQkAAAABMPs/QS/5MtcITW5fdvky1wgjQ0lRLk5BU0RBUUdTOlRFUi5JUV9PUEVSX0lOQy5GWTIwMTcBAAAACHIBAAIAAAAHNTQxLjM3NAEIAAAABQAAAAExAQAAAAoxOTQ4MDk5MzgxAwAAAAMxNjACAAAAAjIxBAAAAAEwBwAAAAg5LzYvMjAxOQgAAAAKMTIvMzEvMjAxNwkAAAABMC/Ydiz5MtcIUy7edvky1wg5Q0lRLk5BU0RBUUdTOkxSQ1guSVFfVE9UQUxfT1VUU1RBTkRJTkdfRklMSU5HX0RBVEUuRlkyMDE4AQAAAL93AAACAAAABzE1Ni44OTIBBAAAAAUAAAABNQEAAAAKMTk3Nzk4MjEzOAIAAAAFMjQxNTMGAAAAATBqtEEv+TLXCE8rTXb5MtcIJ0NJUS5UU0U6ODAzNS5JUV9EQVlTX1BBWUFCTEVfT1VULkZZMjAxNQEAAADAWQ0AAgAAAAg1My4yMjU3NgEIAAAABQAAAAExAQAAAAoxNzQ0MTI4NTQxAwAAAAI3OQIAAAAENDE4MwQAAAABMAcAAAAIOS82LzIwMTkIAAAACTMvMzEvMjAxNQkAAAABMDXiaSv5MtcIUagYd/ky1wgrQ0lRLk5BU0RBUUdTOktMQUMuSVFfTkVUX0RFQlRfRUJJVERBLkZZMjAxNgEAAABxTgQAAgAAAAgwLjU0NjgwNQEIAAAABQAAAAExAQAAAAoxODk4OTM2MTA2AwAAAAMxNjACAAAABDQxOTMEAAAAATAHAAAACDkvNi8yMDE5CAAAAAk2LzMwLzIwMTYJAAAAATBHne0p+TLXCByjUnf5MtcIKkNJUS5OQVNEQVFHUzpB</t>
  </si>
  <si>
    <t>TUFULklRX0dBSU5fQVNTRVRTX0NGLkZZMjAxMQEAAABe1QMAAwAAAAAAEYJvL/ky1wh09Hx2+TLXCChDSVEuRU5YVEFNOkFTTUwuSVFfRElMVVRfRVBTX0VYQ0wuRlkyMDA3AQAAACjvBQACAAAACDEuNDA2MDc2AQgAAAAFAAAAATEBAAAACjEzMTc2NzMzODcDAAAAAjUwAgAAAAMxNDIEAAAAATAHAAAACDkvNi8yMDE5CAAAAAoxMi8zMS8yMDA3CQAAAAEwTz9tLvky1wgpM592+TLXCClDSVEuTkFTREFRR1M6VEVSLklRX0dBSU5fSU5WRVNUX0NGLkZZMjAxOAEAAAAIcgEAAgAAAAUzLjQ5NAEIAAAABQAAAAExAQAAAAoxOTQ4MDk5Mzg1AwAAAAMxNjACAAAABDIwOTAEAAAAATAHAAAACDkvNi8yMDE5CAAAAAoxMi8zMS8yMDE4CQAAAAEwIv92LPky1wgyhvp2+TLXCCBDSVEuTkFTREFRR1M6S0xBQy5JUV9MQU5ELkZZMjAxMgEAAABxTgQAAgAAAAY0MS4zOTcBCAAAAAUAAAABMQEAAAAKMTY5MDMxNTk1MgMAAAADMTYwAgAAAAQzMDk4BAAAAAEwBwAAAAg5LzYvMjAxOQgAAAAJNi8zMC8yMDEyCQAAAAEwGxZ7Lfky1witH8Z2+TLXCCxDSVEuVFNFOjYxNDYuSVFfTkVUX0RFQlRfRUJJVERBX0NBUEVYLkZZMjAxOAEAAACUdw0AAwAAAAJOTQEIAAAABQAAAAExAQAAAAoxODk1MDAyMjgyAwAAAAI3OQIAAAAFMjMzMTQEAAAAATAHAAAACDkvNi8yMDE5CAAAAAkzLzMxLzIwMTgJAAAAATAuL/cq+TLXCAwBYnf5</t>
  </si>
  <si>
    <t>MtcIJUNJUS5OQVNEQVFHUzpMUkNYLklRX0lOVkVOVE9SWS5GWTIwMTcBAAAAv3cAAAIAAAAIMTIzMi45MTYBCAAAAAUAAAABMQEAAAAKMTk3Nzk4MjEwMQMAAAADMTYwAgAAAAQxMDQzBAAAAAEwBwAAAAg5LzYvMjAxOQgAAAAJNi8yNS8yMDE3CQAAAAEwdo1BL/ky1wjn/lV2+TLXCChDSVEuVFNFOjc3MjkuSVFfRUFSTklOR19DT19NQVJHSU4uRlkyMDE2AQAAAK1aDQACAAAABzEzLjg4MjgBCAAAAAUAAAABMQEAAAAKMTc5ODU4NzEwOQMAAAACNzkCAAAABDQxODEEAAAAATAHAAAACDkvNi8yMDE5CAAAAAkzLzMxLzIwMTYJAAAAATAeVvcq+TLXCD2jPXf5MtcIFUNJUS4wLklRX0RJVl9TSEFSRS5GWQUAAAAAAAAACAAAABUoSW52YWxpZCBUaW1lIFBlcmlvZClEinYs+TLXCGOzInf5MtcIKENJUS5OQVNEQVFHUzpMUkNYLklRX0ZJTklTSEVEX0lOVi5GWTIwMDcBAAAAv3cAAAIAAAAGNjguOTY2AQgAAAAFAAAAATEBAAAACjExMzQ5MjE4MTQDAAAAAzE2MAIAAAAEMzA3NQQAAAABMAcAAAAIOS82LzIwMTkIAAAACTYvMjQvMjAwNwkAAAABMO0FTDD5MtcI5ldSdvky1wgjQ0lRLk5BU0RBUUdTOlRFUi5JUV9UUkVBU1VSWS5GWTIwMDkBAAAACHIBAAMAAAAAAC+T8Cz5MtcI7eP0dvky1wgmQ0lRLlRTRTo3NzI5LklRX0VYVFJBX0FDQ19JVEVNUy5GWTIwMDkBAAAArVoNAAMAAAAAAMmWhzD5MtcIPHQzdvky</t>
  </si>
  <si>
    <t>1wghQ0lRLlRTRTo3NzM1LklRX09USEVSX09QRVIuRlkyMDEwAQAAAAVXDQADAAAAAAA0eZsy+TLXCLtg5XX5MtcIJUNJUS5UU0U6NjE0Ni5JUV9MVF9ERUJUX1JFUEFJRC5GWTIwMTcBAAAAlHcNAAIAAAAFLTEyNDcBCAAAAAUAAAABMQEAAAAKMTg0ODU4MTEwNwMAAAACNzkCAAAABDIwMzYEAAAAATAHAAAACDkvNi8yMDE5CAAAAAkzLzMxLzIwMTcJAAAAATADz5Yw+TLXCLYUMnb5MtcIIkNJUS5UU0U6Njg1Ny5JUV9RVUlDS19SQVRJTy5GWTIwMTcBAAAA8VsNAAIAAAAIMi40ODQyNTEBCAAAAAUAAAABMQEAAAAKMTg5NDQ5MjgwNgMAAAACNzkCAAAABDQxMjEEAAAAATAHAAAACDkvNi8yMDE5CAAAAAkzLzMxLzIwMTcJAAAAATCWlGkr+TLXCFCtOXf5MtcIMENJUS5OQVNEQVFHUzpURVIuSVFfSU1QVVRfT1BFUl9MRUFTRV9ERVBSLkZZMjAxMAEAAAAIcgEAAgAAAAgtNC4zMDMxMwEIAAAABQAAAAExAQAAAAoxNTg5NjAzMDA5AwAAAAMxNjACAAAABTIxNjczBAAAAAEwBwAAAAg5LzYvMjAxOQgAAAAKMTIvMzEvMjAxMAkAAAABMFG58Cz5MtcID+y7dvky1wgqQ0lRLk5BU0RBUUdTOktMQUMuSVFfTFRfREVCVF9SRVBBSUQuRlkyMDE1AQAAAHFOBAACAAAACC05MTYuMTE3AQgAAAAFAAAAATEBAAAACjE4NTE5NjQ3NDcDAAAAAzE2MAIAAAAEMjAzNgQAAAABMAcAAAAIOS82LzIwMTkIAAAACTYvMzAvMjAx</t>
  </si>
  <si>
    <t>NQkAAAABMBtbEi35MtcIWOrOdvky1wgmQ0lRLk5BU0RBUUdTOlRFUi5JUV9HQUlOX0FTU0VUUy5GWTIwMTMBAAAACHIBAAMAAAAAAEAI8Sz5MtcI41jcdvky1wgrQ0lRLk5BU0RBUUdTOktMQUMuSVFfU0FMRVNfTUFSS0VUSU5HLkZZMjAxMQEAAABxTgQAAwAAAAAAIu96Lfky1wjKqsV2+TLXCCJDSVEuRU5YVEFNOkFTTUwuSVFfT1BFUl9JTkMuRlkyMDEzAQAAACjvBQACAAAACDEyODIuOTM2AQgAAAAFAAAAATEBAAAACjE3MTg0MjA5MjcDAAAAAjUwAgAAAAIyMQQAAAABMAcAAAAIOS82LzIwMTkIAAAACjEyLzMxLzIwMTMJAAAAATBtXiIu+TLXCLv/hnb5MtcILkNJUS5OQVNEQVFHUzpMUkNYLklRX0lOVkVTVF9TRUNVUklUWV9DRi5GWTIwMDcBAAAAv3cAAAIAAAAFNDguMjMBCAAAAAUAAAABMQEAAAAKMTEzNDkyMTgxNAMAAAADMTYwAgAAAAQyMDI3BAAAAAEwBwAAAAg5LzYvMjAxOQgAAAAJNi8yNC8yMDA3CQAAAAEw7QVMMPky1wjlhGV2+TLXCCpDSVEuTkFTREFRR1M6VEVSLklRX0VYVFJBX0FDQ19JVEVNUy5GWTIwMTQBAAAACHIBAAMAAAAAAEAI8Sz5MtcIR8vVdvky1wgnQ0lRLlRTRTo3NzM1LklRX0NBU0hfT1BFUi5GWTIwMTQuLi4uSlBZAQAAAAVXDQACAAAABTI0NzAzAQgAAAAFAAAAATEBAAAACjE2ODkwNTY2NDgDAAAAAjc5AgAAAAQyMDA2BAAAAAEwBwAAAAg5LzYvMjAxOQgAAAAJMy8z</t>
  </si>
  <si>
    <t>MS8yMDE0CQAAAAEwMDIfKvky1wjwYHF3+TLXCCFDSVEuVFNFOjYxNDYuSVFfQ09NTU9OX1JFUC5GWTIwMDkBAAAAlHcNAAIAAAAELTgwMQEIAAAABQAAAAExAQAAAAoxMzgwNTI4MzIyAwAAAAI3OQIAAAAEMjE2NAQAAAABMAcAAAAIOS82LzIwMTkIAAAACTMvMzEvMjAwOQkAAAABMKoXQDH5MtcIB8gAdvky1wgqQ0lRLk5BU0RBUUdTOktMQUMuSVFfQkFTSUNfRVBTX0VYQ0wuRlkyMDEzAQAAAHFOBAACAAAACDMuMjcwMjI4AQgAAAAFAAAAATEBAAAACjE3NDk0MzY5OTIDAAAAAzE2MAIAAAAEMzA2NAQAAAABMAcAAAAIOS82LzIwMTkIAAAACTYvMzAvMjAxMwkAAAABMAw9ey35MtcIRbu/dvky1wgiQ0lRLlRTRTo3NzM1LklRX0VCSVRfTUFSR0lOLkZZMjAxMgEAAAAFVw0AAgAAAAY0LjczNTgBCAAAAAUAAAABMQEAAAAKMTYyOTA5ODEwMQMAAAACNzkCAAAABDQwNTMEAAAAATAHAAAACDkvNi8yMDE5CAAAAAkzLzMxLzIwMTIJAAAAATA1HyAr+TLXCPfUK3f5MtcIKkNJUS5OQVNEQVFHUzpLTEFDLklRX05FVF9SRU5UQUxfRVhQLkZZMjAxNgEAAABxTgQAAwAAAAAAG1sSLfky1wgCpcB2+TLXCCFDSVEuVFNFOjc3MjkuSVFfQ0FTSF9FUVVJVi5GWTIwMTQBAAAArVoNAAIAAAAFMjA0MzkBCAAAAAUAAAABMQEAAAAKMTY4NjYzODIxNAMAAAACNzkCAAAABDEwOTYEAAAAATAHAAAACDkvNi8yMDE5CAAAAAkz</t>
  </si>
  <si>
    <t>LzMxLzIwMTQJAAAAATCdMogw+TLXCLBK9HX5MtcIKkNJUS5OQVNEQVFHUzpLTEFDLklRX0RJTFVUX0VQU19JTkNMLkZZMjAxOQEAAABxTgQAAgAAAAQ3LjQ5AQgAAAAFAAAAATEBAAAACjE5NzcwNTcxMzMDAAAAAzE2MAIAAAABOAQAAAABMAcAAAAIOS82LzIwMTkIAAAACTYvMzAvMjAxOQkAAAABMN6pEi35MtcIH/rsdvky1wguQ0lRLk5BU0RBUUdTOktMQUMuSVFfVE9UQUxfREVCVF9DQVBJVEFMLkZZMjAwOAEAAABxTgQAAgAAAAcxOS45ODM0AQgAAAAFAAAAATEBAAAACjEzOTA5OTA5MTgDAAAAAzE2MAIAAAAENDE4NgQAAAABMAcAAAAIOS82LzIwMTkIAAAACTYvMzAvMjAwOAkAAAABMJpYZCr5MtcINWZad/ky1wgiQ0lRLk5BU0RBUUdTOkFNQVQuSVFfUkRfRVhQLkZZMjAxMQEAAABe1QMAAgAAAAQxMTE4AQgAAAAFAAAAATEBAAAACjE2NDkxOTk0NTgDAAAAAzE2MAIAAAADMTAwBAAAAAEwBwAAAAg5LzYvMjAxOQgAAAAKMTAvMzAvMjAxMQkAAAABMBBbby/5MtcIhk1rdvky1wgqQ0lRLk5BU0RBUUdTOkxSQ1guSVFfRElMVVRfRVBTX0VYQ0wuRlkyMDE2AQAAAL93AAACAAAABDUuMjIBCAAAAAUAAAABMQEAAAAKMTkwMDcxMzA2NgMAAAADMTYwAgAAAAMxNDIEAAAAATAHAAAACDkvNi8yMDE5CAAAAAk2LzI2LzIwMTYJAAAAATCAZkEv+TLXCDK8X3b5MtcIH0NJUS5UU0U6NjE0Ni5JUV9FQklUX0lO</t>
  </si>
  <si>
    <t>VC5GWTIwMTUBAAAAlHcNAAIAAAAKNTQ0LjkxODM2NwEIAAAABQAAAAExAQAAAAoxNzQ0OTQ2MTcyAwAAAAI3OQIAAAAENDE4OQQAAAABMAcAAAAIOS82LzIwMTkIAAAACTMvMzEvMjAxNQkAAAABMN5WISv5MtcILqgtd/ky1wgeQ0lRLlRTRTo3NzI5LklRX1pfU0NPUkUuRlkyMDE4AQAAAK1aDQACAAAACDUuMzY2MDIzAQgAAAAFAAAAATEBAAAACjE4OTUwMDI0ODADAAAAAjc5AgAAAAYxMDAxMjMEAAAAATAHAAAACDkvNi8yMDE5CAAAAAkzLzMxLzIwMTgJAAAAATAzffcq+TLXCMJkPnf5MtcIGUNJUS4wLklRX1VOTEVWRVJFRF9GQ0YuRlkFAAAAAAAAAAgAAAAVKEludmFsaWQgVGltZSBQZXJpb2QpRIp2LPky1wjX6iN3+TLXCCpDSVEuTkFTREFRR1M6VEVSLklRX0NBU0hfQUNRVUlSRV9DRi5GWTIwMTIBAAAACHIBAAMAAAAAACXh8Cz5MtcIL2fodvky1wg0Q0lRLk5BU0RBUUdTOkxSQ1guSVFfT1RIRVJfTk9OX09QRVJfRVhQX1NVUFBMLkZZMjAwOAEAAAC/dwAAAgAAAAYtMi4wNDUBCAAAAAUAAAABMQEAAAAKMTM5MzUwNzUyMQMAAAADMTYwAgAAAAI4NQQAAAABMAcAAAAIOS82LzIwMTkIAAAACTYvMjkvMjAwOAkAAAABMKQkfC/5MtcId1hudvky1wgnQ0lRLlRTRTo3NzI5LklRX1RPVEFMX1JFVi5GWTIwMTQuLi4uSlBZAQAAAK1aDQACAAAABTU1MjY4AQgAAAAFAAAAATEBAAAACjE2ODY2MzgyMTQD</t>
  </si>
  <si>
    <t>AAAAAjc5AgAAAAIyOAQAAAABMAcAAAAIOS82LzIwMTkIAAAACTMvMzEvMjAxNAkAAAABMDcT7in5MtcIbzR6d/ky1wgnQ0lRLlRTRTo2OTIwLklRX0RBWVNfUEFZQUJMRV9PVVQuRlkyMDE5AQAAAEMgUgACAAAACDMwLjc5NzI0AQgAAAAFAAAAATEBAAAACjE5NzQzNjIxNjcDAAAAAjc5AgAAAAQ0MTgzBAAAAAEwBwAAAAg5LzYvMjAxOQgAAAAJNi8zMC8yMDE5CQAAAAEw8QghK/ky1whbyf52+TLXCCRDSVEuVFNFOjY4NTcuSVFfRUJJVERBX01BUkdJTi5GWTIwMDkBAAAA8VsNAAIAAAAHLTE3LjA4MQEIAAAABQAAAAExAQAAAAoxNDgxODkyNzI5AwAAAAI3OQIAAAAENDA0NwQAAAABMAcAAAAIOS82LzIwMTkIAAAACTMvMzEvMjAwOQkAAAABMO2d6yv5MtcIQYwUd/ky1wgqQ0lRLk5BU0RBUUdTOkxSQ1guSVFfREFZU19TQUxFU19PVVQuRlkyMDE4AQAAAL93AAACAAAACTYzLjI2MjQ3MgEIAAAABQAAAAExAQAAAAoxOTc3OTgyMTM4AwAAAAMxNjACAAAABDQwNDIEAAAAATAHAAAACDkvNi8yMDE5CAAAAAk2LzI0LzIwMTgJAAAAATAIpPcq+TLXCJRrWHf5MtcIIkNJUS5UU0U6NjE0Ni5JUV9TQUxFX1BQRV9DRi5GWTIwMTMBAAAAlHcNAAIAAAACNDMBCAAAAAUAAAABMQEAAAAKMTYyNDA1MTc5OQMAAAACNzkCAAAABDIwNDIEAAAAATAHAAAACDkvNi8yMDE5CAAAAAkzLzMxLzIwMTMJAAAAATBe1UIx+TLX</t>
  </si>
  <si>
    <t>CF7SCnb5MtcIJkNJUS5FTlhUQU06QVNNTC5JUV9PVEhFUl9FUVVJVFkuRlkyMDA5AQAAACjvBQACAAAABjI3LjUyNgEIAAAABQAAAAExAQAAAAoxNTA5Njg0MDkzAwAAAAI1MAIAAAAEMTAyOAQAAAABMAcAAAAIOS82LzIwMTkIAAAACjEyLzMxLzIwMDkJAAAAATDF6SEu+TLXCG64knb5MtcIHENJUS5UU0U6NjE0Ni5JUV9FQklUQS5GWTIwMTkBAAAAlHcNAAIAAAAFMzg2MzgBCAAAAAUAAAABMQEAAAAKMTk2OTYwMTM3NgMAAAACNzkCAAAABjEwMDY4OQQAAAABMAcAAAAIOS82LzIwMTkIAAAACTMvMzEvMjAxOQkAAAABMPz1ljD5MtcI6oQfdvky1wgkQ0lRLlRTRTo2OTIwLklRX0NBU0hfSU5URVJFU1QuRlkyMDE3AQAAAEMgUgADAAAAAAC9CpIx+TLXCICu13X5MtcIH0NJUS5FTlhUQU06QVNNTC5JUV9FQklUQS5GWTIwMTQBAAAAKO8FAAIAAAAIMTUzNy4wNDUBCAAAAAUAAAABMQEAAAAKMTc3NDk2MzAwOQMAAAACNTACAAAABjEwMDY4OQQAAAABMAcAAAAIOS82LzIwMTkIAAAACjEyLzMxLzIwMTQJAAAAATCVSTgu+TLXCNhCmXb5MtcIJUNJUS5FTlhUQU06QVNNTC5JUV9HQUlOX0lOVkVTVC5GWTIwMTgBAAAAKO8FAAMAAAAAAGG+OC75MtcI73C9dvky1wgrQ0lRLk5BU0RBUUdTOlRFUi5JUV9ORVRfSU5URVJFU1RfRVhQLkZZMjAxMQEAAAAIcgEAAgAAAAYtMTYuNjUBCAAAAAUAAAABMQEAAAAKMTY2</t>
  </si>
  <si>
    <t>MTEwNDE5MwMAAAADMTYwAgAAAAMzNjgEAAAAATAHAAAACDkvNi8yMDE5CAAAAAoxMi8zMS8yMDExCQAAAAEwUbnwLPky1whvp+52+TLXCBNDSVEuMC5JUV9TVF9ERUJULkZZBQAAAAAAAAAIAAAAFShJbnZhbGlkIFRpbWUgUGVyaW9kKUSKdiz5MtcI594nd/ky1wggQ0lRLk5BU0RBUUdTOlRFUi5JUV9OSV9DRi5GWTIwMTIBAAAACHIBAAIAAAAHMjE3LjA0OQEIAAAABQAAAAExAQAAAAoxNzIxMTcwMjIxAwAAAAMxNjACAAAABDIxNTAEAAAAATAHAAAACDkvNi8yMDE5CAAAAAoxMi8zMS8yMDEyCQAAAAEwJeHwLPky1wj9Ctx2+TLXCCRDSVEuTkFTREFRR1M6TFJDWC5JUV9FQklUX0lOVC5GWTIwMTIBAAAAv3cAAAIAAAAINi4wNzU5OTcBCAAAAAUAAAABMQEAAAAKMTY5NDA4ODY2NQMAAAADMTYwAgAAAAQ0MTg5BAAAAAEwBwAAAAg5LzYvMjAxOQgAAAAJNi8yNC8yMDEyCQAAAAEwCKT3Kvky1whR1U53+TLXCCVDSVEuTkFTREFRR1M6TFJDWC5JUV9QQVJUX1RJTUUuRlkyMDE4AQAAAL93AAADAAAAAABqtEEv+TLXCMSgaXb5MtcIKENJUS5FTlhUQU06QVNNTC5JUV9ESUxVVF9FUFNfRVhDTC5GWTIwMTQBAAAAKO8FAAIAAAAEMy4yMwEIAAAABQAAAAExAQAAAAoxNzc0OTYzMDA5AwAAAAI1MAIAAAADMTQyBAAAAAEwBwAAAAg5LzYvMjAxOQgAAAAKMTIvMzEvMjAxNAkAAAABMJVJOC75MtcIUk6Hdvky1wgb</t>
  </si>
  <si>
    <t>Q0lRLlRTRTo3NzM1LklRX0NPR1MuRlkyMDEzAQAAAAVXDQACAAAABjE1Nzc5MAEIAAAABQAAAAExAQAAAAoxNjg5MDU2NjI2AwAAAAI3OQIAAAACMzQEAAAAATAHAAAACDkvNi8yMDE5CAAAAAkzLzMxLzIwMTMJAAAAATAeFZwy+TLXCJgH23X5MtcIKENJUS5UU0U6NzcyOS5JUV9UT1RBTF9ERUJUX0VRVUlUWS5GWTIwMTIBAAAArVoNAAIAAAAHMTUuNzYwNQEIAAAABQAAAAExAQAAAAoxNTU2NzgzMTc2AwAAAAI3OQIAAAAENDAzNAQAAAABMAcAAAAIOS82LzIwMTkIAAAACTMvMzEvMjAxMgkAAAABMB5W9yr5MtcIyFpJd/ky1wggQ0lRLlRTRTo2MTQ2LklRX0JVSUxESU5HUy5GWTIwMTUBAAAAlHcNAAMAAAAAABOoljD5MtcILSwxdvky1wglQ0lRLk5BU0RBUUdTOkFNQVQuSVFfRElWX1NIQVJFLkZZMjAxMQEAAABe1QMAAgAAAAQwLjMxAQgAAAAFAAAAATEBAAAACjE2NDkxOTk0NTgDAAAAAzE2MAIAAAAEMzA1OAQAAAABMAcAAAAIOS82LzIwMTkIAAAACjEwLzMwLzIwMTEJAAAAATAQW28v+TLXCPz6c3b5MtcIHUNJUS5OQVNEQVFHUzpURVIuSVFfQUQuRlkyMDE1AQAAAAhyAQACAAAACC01NzUuOTU5AQgAAAAFAAAAATEBAAAACjE4Nzc1MTM4NDcDAAAAAzE2MAIAAAAEMTA3NQQAAAABMAcAAAAIOS82LzIwMTkIAAAACjEyLzMxLzIwMTUJAAAAATCHsXYs+TLXCGSq0Xb5MtcIJ0NJUS5OQVNEQVFHUzpB</t>
  </si>
  <si>
    <t>TUFULklRX0RBX1NVUFBMX0NGLkZZMjAwNwEAAABe1QMAAgAAAAcyMTEuMzM0AQgAAAAFAAAAATEBAAAACjEyODU1NTI4MDEDAAAAAzE2MAIAAAAEMjE3MQQAAAABMAcAAAAIOS82LzIwMTkIAAAACjEwLzI4LzIwMDcJAAAAATBqtEEv+TLXCKQVanb5MtcIIkNJUS5UU0U6NjE0Ni5JUV9HQUlOX0FTU0VUUy5GWTIwMTUBAAAAlHcNAAIAAAABNQEIAAAABQAAAAExAQAAAAoxNzQ0OTQ2MTcyAwAAAAI3OQIAAAACNTYEAAAAATAHAAAACDkvNi8yMDE5CAAAAAkzLzMxLzIwMTUJAAAAATAZgZYw+TLXCFa2FHb5MtcIGkNJUS5UU0U6NjkyMC5JUV9DSVAuRlkyMDE4AQAAAEMgUgADAAAAAAC9CpIx+TLXCBxF9nX5MtcIJ0NJUS5UU0U6NjkyMC5JUV9NQVJLRVRDQVAuMjAxMS8zLzMxLkpQWQEAAABDIFIAAgAAAAsxMjUwMS45Mzg4OAEGAAAABQAAAAExAQAAAAoxNDI5OTk4NzQ0AwAAAAI3OQIAAAAGMTAwMDU0BAAAAAEwBwAAAAkzLzMxLzIwMTFUtZZQ+TLXCKK2oor5MtcIHkNJUS5FTlhUQU06QVNNTC5JUV9DT0dTLkZZMjAxMQEAAAAo7wUAAgAAAAgzMTk1Ljc0NQEIAAAABQAAAAExAQAAAAoxNTg3NTU3Mzg0AwAAAAI1MAIAAAACMzQEAAAAATAHAAAACDkvNi8yMDE5CAAAAAoxMi8zMS8yMDExCQAAAAEwwBAiLvky1wgbSIl2+TLXCC9DSVEuTkFTREFRR1M6QU1BVC5JUV9PVEhFUl9VTlVTVUFMX1NVUFBMLkZZ</t>
  </si>
  <si>
    <t>MjAxMwEAAABe1QMAAwAAAAAA8ahvL/ky1whO3j52+TLXCCpDSVEuTkFTREFRR1M6S0xBQy5JUV9EQVlTX1NBTEVTX09VVC5GWTIwMTEBAAAAcU4EAAIAAAAINTguODIxOTQBCAAAAAUAAAABMQEAAAAKMTYzMDQwNDE1NQMAAAADMTYwAgAAAAQ0MDQyBAAAAAEwBwAAAAg5LzYvMjAxOQgAAAAJNi8zMC8yMDExCQAAAAEwmlhkKvky1wiiBmd3+TLXCC1DSVEuTkFTREFRR1M6QU1BVC5JUV9UT1RBTF9ERUJULkZZMjAxMi4uLi5KUFkBAAAAXtUDAAIAAAAJMTU1MDQ3LjU1AQgAAAAFAAAAATEBAAAACjE3MTM4MjI3MzIDAAAAAjc5AgAAAAQ0MTczBAAAAAEwBwAAAAg5LzYvMjAxOQgAAAAKMTAvMjgvMjAxMgkAAAABMEUKHyr5MtcI6hJ4d/ky1wgsQ0lRLk5BU0RBUUdTOlRFUi5JUV9UT1RBTF9ERUJULkZZMjAxMy4uLi5KUFkBAAAACHIBAAIAAAALMTk2MjcuNjE0NDUBCAAAAAUAAAABMQEAAAAKMTc3ODY2ODE2MwMAAAACNzkCAAAABDQxNzMEAAAAATAHAAAACDkvNi8yMDE5CAAAAAoxMi8zMS8yMDEzCQAAAAEwRQofKvky1wjlEXF3+TLXCCZDSVEuVFNFOjYxNDYuSVFfQ0FTSF9DT05WRVJTSU9OLkZZMjAwOQEAAACUdw0AAgAAAAoyMjIuMDkyNjQ1AQgAAAAFAAAAATEBAAAACjEzODA1MjgzMjIDAAAAAjc5AgAAAAQ0MTg0BAAAAAEwBwAAAAg5LzYvMjAxOQgAAAAJMy8zMS8yMDA5CQAAAAEw6i8hK/ky1wiY</t>
  </si>
  <si>
    <t>AU13+TLXCCpDSVEuTkFTREFRR1M6S0xBQy5JUV9HQUlOX0lOVkVTVF9DRi5GWTIwMTcBAAAAcU4EAAMAAAAAAO2CEi35MtcI4Iy0dvky1wgmQ0lRLlRTRTo2OTIwLklRX0NBU0hfQ09OVkVSU0lPTi5GWTIwMTcBAAAAQyBSAAIAAAAKMzYxLjg5OTMyNQEIAAAABQAAAAExAQAAAAoxODYwOTc0Mjk3AwAAAAI3OQIAAAAENDE4NAQAAAABMAcAAAAIOS82LzIwMTkIAAAACTYvMzAvMjAxNwkAAAABMITiICv5MtcI5KJEd/ky1wgtQ0lRLk5BU0RBUUdTOkFNQVQuSVFfVE9UQUxfREVCVC5GWTIwMTkuLi4uSlBZAQAAAF7VAwADAAAAAABFCh8q+TLXCKAjgHf5MtcIIENJUS5OQVNEQVFHUzpLTEFDLklRX0FQSUMuRlkyMDEyAQAAAHFOBAACAAAACDEwODkuMzEzAQgAAAAFAAAAATEBAAAACjE2OTAzMTU5NTIDAAAAAzE2MAIAAAAEMTA4NAQAAAABMAcAAAAIOS82LzIwMTkIAAAACTYvMzAvMjAxMgkAAAABMBsWey35MtcItPjFdvky1wglQ0lRLlRTRTo2ODU3LklRX0RBWVNfU0FMRVNfT1VULkZZMjAxNQEAAADxWw0AAgAAAAk1MS43NTI5ODUBCAAAAAUAAAABMQEAAAAKMTc5ODk2NDg1NAMAAAACNzkCAAAABDQwNDIEAAAAATAHAAAACDkvNi8yMDE5CAAAAAkzLzMxLzIwMTUJAAAAATD3xOsr+TLXCCEoFXf5MtcIJkNJUS5OQVNEQVFHUzpBTUFULklRX0VCSVREQV9JTlQuRlkyMDA5AQAAAF7VAwACAAAACDIuNTIz</t>
  </si>
  <si>
    <t>ODA5AQgAAAAFAAAAATEBAAAACjE0ODU3MjI0NDIDAAAAAzE2MAIAAAAENDE5MAQAAAABMAcAAAAIOS82LzIwMTkIAAAACjEwLzI1LzIwMDkJAAAAATDpu2Mq+TLXCMynUHf5MtcIIUNJUS5OQVNEQVFHUzpBTUFULklRX0NBUEVYLkZZMjAwNwEAAABe1QMAAgAAAAgtMjY0Ljc4NAEIAAAABQAAAAExAQAAAAoxMjg1NTUyODAxAwAAAAMxNjACAAAABDIwMjEEAAAAATAHAAAACDkvNi8yMDE5CAAAAAoxMC8yOC8yMDA3CQAAAAEwarRBL/ky1wji82B2+TLXCCVDSVEuVFNFOjc3MjkuSVFfUFJFRl9ESVZfT1RIRVIuRlkyMDA4AQAAAK1aDQADAAAAAADuHJcw+TLXCKjSH3b5MtcIK0NJUS5OQVNEQVFHUzpMUkNYLklRX0NBU0hfQ09OVkVSU0lPTi5GWTIwMTIBAAAAv3cAAAIAAAAKMTY4Ljc3OTE1NgEIAAAABQAAAAExAQAAAAoxNjk0MDg4NjY1AwAAAAMxNjACAAAABDQxODQEAAAAATAHAAAACDkvNi8yMDE5CAAAAAk2LzI0LzIwMTIJAAAAATAIpPcq+TLXCKD2V3f5MtcIH0NJUS5UU0U6ODAzNi5JUV9FQklUX0lOVC5GWTIwMTQBAAAAn14NAAIAAAAKNTQ1Ljk4MjE0MgEIAAAABQAAAAExAQAAAAoxNjg0Mjk4Mzg0AwAAAAI3OQIAAAAENDE4OQQAAAABMAcAAAAIOS82LzIwMTkIAAAACTMvMzEvMjAxNAkAAAABMBgwaiv5MtcIroUWd/ky1wgeQ0lRLk5BU0RBUUdTOkFNQVQuSVFfQUUuRlkyMDEyAQAAAF7VAwAC</t>
  </si>
  <si>
    <t>AAAAAzQ3NAEIAAAABQAAAAExAQAAAAoxNzEzODIyNzMyAwAAAAMxNjACAAAABDEwMTYEAAAAATAHAAAACDkvNi8yMDE5CAAAAAoxMC8yOC8yMDEyCQAAAAEw8ahvL/ky1wjVb3R2+TLXCCJDSVEuVFNFOjYxNDYuSVFfU0FMRV9QUEVfQ0YuRlkyMDE1AQAAAJR3DQACAAAAAzMwOAEIAAAABQAAAAExAQAAAAoxNzQ0OTQ2MTcyAwAAAAI3OQIAAAAEMjA0MgQAAAABMAcAAAAIOS82LzIwMTkIAAAACTMvMzEvMjAxNQkAAAABMBOoljD5MtcI7LsLdvky1wgrQ0lRLk5BU0RBUUdTOkxSQ1guSVFfRVhUUkFfQUNDX0lURU1TLkZZMjAxMwEAAAC/dwAAAwAAAAAAYMF8L/ky1whiJ3l2+TLXCCZDSVEuVFNFOjYxNDYuSVFfTE9BTlNfUkVDRUlWX0xULkZZMjAxNwEAAACUdw0AAwAAAAAAA8+WMPky1wj+MAx2+TLXCCdDSVEuVFNFOjgwMzYuSVFfQ0ZPX0NVUlJFTlRfTElBQi5GWTIwMTkBAAAAn14NAAIAAAAIMC4yMDA4ODkBCAAAAAUAAAABMQEAAAAKMTk2OTMwNDE4MQMAAAACNzkCAAAABDQxODUEAAAAATAHAAAACDkvNi8yMDE5CAAAAAkzLzMxLzIwMTkJAAAAATALV2or+TLXCHmdP3f5MtcIKENJUS5FTlhUQU06QVNNTC5JUV9ESUxVVF9FUFNfSU5DTC5GWTIwMTYBAAAAKO8FAAIAAAAEMy42NAEIAAAABQAAAAExAQAAAAoxOTQzODc3MjU3AwAAAAI1MAIAAAABOAQAAAABMAcAAAAIOS82LzIwMTkIAAAACjEyLzMx</t>
  </si>
  <si>
    <t>LzIwMTYJAAAAATBrlzgu+TLXCOkEsHb5MtcIL0NJUS5OQVNEQVFHUzpURVIuSVFfTklfQVZBSUxfRVhDTF9NQVJHSU4uRlkyMDE3AQAAAAhyAQACAAAABzEyLjA2MDgBCAAAAAUAAAABMQEAAAAKMTk0ODA5OTM4MQMAAAADMTYwAgAAAAQ0MTgyBAAAAAEwBwAAAAg5LzYvMjAxOQgAAAAKMTIvMzEvMjAxNwkAAAABMDcT7in5MtcIPuZyd/ky1wgtQ0lRLk5BU0RBUUdTOktMQUMuSVFfRklYRURfQVNTRVRfVFVSTlMuRlkyMDE1AQAAAHFOBAACAAAACDguNzI3NzA4AQgAAAAFAAAAATEBAAAACjE4NTE5NjQ3NDcDAAAAAzE2MAIAAAAENDA2NgQAAAABMAcAAAAIOS82LzIwMTkIAAAACTYvMzAvMjAxNQkAAAABMEed7Sn5MtcID/dsd/ky1wgsQ0lRLlRTRTo4MDM1LklRX05FVF9ERUJUX0VCSVREQV9DQVBFWC5GWTIwMTkBAAAAwFkNAAMAAAACTk0BCAAAAAUAAAABMQEAAAAKMTk2ODk5ODAyNAMAAAACNzkCAAAABTIzMzE0BAAAAAEwBwAAAAg5LzYvMjAxOQgAAAAJMy8zMS8yMDE5CQAAAAEwNeJpK/ky1wiyvTp3+TLXCCNDSVEuVFNFOjY5MjAuSVFfRklOSVNIRURfSU5WLkZZMjAxNwEAAABDIFIAAwAAAAAAqeORMfky1wgaYex1+TLXCChDSVEuRU5YVEFNOkFTTUwuSVFfREFZU19TQUxFU19PVVQuRlkyMDEwAQAAACjvBQACAAAACDYyLjE1MDAxAQgAAAAFAAAAATEBAAAACjE1ODc1NTc0NDkDAAAAAjUwAgAA</t>
  </si>
  <si>
    <t>AAQ0MDQyBAAAAAEwBwAAAAg5LzYvMjAxOQgAAAAKMTIvMzEvMjAxMAkAAAABMLMKZCr5MtcIfLlRd/ky1wglQ0lRLk5BU0RBUUdTOkFNQVQuSVFfTUFDSElORVJZLkZZMjAxMQEAAABe1QMAAgAAAAQxNDA4AQgAAAAFAAAAATEBAAAACjE2NDkxOTk0NTgDAAAAAzE2MAIAAAAEMzExNAQAAAABMAcAAAAIOS82LzIwMTkIAAAACjEwLzMwLzIwMTEJAAAAATARgm8v+TLXCNMhdHb5MtcIHkNJUS5UU0U6NjE0Ni5JUV9TVF9ERUJULkZZMjAxOQEAAACUdw0AAwAAAAAA/PWWMPky1wjb/fp1+TLXCDZDSVEuTkFTREFRR1M6TFJDWC5JUV9DSEFOR0VfTkVUX1dPUktJTkdfQ0FQSVRBTC5GWTIwMDkBAAAAv3cAAAIAAAAGMjkuMzA2AQgAAAAFAAAAATEBAAAACjE0Njc0NzQ1MjIDAAAAAzE2MAIAAAAENDQyMQQAAAABMAcAAAAIOS82LzIwMTkIAAAACTYvMjgvMjAwOQkAAAABMLJMfC/5MtcIlpVmdvky1wgmQ0lRLlRTRTo3NzM1LklRX0xUX0RFQlRfQ0FQSVRBTC5GWTIwMDkBAAAABVcNAAIAAAAHMjIuNTkzNwEIAAAABQAAAAExAQAAAAoxMzgyNjYxMzAyAwAAAAI3OQIAAAAENDE4NwQAAAABMAcAAAAIOS82LzIwMTkIAAAACTMvMzEvMjAwOQkAAAABMAB+aiv5MtcI99Qrd/ky1wgnQ0lRLlRTRTo2OTIwLklRX05FVF9JTlRFUkVTVF9FWFAuRlkyMDE0AQAAAEMgUgACAAAAAi0xAQgAAAAFAAAAATEBAAAACjE3MDI0</t>
  </si>
  <si>
    <t>MzcyNzMDAAAAAjc5AgAAAAMzNjgEAAAAATAHAAAACDkvNi8yMDE5CAAAAAk2LzMwLzIwMTQJAAAAATAswaQx+TLXCPE04HX5MtcINENJUS5OQVNEQVFHUzpLTEFDLklRX0lNUFVUX09QRVJfTEVBU0VfSU5UX0VYUC5GWTIwMTUBAAAAcU4EAAIAAAAIMy45MjE4ODIBCAAAAAUAAAABMQEAAAAKMTg1MTk2NDc0NwMAAAADMTYwAgAAAAUyMTY3MgQAAAABMAcAAAAIOS82LzIwMTkIAAAACTYvMzAvMjAxNQkAAAABMBtbEi35MtcITC/Hdvky1wgqQ0lRLk5BU0RBUUdTOkFNQVQuSVFfQkFTSUNfRVBTX0lOQ0wuRlkyMDA4AQAAAF7VAwACAAAACDAuNzA5NDY5AQgAAAAFAAAAATEBAAAACjE0MTU2OTAwMTgDAAAAAzE2MAIAAAABOQQAAAABMAcAAAAIOS82LzIwMTkIAAAACjEwLzI2LzIwMDgJAAAAATAo5m4v+TLXCM5BYXb5MtcIJkNJUS5UU0U6NjE0Ni5JUV9BU1NFVF9XUklURURPV04uRlkyMDA5AQAAAJR3DQADAAAAAACqF0Ax+TLXCBkw93X5MtcIMkNJUS5OQVNEQVFHUzpURVIuSVFfT1RIRVJfRklOQU5DRV9BQ1RfU1VQUEwuRlkyMDEyAQAAAAhyAQACAAAABi01MS4yMgEIAAAABQAAAAExAQAAAAoxNzIxMTcwMjIxAwAAAAMxNjACAAAABDIwNTAEAAAAATAHAAAACDkvNi8yMDE5CAAAAAoxMi8zMS8yMDEyCQAAAAEwJeHwLPky1wg4g+N2+TLXCCJDSVEuTkFTREFRR1M6VEVSLklRX1NUX0RFQlQuRlkyMDA5</t>
  </si>
  <si>
    <t>AQAAAAhyAQADAAAAAAAvk/As+TLXCBsBo3b5MtcIJ0NJUS5OQVNEQVFHUzpBTUFULklRX0dBSU5fQVNTRVRTLkZZMjAwOAEAAABe1QMAAgAAAAYyMS44MzcBCAAAAAUAAAABMQEAAAAKMTQxNTY5MDAxOAMAAAADMTYwAgAAAAI1NgQAAAABMAcAAAAIOS82LzIwMTkIAAAACjEwLzI2LzIwMDgJAAAAATAo5m4v+TLXCM8KPXb5MtcIHUNJUS5UU0U6NjE0Ni5JUV9HQV9FWFAuRlkyMDE0AQAAAJR3DQADAAAAAABe1UIx+TLXCBu2MHb5MtcIJUNJUS5UU0U6NzcyOS5JUV9MVF9ERUJUX1JFUEFJRC5GWTIwMTgBAAAArVoNAAMAAAAAAKa3SzD5MtcIF2p2dvky1wgsQ0lRLk5BU0RBUUdTOkFNQVQuSVFfQ0ZPX0NVUlJFTlRfTElBQi5GWTIwMTMBAAAAXtUDAAIAAAAIMC4yNTUwMTQBCAAAAAUAAAABMQEAAAAKMTc2ODcxMzQ0NQMAAAADMTYwAgAAAAQ0MTg1BAAAAAEwBwAAAAg5LzYvMjAxOQgAAAAKMTAvMjcvMjAxMwkAAAABMODjYyr5MtcIIPE9d/ky1wgkQ0lRLlRTRTo4MDM2LklRX1VOTEVWRVJFRF9GQ0YuRlkyMDE4AQAAAJ9eDQACAAAABzgwMjUuMjUBCAAAAAUAAAABMQEAAAAKMTg5NDMxNTQ5MgMAAAACNzkCAAAABDQ0MjMEAAAAATAHAAAACDkvNi8yMDE5CAAAAAkzLzMxLzIwMTgJAAAAATCqhawy+TLXCLECz3X5MtcIKkNJUS5OQVNEQVFHUzpURVIuSVFfT1RIRVJfTFRfQVNTRVRTLkZZMjAwNwEAAAAI</t>
  </si>
  <si>
    <t>cgEAAgAAAAY3Ny41MzEBCAAAAAUAAAABMQEAAAAKMTM0MTgyMTQ5NAMAAAADMTYwAgAAAAQxMDYwBAAAAAEwBwAAAAg5LzYvMjAxOQgAAAAKMTIvMzEvMjAwNwkAAAABMNbQEi35MtcI7G7tdvky1wgfQ0lRLlRTRTo3NzI5LklRX0RBX1NVUFBMLkZZMjAxOQEAAACtWg0AAwAAAAAAprdLMPky1wiNb212+TLXCCdDSVEuVFNFOjc3MzUuSVFfREFZU19QQVlBQkxFX09VVC5GWTIwMTkBAAAABVcNAAIAAAAJMTM5LjU1NzAyAQgAAAAFAAAAATEBAAAACjE5Njk5NTAwNDEDAAAAAjc5AgAAAAQ0MTgzBAAAAAEwBwAAAAg5LzYvMjAxOQgAAAAJMy8zMS8yMDE5CQAAAAEwsJQgK/ky1wjeSTN3+TLXCChDSVEuTkFTREFRR1M6VEVSLklRX09USEVSX0xJQUJfTFQuRlkyMDE0AQAAAAhyAQACAAAABjE2LjI4NQEIAAAABQAAAAExAQAAAAoxODMwMjkwODA2AwAAAAMxNjACAAAABDEwNjIEAAAAATAHAAAACDkvNi8yMDE5CAAAAAoxMi8zMS8yMDE0CQAAAAEwRIp2LPky1wgj8dV2+TLXCChDSVEuRU5YVEFNOkFTTUwuSVFfUFJFRl9ESVZfT1RIRVIuRlkyMDA3AQAAACjvBQADAAAAAABPP20u+TLXCIMAgHb5MtcIGkNJUS5UU0U6NjE0Ni5JUV9DSVAuRlkyMDE4AQAAAJR3DQADAAAAAAD89ZYw+TLXCPWv+nX5MtcIKUNJUS5OQVNEQVFHUzpURVIuSVFfT1RIRVJfQ0FfU1VQUEwuRlkyMDE3AQAAAAhyAQACAAAABjg2Ljky</t>
  </si>
  <si>
    <t>NgEIAAAABQAAAAExAQAAAAoxOTQ4MDk5MzgxAwAAAAMxNjACAAAABDEwNTUEAAAAATAHAAAACDkvNi8yMDE5CAAAAAoxMi8zMS8yMDE3CQAAAAEwL9h2LPky1wj8FvF2+TLXCCxDSVEuTkFTREFRR1M6TFJDWC5JUV9UT1RBTF9PVEhFUl9PUEVSLkZZMjAxMQEAAAC/dwAAAgAAAAc2ODEuMzY4AQgAAAAFAAAAATEBAAAACjE2MzM3OTA2MzgDAAAAAzE2MAIAAAADMzgwBAAAAAEwBwAAAAg5LzYvMjAxOQgAAAAJNi8yNi8yMDExCQAAAAEwq3N8L/ky1wiF42Z2+TLXCCZDSVEuVFNFOjgwMzYuSVFfTkVUX0RFQlRfRUJJVERBLkZZMjAxMwEAAACfXg0AAwAAAAJOTQEIAAAABQAAAAExAQAAAAoxNjIzODE2NTQyAwAAAAI3OQIAAAAENDE5MwQAAAABMAcAAAAIOS82LzIwMTkIAAAACTMvMzEvMjAxMwkAAAABMBgwaiv5MtcI6RsZd/ky1wgiQ0lRLlRTRTo2OTIwLklRX0RBX1NVUFBMX0NGLkZZMjAxOQEAAABDIFIAAgAAAAc0OTkuNTYxAQgAAAAFAAAAATEBAAAACjE5NzQzNjIxNjcDAAAAAjc5AgAAAAQyMTcxBAAAAAEwBwAAAAg5LzYvMjAxOQgAAAAJNi8zMC8yMDE5CQAAAAEwJzGSMfky1wgEaBt2+TLXCCtDSVEuRU5YVEFNOkFTTUwuSVFfVE9UQUxfREVCVF9FUVVJVFkuRlkyMDEyAQAAACjvBQACAAAABzE2LjkyNDEBCAAAAAUAAAABMQEAAAAKMTY1NzkxNDk2NAMAAAACNTACAAAABDQwMzQEAAAAATAHAAAA</t>
  </si>
  <si>
    <t>CDkvNi8yMDE5CAAAAAoxMi8zMS8yMDEyCQAAAAEwrTFkKvky1wiT4FF3+TLXCDRDSVEuRU5YVEFNOkFTTUwuSVFfQ0hBTkdFX05FVF9XT1JLSU5HX0NBUElUQUwuRlkyMDA3AQAAACjvBQACAAAABzI3NS4zOTkBCAAAAAUAAAABMQEAAAAKMTMxNzY3MzM4NwMAAAACNTACAAAABDQ0MjEEAAAAATAHAAAACDkvNi8yMDE5CAAAAAoxMi8zMS8yMDA3CQAAAAEwT2ZtLvky1wiXQ5J2+TLXCBxDSVEuVFNFOjc3MzUuSVFfREFfQ0YuRlkyMDA5AQAAAAVXDQACAAAABDk0NjgBCAAAAAUAAAABMQEAAAAKMTM4MjY2MTMwMgMAAAACNzkCAAAABDIxNjAEAAAAATAHAAAACDkvNi8yMDE5CAAAAAkzLzMxLzIwMDkJAAAAATA0eZsy+TLXCMqp2XX5MtcII0NJUS5FTlhUQU06QVNNTC5JUV9DQVNIX09QRVIuRlkyMDEyAQAAACjvBQACAAAABzk5OS4yMTgBCAAAAAUAAAABMQEAAAAKMTY1NzkxNDk2NAMAAAACNTACAAAABDIwMDYEAAAAATAHAAAACDkvNi8yMDE5CAAAAAoxMi8zMS8yMDEyCQAAAAEwbV4iLvky1wh6xsl2+TLXCCRDSVEuVFNFOjYxNDYuSVFfRUJJVERBX01BUkdJTi5GWTIwMTMBAAAAlHcNAAIAAAAHMTguNjQ3NAEIAAAABQAAAAExAQAAAAoxNjI0MDUxNzk5AwAAAAI3OQIAAAAENDA0NwQAAAABMAcAAAAIOS82LzIwMTkIAAAACTMvMzEvMjAxMwkAAAABMN5WISv5MtcItr5Bd/ky1wgeQ0lRLlRTRTo3NzI5</t>
  </si>
  <si>
    <t>LklRX1JBV19JTlYuRlkyMDE1AQAAAK1aDQACAAAABDMxNzcBCAAAAAUAAAABMQEAAAAKMTc0NTM3ODYxMgMAAAACNzkCAAAABDMxNzEEAAAAATAHAAAACDkvNi8yMDE5CAAAAAkzLzMxLzIwMTUJAAAAATA5c0sw+TLXCLMJNnb5MtcIJUNJUS5UU0U6ODAzNi5JUV9DQVNIX1NUX0lOVkVTVC5GWTIwMTgBAAAAn14NAAIAAAAGMjEzMTU4AQgAAAAFAAAAATEBAAAACjE4OTQzMTU0OTIDAAAAAjc5AgAAAAQxMDAyBAAAAAEwBwAAAAg5LzYvMjAxOQgAAAAJMy8zMS8yMDE4CQAAAAEwvF6sMvky1wjxAuR1+TLXCC9DSVEuTkFTREFRR1M6TFJDWC5JUV9UT1RBTF9BU1NFVFMuRlkyMDAxLi4uLkpQWQEAAAC/dwAAAgAAAAwyMzI1NjguMDQzNzUBCAAAAAUAAAABMQEAAAAHMTkyMTczMQMAAAACNzkCAAAABDEwMDcEAAAAATAHAAAACDkvNi8yMDE5CAAAAAk2LzI0LzIwMDEJAAAAATDdYEco+TLXCM98g3f5MtcIIUNJUS5UU0U6NzczNS5JUV9FQklUREFfSU5ULkZZMjAwOAEAAAAFVw0AAgAAAAkyNC4zMTg2ODEBCAAAAAUAAAABMQEAAAAKMTA1Nzg4ODQxOAMAAAACNzkCAAAABDQxOTAEAAAAATAHAAAACDkvNi8yMDE5CAAAAAkzLzMxLzIwMDgJAAAAATALV2or+TLXCPfUK3f5MtcIJkNJUS5UU0U6Njg1Ny5JUV9MVF9ERUJUX0NBUElUQUwuRlkyMDE5AQAAAPFbDQADAAAAAACWlGkr+TLXCLC3BHf5MtcIJUNJUS5U</t>
  </si>
  <si>
    <t>U0U6ODAzNi5JUV9SRVRVUk5fQ0FQSVRBTC5GWTIwMTABAAAAn14NAAIAAAAHLTAuMzc1OAEIAAAABQAAAAExAQAAAAoxMzgyNDE3ODg2AwAAAAI3OQIAAAAENDM2MwQAAAABMAcAAAAIOS82LzIwMTkIAAAACTMvMzEvMjAxMAkAAAABMCEJaiv5MtcI81Q2d/ky1wgeQ0lRLk5BU0RBUUdTOkxSQ1guSVFfUkUuRlkyMDE1AQAAAL93AAACAAAACDQwOTYuODU1AQgAAAAFAAAAATEBAAAACjE4NTQxMzAyMzQDAAAAAzE2MAIAAAAEMTIyMgQAAAABMAcAAAAIOS82LzIwMTkIAAAACTYvMjgvMjAxNQkAAAABMPs/QS/5MtcICpZDdvky1wgsQ0lRLlRTRTo3NzI5LklRX0lNUFVUX09QRVJfTEVBU0VfREVQUi5GWTIwMTkBAAAArVoNAAMAAAAAAJzeSzD5MtcIMX4advky1wgiQ0lRLkVOWFRBTTpBU01MLklRX0VCSVRfSU5ULkZZMjAxOAEAAAAo7wUAAgAAAAk3MC45NDAxOTEBCAAAAAUAAAABMQEAAAAKMTk0Mzg3NzI2MAMAAAACNTACAAAABDQxODkEAAAAATAHAAAACDkvNi8yMDE5CAAAAAoxMi8zMS8yMDE4CQAAAAEwrTFkKvky1wgx5l13+TLXCDNDSVEuRU5YVEFNOkFTTUwuSVFfVE9UQUxfT1VUU1RBTkRJTkdfQlNfREFURS5GWTIwMDkBAAAAKO8FAAIAAAAKNDMzLjYzODk3NgEEAAAABQAAAAE1AQAAAAoxNTA5Njg0MDkzAgAAAAUyNDE1MgYAAAABMMXpIS75MtcIRayIdvky1wgfQ0lRLlRTRTo2OTIwLklRX05F</t>
  </si>
  <si>
    <t>VF9ERUJULkZZMjAwOAEAAABDIFIAAgAAAAgyMTQyLjg3NQEIAAAABQAAAAExAQAAAAoxMTcyOTQ0MjU3AwAAAAI3OQIAAAAENDM2NAQAAAABMAcAAAAIOS82LzIwMTkIAAAACTYvMzAvMjAwOAkAAAABMFwlpDH5MtcINX3Udfky1wglQ0lRLlRTRTo2MTQ2LklRX1BST1ZfQkFEX0RFQlRTLkZZMjAxNQEAAACUdw0AAgAAAAE0AQgAAAAFAAAAATEBAAAACjE3NDQ5NDYxNzIDAAAAAjc5AgAAAAI5NQQAAAABMAcAAAAIOS82LzIwMTkIAAAACTMvMzEvMjAxNQkAAAABMBmBljD5MtcI+CAndvky1wgqQ0lRLk5BU0RBUUdTOkFNQVQuSVFfTFRfREVCVF9JU1NVRUQuRlkyMDA3AQAAAF7VAwADAAAAAABi20Ev+TLXCOLzYHb5MtcIM0NJUS5UU0U6NjE0Ni5JUV9DSEFOR0VfT1RIRVJfTkVUX09QRVJfQVNTRVRTLkZZMjAxOAEAAACUdw0AAgAAAAQyMDAxAQgAAAAFAAAAATEBAAAACjE4OTUwMDIyODIDAAAAAjc5AgAAAAQyMDQ1BAAAAAEwBwAAAAg5LzYvMjAxOQgAAAAJMy8zMS8yMDE4CQAAAAEw/PWWMPky1wiE7hV2+TLXCCpDSVEuTkFTREFRR1M6S0xBQy5JUV9PVEhFUl9DQV9TVVBQTC5GWTIwMTcBAAAAcU4EAAIAAAAGMzUuMDc1AQgAAAAFAAAAATEBAAAACjE5NzcwNTcxMTcDAAAAAzE2MAIAAAAEMTA1NQQAAAABMAcAAAAIOS82LzIwMTkIAAAACTYvMzAvMjAxNwkAAAABMO2CEi35MtcIj62ddvky1wgoQ0lR</t>
  </si>
  <si>
    <t>LlRTRTo2OTIwLklRX0ZJWEVEX0FTU0VUX1RVUk5TLkZZMjAwOAEAAABDIFIAAgAAAAgyLjgzMDUxOAEIAAAABQAAAAExAQAAAAoxMTcyOTQ0MjU3AwAAAAI3OQIAAAAENDA2NgQAAAABMAcAAAAIOS82LzIwMTkIAAAACTYvMzAvMjAwOAkAAAABMLCUICv5MtcISWQbd/ky1wgfQ0lRLk5BU0RBUUdTOkxSQ1guSVFfQ0lQLkZZMjAxMgEAAAC/dwAAAwAAAAAAm5p8L/ky1wjWhEJ2+TLXCCBDSVEuVFNFOjc3MjkuSVFfUkRfRVhQX0ZOLkZZMjAxOQEAAACtWg0AAgAAAAQ3NDY5AQgAAAAFAAAAATEBAAAACjE5Njk5NTAwOTgDAAAAAjc5AgAAAAQzMTY4BAAAAAEwBwAAAAg5LzYvMjAxOQgAAAAJMy8zMS8yMDE5CQAAAAEwnN5LMPky1wiNb212+TLXCCVDSVEuVFNFOjYxNDYuSVFfR0FJTl9BU1NFVFNfQ0YuRlkyMDEzAQAAAJR3DQACAAAAAzcyOQEIAAAABQAAAAExAQAAAAoxNjI0MDUxNzk5AwAAAAI3OQIAAAAEMjAyNgQAAAABMAcAAAAIOS82LzIwMTkIAAAACTMvMzEvMjAxMwkAAAABMF7VQjH5MtcIO2gwdvky1wgrQ0lRLkVOWFRBTTpBU01MLklRX1BST1ZfQkFEX0RFQlRTX0NGLkZZMjAwOAEAAAAo7wUAAgAAAAUwLjE4OAEIAAAABQAAAAExAQAAAAoxNDMwMTgwMzUwAwAAAAI1MAIAAAAEMjExMQQAAAABMAcAAAAIOS82LzIwMTkIAAAACjEyLzMxLzIwMDgJAAAAATDF6SEu+TLXCIGRknb5MtcIHkNJUS5O</t>
  </si>
  <si>
    <t>QVNEQVFHUzpMUkNYLklRX0dQLkZZMjAxMAEAAAC/dwAAAgAAAAc5NzMuMzczAQgAAAAFAAAAATEBAAAACjE1NjA1OTA5MjcDAAAAAzE2MAIAAAACMTAEAAAAATAHAAAACDkvNi8yMDE5CAAAAAk2LzI3LzIwMTAJAAAAATCyTHwv+TLXCFQcb3b5MtcIKUNJUS5UU0U6NzcyOS5JUV9DT01NT05fUFJFRl9ESVZfQ0YuRlkyMDE1AQAAAK1aDQACAAAABS0xNDQzAQgAAAAFAAAAATEBAAAACjE3NDUzNzg2MTIDAAAAAjc5AgAAAAQyMDcyBAAAAAEwBwAAAAg5LzYvMjAxOQgAAAAJMy8zMS8yMDE1CQAAAAEwOXNLMPky1wjW/yt2+TLXCCtDSVEuTkFTREFRR1M6TFJDWC5JUV9JTlZFTlRPUllfVFVSTlMuRlkyMDA4AQAAAL93AAACAAAACDQuOTc5ODAyAQgAAAAFAAAAATEBAAAACjEzOTM1MDc1MjEDAAAAAzE2MAIAAAAENDA4MgQAAAABMAcAAAAIOS82LzIwMTkIAAAACTYvMjkvMjAwOAkAAAABMDN99yr5MtcIERI5d/ky1wgsQ0lRLk5BU0RBUUdTOkFNQVQuSVFfQ0FTSF9PUEVSLkZZMjAxMS4uLi5KUFkBAAAAXtUDAAIAAAAJMTg0MDIxLjA0AQgAAAAFAAAAATEBAAAACjE2NDkxOTk0NTgDAAAAAjc5AgAAAAQyMDA2BAAAAAEwBwAAAAg5LzYvMjAxOQgAAAAKMTAvMzAvMjAxMQkAAAABMDAyHyr5MtcI2WB4d/ky1wgmQ0lRLlRTRTo3NzM1LklRX05FVF9ERUJUX0lTU1VFRC5GWTIwMTMBAAAABVcNAAIAAAAFMjI3</t>
  </si>
  <si>
    <t>MjkBCAAAAAUAAAABMQEAAAAKMTY4OTA1NjYyNgMAAAACNzkCAAAABDIwMDMEAAAAATAHAAAACDkvNi8yMDE5CAAAAAkzLzMxLzIwMTMJAAAAATAHPJwy+TLXCA6Z0XX5MtcIMENJUS5OQVNEQVFHUzpLTEFDLklRX1JFVFVSTl9DT01NT05fRVFVSVRZLkZZMjAxNgEAAABxTgQAAgAAAAgxMjYuODU5NgEIAAAABQAAAAExAQAAAAoxODk4OTM2MTA2AwAAAAMxNjACAAAABTMzMzIwBAAAAAEwBwAAAAg5LzYvMjAxOQgAAAAJNi8zMC8yMDE2CQAAAAEwR53tKfky1wj+Xzl3+TLXCCtDSVEuRU5YVEFNOkFTTUwuSVFfUFJPVl9CQURfREVCVFNfQ0YuRlkyMDE2AQAAACjvBQACAAAAAzMuMgEIAAAABQAAAAExAQAAAAoxOTQzODc3MjU3AwAAAAI1MAIAAAAEMjExMQQAAAABMAcAAAAIOS82LzIwMTkIAAAACjEyLzMxLzIwMTYJAAAAATBrlzgu+TLXCOALg3b5MtcIKkNJUS5UU0U6NjE0Ni5JUV9UT1RBTF9FUVVJVFkuRlkyMDEyLi4uLkpQWQEAAACUdw0AAgAAAAYxMDI1MzUBCAAAAAUAAAABMQEAAAAKMTU1NDMzNzI5MAMAAAACNzkCAAAABDEyNzUEAAAAATAHAAAACDkvNi8yMDE5CAAAAAkzLzMxLzIwMTIJAAAAATBR4x4q+TLXCBF3fnf5MtcIKkNJUS5OQVNEQVFHUzpLTEFDLklRX09USEVSX09QRVJfQUNULkZZMjAxMgEAAABxTgQAAgAAAAcxOTMuNDEyAQgAAAAFAAAAATEBAAAACjE2OTAzMTU5NTIDAAAAAzE2</t>
  </si>
  <si>
    <t>MAIAAAAEMjA0NwQAAAABMAcAAAAIOS82LzIwMTkIAAAACTYvMzAvMjAxMgkAAAABMBsWey35MtcIMk2rdvky1wgqQ0lRLlRTRTo2MTQ2LklRX1RPVEFMX0VRVUlUWS5GWTIwMTEuLi4uSlBZAQAAAJR3DQACAAAABTk3NjMyAQgAAAAFAAAAATEBAAAACjE0NjE2ODAwNDgDAAAAAjc5AgAAAAQxMjc1BAAAAAEwBwAAAAg5LzYvMjAxOQgAAAAJMy8zMS8yMDExCQAAAAEwUeMeKvky1wi+3213+TLXCB5DSVEuTkFTREFRR1M6QU1BVC5JUV9GWC5GWTIwMTgBAAAAXtUDAAMAAAAAAE8/bS75MtcIQ0dRdvky1wgkQ0lRLlRTRTo2MTQ2LklRX0NVUlJFTkNZX0dBSU4uRlkyMDEwAQAAAJR3DQACAAAABC0xMDMBCAAAAAUAAAABMQEAAAAKMTM4MDUyODA4MgMAAAACNzkCAAAAAjM4BAAAAAEwBwAAAAg5LzYvMjAxOQgAAAAJMy8zMS8yMDEwCQAAAAEwqhdAMfky1wik4i52+TLXCB9DSVEuTkFTREFRR1M6S0xBQy5JUV9SRVYuRlkyMDE0AQAAAHFOBAACAAAACDI5MjkuNDA4AQgAAAAFAAAAATEBAAAACjE4MDIxMjY1MjMDAAAAAzE2MAIAAAADMTEyBAAAAAEwBwAAAAg5LzYvMjAxOQgAAAAJNi8zMC8yMDE0CQAAAAEwDD17Lfky1wimyLl2+TLXCCZDSVEuTkFTREFRR1M6TFJDWC5JUV9PVEhFUl9PUEVSLkZZMjAxNAEAAAC/dwAAAwAAAAAAAxlBL/ky1whu+V52+TLXCC1DSVEuTkFTREFRR1M6TFJDWC5JUV9UT1RBTF9E</t>
  </si>
  <si>
    <t>RUJUX0VRVUlUWS5GWTIwMDkBAAAAv3cAAAIAAAAGMy4xODE3AQgAAAAFAAAAATEBAAAACjE0Njc0NzQ1MjIDAAAAAzE2MAIAAAAENDAzNAQAAAABMAcAAAAIOS82LzIwMTkIAAAACTYvMjgvMjAwOQkAAAABMDN99yr5MtcIoihUd/ky1wghQ0lRLk5BU0RBUUdTOkFNQVQuSVFfRUJJVEEuRlkyMDEwAQAAAF7VAwACAAAABDIwNTIBCAAAAAUAAAABMQEAAAAKMTU3OTk2NDY0MwMAAAADMTYwAgAAAAYxMDA2ODkEAAAAATAHAAAACDkvNi8yMDE5CAAAAAoxMC8zMS8yMDEwCQAAAAEwETRvL/ky1wghLEZ2+TLXCDNDSVEuTkFTREFRR1M6VEVSLklRX0lNUFVUX09QRVJfTEVBU0VfSU5UX0VYUC5GWTIwMDgBAAAACHIBAAMAAAAAAMv3Ei35MtcIxyi1dvky1wglQ0lRLk5BU0RBUUdTOlRFUi5JUV9ORVRfQ0hBTkdFLkZZMjAxMgEAAAAIcgEAAgAAAAgtMjM0LjgxNgEIAAAABQAAAAExAQAAAAoxNzIxMTcwMjIxAwAAAAMxNjACAAAABDIwOTMEAAAAATAHAAAACDkvNi8yMDE5CAAAAAoxMi8zMS8yMDEyCQAAAAEwJeHwLPky1wiCG/Z2+TLXCCVDSVEuTkFTREFRR1M6TFJDWC5JUV9UT1RBTF9SRVYuRlkyMDExAQAAAL93AAACAAAACDMyMzcuNjkzAQgAAAAFAAAAATEBAAAACjE2MzM3OTA2MzgDAAAAAzE2MAIAAAACMjgEAAAAATAHAAAACDkvNi8yMDE5CAAAAAk2LzI2LzIwMTEJAAAAATCrc3wv+TLXCMPBXXb5MtcI</t>
  </si>
  <si>
    <t>KkNJUS5UU0U6NjE0Ni5JUV9JTkNfVEFYX1BBWV9DVVJSRU5ULkZZMjAwOAEAAACUdw0AAgAAAAQxNzM0AQgAAAAFAAAAATEBAAAACjEwNTc4ODg5ODMDAAAAAjc5AgAAAAQxMDk0BAAAAAEwBwAAAAg5LzYvMjAxOQgAAAAJMy8zMS8yMDA4CQAAAAEwJzGSMfky1wh9me11+TLXCCJDSVEuVFNFOjgwMzUuSVFfUVVJQ0tfUkFUSU8uRlkyMDA5AQAAAMBZDQACAAAACDMuNjk0NTk2AQgAAAAFAAAAATEBAAAACjEzNzQyMDAyNzUDAAAAAjc5AgAAAAQ0MTIxBAAAAAEwBwAAAAg5LzYvMjAxOQgAAAAJMy8zMS8yMDA5CQAAAAEwlpRpK/ky1wj43yB3+TLXCCxDSVEuTkFTREFRR1M6TFJDWC5JUV9EQVlTX1BBWUFCTEVfT1VULkZZMjAxNQEAAAC/dwAAAgAAAAkzMC4wODcxNDgBCAAAAAUAAAABMQEAAAAKMTg1NDEzMDIzNAMAAAADMTYwAgAAAAQ0MTgzBAAAAAEwBwAAAAg5LzYvMjAxOQgAAAAJNi8yOC8yMDE1CQAAAAEwCKT3Kvky1wiKnVR3+TLXCCNDSVEuVFNFOjc3MzUuSVFfSU5URVJFU1RfRVhQLkZZMjAxNQEAAAAFVw0AAgAAAAUtMTAxOQEIAAAABQAAAAExAQAAAAoxNzQ1Mzc4NDA5AwAAAAI3OQIAAAACODIEAAAAATAHAAAACDkvNi8yMDE5CAAAAAkzLzMxLzIwMTUJAAAAATA7vE4y+TLXCGej23X5MtcIJENJUS5FTlhUQU06QVNNTC5JUV9TR0FfTUFSR0lOLkZZMjAxNQEAAAAo7wUAAgAAAAY1LjQ5MTkB</t>
  </si>
  <si>
    <t>CAAAAAUAAAABMQEAAAAKMTg3MzM4OTA0MwMAAAACNTACAAAABDQzNzUEAAAAATAHAAAACDkvNi8yMDE5CAAAAAoxMi8zMS8yMDE1CQAAAAEwrTFkKvky1wgsl113+TLXCDJDSVEuTkFTREFRR1M6TFJDWC5JUV9PVEhFUl9JTlZFU1RfQUNUX1NVUFBMLkZZMjAxMQEAAAC/dwAAAgAAAAYtMC4wMjIBCAAAAAUAAAABMQEAAAAKMTYzMzc5MDYzOAMAAAADMTYwAgAAAAQyMDUxBAAAAAEwBwAAAAg5LzYvMjAxOQgAAAAJNi8yNi8yMDExCQAAAAEwm5p8L/ky1wgwN0J2+TLXCCZDSVEuVFNFOjc3MjkuSVFfU0FMRVNfTUFSS0VUSU5HLkZZMjAxNwEAAACtWg0AAwAAAAAAtJBLMPky1wh3zDZ2+TLXCClDSVEuVFNFOjgwMzYuSVFfVE9UQUxfREVCVF9DQVBJVEFMLkZZMjAxNwEAAACfXg0AAgAAAAYwLjA4MjcBCAAAAAUAAAABMQEAAAAKMTg0ODUxNDY1OQMAAAACNzkCAAAABDQxODYEAAAAATAHAAAACDkvNi8yMDE5CAAAAAkzLzMxLzIwMTcJAAAAATALV2or+TLXCBKHMnf5MtcIKUNJUS5UU0U6NzcyOS5JUV9UT1RBTF9ERUJUX0NBUElUQUwuRlkyMDE3AQAAAK1aDQACAAAABjEuNTA0NgEIAAAABQAAAAExAQAAAAoxODQ4NjczNDA0AwAAAAI3OQIAAAAENDE4NgQAAAABMAcAAAAIOS82LzIwMTkIAAAACTMvMzEvMjAxNwkAAAABMB5W9yr5MtcIa6c0d/ky1wglQ0lRLk5BU0RBUUdTOktMQUMuSVFfU0dBX1NVUFBM</t>
  </si>
  <si>
    <t>LkZZMjAxOAEAAABxTgQAAgAAAAc0NDQuOTM1AQgAAAAFAAAAATEBAAAACjE5NzcwNTcxMzEDAAAAAzE2MAIAAAADMTAyBAAAAAEwBwAAAAg5LzYvMjAxOQgAAAAJNi8zMC8yMDE4CQAAAAEw3qkSLfky1wj4hex2+TLXCC1DSVEuTkFTREFRR1M6QU1BVC5JUV9DVVJSRU5UX1BPUlRfREVCVC5GWTIwMTABAAAAXtUDAAIAAAABMQEIAAAABQAAAAExAQAAAAoxNTc5OTY0NjQzAwAAAAMxNjACAAAABDEyOTcEAAAAATAHAAAACDkvNi8yMDE5CAAAAAoxMC8zMS8yMDEwCQAAAAEwEFtvL/ky1wjf1052+TLXCCVDSVEuTkFTREFRR1M6TFJDWC5JUV9SRF9FWFBfRk4uRlkyMDA5AQAAAL93AAACAAAABzI4OC4yNjkBCAAAAAUAAAABMQEAAAAKMTQ2NzQ3NDUyMgMAAAADMTYwAgAAAAQzMTY4BAAAAAEwBwAAAAg5LzYvMjAxOQgAAAAJNi8yOC8yMDA5CQAAAAEwskx8L/ky1wg+q0l2+TLXCC1DSVEuTkFTREFRR1M6QU1BVC5JUV9ERUZfVEFYX0FTU0VUU19MVC5GWTIwMTQBAAAAXtUDAAIAAAACNjcBCAAAAAUAAAABMQEAAAAKMTgyMjgwMTQ1OAMAAAADMTYwAgAAAAQxMDI2BAAAAAEwBwAAAAg5LzYvMjAxOQgAAAAKMTAvMjYvMjAxNAkAAAABMJqjbC75MtcIIbFjdvky1wgpQ0lRLk5BU0RBUUdTOkxSQ1guSVFfSU5DX0VRVUlUWV9DRi5GWTIwMTgBAAAAv3cAAAMAAAAAAGq0QS/5MtcIgk5ydvky1wgpQ0lRLkVOWFRB</t>
  </si>
  <si>
    <t>TTpBU01MLklRX0lOVkVOVE9SWV9UVVJOUy5GWTIwMTMBAAAAKO8FAAIAAAAIMS40OTEyMjQBCAAAAAUAAAABMQEAAAAKMTcxODQyMDkyNwMAAAACNTACAAAABDQwODIEAAAAATAHAAAACDkvNi8yMDE5CAAAAAoxMi8zMS8yMDEzCQAAAAEwrTFkKvky1wg4W2V3+TLXCCRDSVEuRU5YVEFNOkFTTUwuSVFfVE9UQUxfTElBQi5GWTIwMDkBAAAAKO8FAAIAAAAIMTk4OS4zODMBCAAAAAUAAAABMQEAAAAKMTUwOTY4NDA5MwMAAAACNTACAAAABDEyNzYEAAAAATAHAAAACDkvNi8yMDE5CAAAAAoxMi8zMS8yMDA5CQAAAAEwxekhLvky1wg2l5d2+TLXCCtDSVEuRU5YVEFNOkFTTUwuSVFfQ1VSUkVOVF9QT1JUX0RFQlQuRlkyMDE1AQAAACjvBQACAAAABTUuMDQ5AQgAAAAFAAAAATEBAAAACjE4NzMzODkwNDMDAAAAAjUwAgAAAAQxMjk3BAAAAAEwBwAAAAg5LzYvMjAxOQgAAAAKMTIvMzEvMjAxNQkAAAABMH5wOC75MtcI/oqUdvky1wgkQ0lRLkVOWFRBTTpBU01MLklRX0NPTU1PTl9SRVAuRlkyMDA3AQAAACjvBQACAAAACS0xMzcxLjcxMwEIAAAABQAAAAExAQAAAAoxMzE3NjczMzg3AwAAAAI1MAIAAAAEMjE2NAQAAAABMAcAAAAIOS82LzIwMTkIAAAACjEyLzMxLzIwMDcJAAAAATBPZm0u+TLXCEYFhXb5MtcIKUNJUS5UU0U6NzczNS5JUV9UT1RBTF9ERUJUX0NBUElUQUwuRlkyMDA5AQAAAAVXDQACAAAABzU5</t>
  </si>
  <si>
    <t>LjYwNTUBCAAAAAUAAAABMQEAAAAKMTM4MjY2MTMwMgMAAAACNzkCAAAABDQxODYEAAAAATAHAAAACDkvNi8yMDE5CAAAAAkzLzMxLzIwMDkJAAAAATAAfmor+TLXCND1O3f5MtcIJ0NJUS5UU0U6NzcyOS5JUV9FQklUREFfQ0FQRVhfSU5ULkZZMjAxMgEAAACtWg0AAgAAAAgyNC45MjcxNwEIAAAABQAAAAExAQAAAAoxNTU2NzgzMTc2AwAAAAI3OQIAAAAENDE5MQQAAAABMAcAAAAIOS82LzIwMTkIAAAACTMvMzEvMjAxMgkAAAABMB5W9yr5MtcI9YA0d/ky1wgsQ0lRLk5BU0RBUUdTOkFNQVQuSVFfVE9UQUxfUkVWLkZZMjAxMy4uLi5KUFkBAAAAXtUDAAIAAAAKNzMxODY0LjY4NQEIAAAABQAAAAExAQAAAAoxNzY4NzEzNDQ1AwAAAAI3OQIAAAACMjgEAAAAATAHAAAACDkvNi8yMDE5CAAAAAoxMC8yNy8yMDEzCQAAAAEwNxPuKfky1wjYuW13+TLXCCBDSVEuTkFTREFRR1M6VEVSLklRX0VCSVRBLkZZMjAxNQEAAAAIcgEAAgAAAAczMjIuMjU3AQgAAAAFAAAAATEBAAAACjE4Nzc1MTM4NDcDAAAAAzE2MAIAAAAGMTAwNjg5BAAAAAEwBwAAAAg5LzYvMjAxOQgAAAAKMTIvMzEvMjAxNQkAAAABMIexdiz5MtcIY0fkdvky1wgeQ0lRLlRTRTo2OTIwLklRX0lOQ19UQVguRlkyMDA5AQAAAEMgUgACAAAACC0yMDcuNjI0AQgAAAAFAAAAATEBAAAACjE0MDQ5OTQxMDkDAAAAAjc5AgAAAAI3NQQAAAABMAcAAAAI</t>
  </si>
  <si>
    <t>OS82LzIwMTkIAAAACTYvMzAvMjAwOQkAAAABMFwlpDH5MtcIlHzpdfky1wggQ0lRLlRTRTo2MTQ2LklRX0ZVTExfVElNRS5GWTIwMTUBAAAAlHcNAAIAAAAEMjg5MQATqJYw+TLXCJwNA3b5MtcIJkNJUS5UU0U6NzczNS5JUV9MVF9ERUJUX0NBUElUQUwuRlkyMDEyAQAAAAVXDQACAAAABjIxLjQyOAEIAAAABQAAAAExAQAAAAoxNjI5MDk4MTAxAwAAAAI3OQIAAAAENDE4NwQAAAABMAcAAAAIOS82LzIwMTkIAAAACTMvMzEvMjAxMgkAAAABMDUfICv5MtcIXy5Ld/ky1wgnQ0lRLlRTRTo2OTIwLklRX0NBU0hfT1BFUi5GWTIwMTcuLi4uSlBZAQAAAEMgUgACAAAABDM1NDkBCAAAAAUAAAABMQEAAAAKMTg2MDk3NDI5NwMAAAACNzkCAAAABDIwMDYEAAAAATAHAAAACDkvNi8yMDE5CAAAAAk2LzMwLzIwMTcJAAAAATAwMh8q+TLXCP84cXf5MtcII0NJUS5OQVNEQVFHUzpLTEFDLklRX1JBV19JTlYuRlkyMDE2AQAAAHFOBAACAAAABzIwOC42ODkBCAAAAAUAAAABMQEAAAAKMTg5ODkzNjEwNgMAAAADMTYwAgAAAAQzMTcxBAAAAAEwBwAAAAg5LzYvMjAxOQgAAAAJNi8zMC8yMDE2CQAAAAEw7YISLfky1wjyPrR2+TLXCCpDSVEuTkFTREFRR1M6TFJDWC5JUV9DQVBJVEFMX0xFQVNFUy5GWTIwMTMBAAAAv3cAAAIAAAAGMTEuODU2AQgAAAAFAAAAATEBAAAACjE3NTA0OTI1MzEDAAAAAzE2MAIAAAAEMTE4MwQA</t>
  </si>
  <si>
    <t>AAABMAcAAAAIOS82LzIwMTkIAAAACTYvMzAvMjAxMwkAAAABMGDBfC/5MtcIhKtedvky1wgnQ0lRLlRTRTo2OTIwLklRX0NBU0hfT1BFUi5GWTIwMTQuLi4uSlBZAQAAAEMgUgACAAAABDM5MDkBCAAAAAUAAAABMQEAAAAKMTcwMjQzNzI3MwMAAAACNzkCAAAABDIwMDYEAAAAATAHAAAACDkvNi8yMDE5CAAAAAk2LzMwLzIwMTQJAAAAATAwMh8q+TLXCHkzgXf5MtcIKUNJUS5OQVNEQVFHUzpBTUFULklRX1VOTEVWRVJFRF9GQ0YuRlkyMDE4AQAAAF7VAwACAAAABjE5NjguNQEIAAAABQAAAAExAQAAAAoxOTM0MjE4OTUxAwAAAAMxNjACAAAABDQ0MjMEAAAAATAHAAAACDkvNi8yMDE5CAAAAAoxMC8yOC8yMDE4CQAAAAEwTz9tLvky1whnkIR2+TLXCC1DSVEuVFNFOjYxNDYuSVFfT1RIRVJfSU5WRVNUX0FDVF9TVVBQTC5GWTIwMTABAAAAlHcNAAIAAAAELTIyMQEIAAAABQAAAAExAQAAAAoxMzgwNTI4MDgyAwAAAAI3OQIAAAAEMjA1MQQAAAABMAcAAAAIOS82LzIwMTkIAAAACTMvMzEvMjAxMAkAAAABMKM+QDH5MtcIungcdvky1wgeQ0lRLlRTRTo3NzI5LklRX1NUX0RFQlQuRlkyMDA5AQAAAK1aDQACAAAABDk2MDQBCAAAAAUAAAABMQEAAAAKMTM4MjM2NTU4MwMAAAACNzkCAAAABDEwNDYEAAAAATAHAAAACDkvNi8yMDE5CAAAAAkzLzMxLzIwMDkJAAAAATDJlocw+TLXCJS/+3X5MtcIJkNJUS5UU0U6</t>
  </si>
  <si>
    <t>NzczNS5JUV9ORVRfREVCVF9JU1NVRUQuRlkyMDE1AQAAAAVXDQACAAAABS0xOTUxAQgAAAAFAAAAATEBAAAACjE3NDUzNzg0MDkDAAAAAjc5AgAAAAQyMDAzBAAAAAEwBwAAAAg5LzYvMjAxOQgAAAAJMy8zMS8yMDE1CQAAAAEwJuNOMvky1wjSW9J1+TLXCChDSVEuTkFTREFRR1M6VEVSLklRX0NPTU1PTl9ESVZfQ0YuRlkyMDEwAQAAAAhyAQADAAAAAABRufAs+TLXCH5y4nb5MtcIHkNJUS5UU0U6NzczNS5JUV9XSVBfSU5WLkZZMjAxNQEAAAAFVw0AAgAAAAUyNjEzMgEIAAAABQAAAAExAQAAAAoxNzQ1Mzc4NDA5AwAAAAI3OQIAAAAEMzIxOQQAAAABMAcAAAAIOS82LzIwMTkIAAAACTMvMzEvMjAxNQkAAAABMCbjTjL5MtcIE6nndfky1wgoQ0lRLlRTRTo3NzM1LklRX0RFRl9UQVhfQVNTRVRTX0xULkZZMjAxOAEAAAAFVw0AAgAAAAM0MzgBCAAAAAUAAAABMQEAAAAKMTg5NTAwMjEzMQMAAAACNzkCAAAABDEwMjYEAAAAATAHAAAACDkvNi8yMDE5CAAAAAkzLzMxLzIwMTgJAAAAATAQMU8y+TLXCOqT6HX5MtcILUNJUS5UU0U6NjE0Ni5JUV9DQVNIX0NPTlZFUlNJT04uRlkyMDE5Li4uLkpQWQEAAACUdw0AAgAAAAkyMTEuNDkwNDkBCAAAAAUAAAABMQEAAAAKMTk2OTYwMTM3NgMAAAACNzkCAAAABDQxODQEAAAAATAHAAAACDkvNi8yMDE5CAAAAAkzLzMxLzIwMTkJAAAAATBFCh8q+TLXCMIGdXf5MtcI</t>
  </si>
  <si>
    <t>LENJUS5OQVNEQVFHUzpBTUFULklRX0NIQU5HRV9JTlZFTlRPUlkuRlkyMDA5AQAAAF7VAwACAAAAAzM2MAEIAAAABQAAAAExAQAAAAoxNDg1NzIyNDQyAwAAAAMxNjACAAAABDIwOTkEAAAAATAHAAAACDkvNi8yMDE5CAAAAAoxMC8yNS8yMDA5CQAAAAEwETRvL/ky1wjrBGJ2+TLXCCtDSVEuVFNFOjgwMzUuSVFfUkVUVVJOX0NPTU1PTl9FUVVJVFkuRlkyMDE0AQAAAMBZDQACAAAABy0zLjMwNTkBCAAAAAUAAAABMQEAAAAKMTY4MTU4OTEyNAMAAAACNzkCAAAABTMzMzIwBAAAAAEwBwAAAAg5LzYvMjAxOQgAAAAJMy8zMS8yMDE0CQAAAAEwP7tpK/ky1wj9cDp3+TLXCCJDSVEuVFNFOjYxNDYuSVFfQURWRVJUSVNJTkcuRlkyMDEzAQAAAJR3DQACAAAABDExODUBCAAAAAUAAAABMQEAAAAKMTYyNDA1MTc5OQMAAAACNzkCAAAABDMwMTMEAAAAATAHAAAACDkvNi8yMDE5CAAAAAkzLzMxLzIwMTMJAAAAATBsrkIx+TLXCEdBMHb5MtcIJUNJUS5UU0U6NjkyMC5JUV9TVF9ERUJUX1JFUEFJRC5GWTIwMTcBAAAAQyBSAAMAAAAAAL0KkjH5MtcIxtbsdfky1wgkQ0lRLk5BU0RBUUdTOktMQUMuSVFfVE9UQUxfQ0EuRlkyMDA4AQAAAHFOBAACAAAACDMwMzUuNzY0AQgAAAAFAAAAATEBAAAACjEzOTA5OTA5MTgDAAAAAzE2MAIAAAAEMTAwOAQAAAABMAcAAAAIOS82LzIwMTkIAAAACTYvMzAvMjAwOAkAAAABMFrl</t>
  </si>
  <si>
    <t>OC75MtcIsqGpdvky1wghQ0lRLlRTRTo3NzI5LklRX1RPVEFMX0xJQUIuRlkyMDEwAQAAAK1aDQACAAAACTMwNDM1LjAwOQEIAAAABQAAAAExAQAAAAoxMzgyMzY1MjA4AwAAAAI3OQIAAAAEMTI3NgQAAAABMAcAAAAIOS82LzIwMTkIAAAACTMvMzEvMjAxMAkAAAABML29hzD5MtcIC1cFdvky1wgpQ0lRLk5BU0RBUUdTOkxSQ1guSVFfRVFVSVRZX01FVEhPRC5GWTIwMDcBAAAAv3cAAAMAAAAAAO0FTDD5MtcICXk4dvky1wgjQ0lRLlRTRTo3NzI5LklRX0ZJTklTSEVEX0lOVi5GWTIwMTMBAAAArVoNAAIAAAAEMTc1OAEIAAAABQAAAAExAQAAAAoxNjI1NzY0Mjk4AwAAAAI3OQIAAAAEMzA3NQQAAAABMAcAAAAIOS82LzIwMTkIAAAACTMvMzEvMjAxMwkAAAABMKgLiDD5MtcIWDwPdvky1wgkQ0lRLlRTRTo4MDM2LklRX0NPTU1PTl9JU1NVRUQuRlkyMDE5AQAAAJ9eDQADAAAAAACqhawy+TLXCB8O2XX5MtcIKkNJUS5OQVNEQVFHUzpMUkNYLklRX1BST1ZfQkFEX0RFQlRTLkZZMjAxNAEAAAC/dwAAAwAAAAAAAxlBL/ky1wivf0t2+TLXCCZDSVEuVFNFOjgwMzYuSVFfTkVUX0RFQlRfSVNTVUVELkZZMjAxNwEAAACfXg0AAwAAAAAAvF6sMvky1wjGtM51+TLXCClDSVEuRU5YVEFNOkFTTUwuSVFfQ0FTSF9DT05WRVJTSU9OLkZZMjAxMgEAAAAo7wUAAgAAAAoyNTcuMzczNzYyAQgAAAAFAAAAATEBAAAACjE2</t>
  </si>
  <si>
    <t>NTc5MTQ5NjQDAAAAAjUwAgAAAAQ0MTg0BAAAAAEwBwAAAAg5LzYvMjAxOQgAAAAKMTIvMzEvMjAxMgkAAAABMK0xZCr5MtcISMpZd/ky1wggQ0lRLlRTRTo3NzI5LklRX0JVSUxESU5HUy5GWTIwMTcBAAAArVoNAAMAAAAAALSQSzD5MtcIX1v1dfky1wgqQ0lRLk5BU0RBUUdTOktMQUMuSVFfU1RfREVCVF9SRVBBSUQuRlkyMDEzAQAAAHFOBAADAAAAAAAMPXst+TLXCFteiHb5MtcII0NJUS5UU0U6NjE0Ni5JUV9UT1RBTF9SRUNFSVYuRlkyMDE4AQAAAJR3DQACAAAABTQzNTk1AQgAAAAFAAAAATEBAAAACjE4OTUwMDIyODIDAAAAAjc5AgAAAAQxMDAxBAAAAAEwBwAAAAg5LzYvMjAxOQgAAAAJMy8zMS8yMDE4CQAAAAEwA8+WMPky1wh8ZvF1+TLXCChDSVEuVFNFOjY4NTcuSVFfRUFSTklOR19DT19NQVJHSU4uRlkyMDEyAQAAAPFbDQACAAAABy0xLjU1NjIBCAAAAAUAAAABMQEAAAAKMTY4NDYyODAwMQMAAAACNzkCAAAABDQxODEEAAAAATAHAAAACDkvNi8yMDE5CAAAAAkzLzMxLzIwMTIJAAAAATD3xOsr+TLXCDWXF3f5MtcIKUNJUS5OQVNEQVFHUzpBTUFULklRX0NPTU1PTl9JU1NVRUQuRlkyMDE4AQAAAF7VAwACAAAAAzEyNAEIAAAABQAAAAExAQAAAAoxOTM0MjE4OTUxAwAAAAMxNjACAAAABDIxNjkEAAAAATAHAAAACDkvNi8yMDE5CAAAAAoxMC8yOC8yMDE4CQAAAAEwTz9tLvky1wixdEh2+TLX</t>
  </si>
  <si>
    <t>CB9DSVEuVFNFOjY5MjAuSVFfRUJJVF9JTlQuRlkyMDEyAQAAAEMgUgACAAAACTc1LjM0MTQ2MwEIAAAABQAAAAExAQAAAAoxNTcxMzA3NjcyAwAAAAI3OQIAAAAENDE4OQQAAAABMAcAAAAIOS82LzIwMTkIAAAACTYvMzAvMjAxMgkAAAABMIS7ICv5MtcIMUksd/ky1wgkQ0lRLkVOWFRBTTpBU01MLklRX0NPTU1PTl9SRVAuRlkyMDE2AQAAACjvBQACAAAABC00MDABCAAAAAUAAAABMQEAAAAKMTk0Mzg3NzI1NwMAAAACNTACAAAABDIxNjQEAAAAATAHAAAACDkvNi8yMDE5CAAAAAoxMi8zMS8yMDE2CQAAAAEwa5c4Lvky1wgZt6h2+TLXCCVDSVEuVFNFOjYxNDYuSVFfQkFTSUNfRVBTX0VYQ0wuRlkyMDE4AQAAAJR3DQACAAAACzEwMzUuNjYzNTM2AQgAAAAFAAAAATEBAAAACjE4OTUwMDIyODIDAAAAAjc5AgAAAAQzMDY0BAAAAAEwBwAAAAg5LzYvMjAxOQgAAAAJMy8zMS8yMDE4CQAAAAEwA8+WMPky1wj9iPp1+TLXCCtDSVEuTkFTREFRR1M6TFJDWC5JUV9GSUxJTkdfQ1VSUkVOQ1kuRlkyMDExAQAAAL93AAADAAAAA1VTRACbmnwv+TLXCDA3Qnb5MtcILkNJUS5UU0U6ODAzNS5JUV9UT1RBTF9MSUFCX1RPVEFMX0FTU0VUUy5GWTIwMTABAAAAwFkNAAIAAAAHMjQuODQxMgEIAAAABQAAAAExAQAAAAoxMzc0MTk5NTU0AwAAAAI3OQIAAAAENDE4OAQAAAABMAcAAAAIOS82LzIwMTkIAAAACTMvMzEvMjAx</t>
  </si>
  <si>
    <t>MAkAAAABMD+7aSv5MtcIuvokd/ky1wgjQ0lRLkVOWFRBTTpBU01MLklRX0RJVkVTVF9DRi5GWTIwMTQBAAAAKO8FAAMAAAAAAH5wOC75MtcIQYnKdvky1wgkQ0lRLlRTRTo2MTQ2LklRX0NPTU1PTl9ESVZfQ0YuRlkyMDA5AQAAAJR3DQACAAAABS0xODMzAQgAAAAFAAAAATEBAAAACjEzODA1MjgzMjIDAAAAAjc5AgAAAAQyMDc0BAAAAAEwBwAAAAg5LzYvMjAxOQgAAAAJMy8zMS8yMDA5CQAAAAEwqhdAMfky1wgBfvd1+TLXCCtDSVEuRU5YVEFNOkFTTUwuSVFfVE9UQUxfREVCVC5GWTIwMDkuLi4uSlBZAQAAACjvBQACAAAADDkzMzUyLjYxNTE4MgEIAAAABQAAAAExAQAAAAoxNTA5Njg0MDkzAwAAAAI3OQIAAAAENDE3MwQAAAABMAcAAAAIOS82LzIwMTkIAAAACjEyLzMxLzIwMDkJAAAAATBFCh8q+TLXCGPgdHf5MtcIKkNJUS5OQVNEQVFHUzpBTUFULklRX09USEVSX09QRVJfQUNULkZZMjAxNAEAAABe1QMAAgAAAAI3MQEIAAAABQAAAAExAQAAAAoxODIyODAxNDU4AwAAAAMxNjACAAAABDIwNDcEAAAAATAHAAAACDkvNi8yMDE5CAAAAAoxMC8yNi8yMDE0CQAAAAEwmqNsLvky1whFhVB2+TLXCCpDSVEuTkFTREFRR1M6QU1BVC5JUV9QUk9WX0JBRF9ERUJUUy5GWTIwMTYBAAAAXtUDAAMAAAAAAGPKbC75MtcIRvlQdvky1wgjQ0lRLlRTRTo2OTIwLklRX0VCSVRBX01BUkdJTi5GWTIwMTABAAAAQyBS</t>
  </si>
  <si>
    <t>AAIAAAAGNy45MjE4AQgAAAAFAAAAATEBAAAACjE0MDQ5OTIxOTgDAAAAAjc5AgAAAAQ0NDE5BAAAAAEwBwAAAAg5LzYvMjAxOQgAAAAJNi8zMC8yMDEwCQAAAAEwsJQgK/ky1wgsLUR3+TLXCClDSVEuTkFTREFRR1M6S0xBQy5JUV9DQVNIX0lOVEVSRVNULkZZMjAwOAEAAABxTgQAAgAAAAUzLjE5NQEIAAAABQAAAAExAQAAAAoxMzkwOTkwOTE4AwAAAAMxNjACAAAABDMwMjgEAAAAATAHAAAACDkvNi8yMDE5CAAAAAk2LzMwLzIwMDgJAAAAATBa5Tgu+TLXCPxXzHb5MtcIIENJUS5UU0U6NjE0Ni5JUV9TVF9JTlZFU1QuRlkyMDE2AQAAAJR3DQADAAAAAAATqJYw+TLXCDxNHnb5MtcIKUNJUS5OQVNEQVFHUzpBTUFULklRX0NBU0hfSU5URVJFU1QuRlkyMDE4AQAAAF7VAwACAAAAAzIxOQEIAAAABQAAAAExAQAAAAoxOTM0MjE4OTUxAwAAAAMxNjACAAAABDMwMjgEAAAAATAHAAAACDkvNi8yMDE5CAAAAAoxMC8yOC8yMDE4CQAAAAEwTz9tLvky1wgKt1p2+TLXCCFDSVEuVFNFOjY4NTcuSVFfU0dBX01BUkdJTi5GWTIwMTYBAAAA8VsNAAIAAAAHNDguNzk5MgEIAAAABQAAAAExAQAAAAoxODQ4MjA5MDk3AwAAAAI3OQIAAAAENDM3NQQAAAABMAcAAAAIOS82LzIwMTkIAAAACTMvMzEvMjAxNgkAAAABMPfE6yv5MtcIEoY5d/ky1wgaQ0lRLjAuSVFfRElMVVRfRVBTX0lOQ0wuRlkFAAAAAAAAAAgAAAAVKElu</t>
  </si>
  <si>
    <t>dmFsaWQgVGltZSBQZXJpb2QpRIp2LPky1wgxJyN3+TLXCCpDSVEuTkFTREFRR1M6QU1BVC5JUV9MVF9ERUJUX1JFUEFJRC5GWTIwMDgBAAAAXtUDAAIAAAAGLTIuMTE3AQgAAAAFAAAAATEBAAAACjE0MTU2OTAwMTgDAAAAAzE2MAIAAAAEMjAzNgQAAAABMAcAAAAIOS82LzIwMTkIAAAACjEwLzI2LzIwMDgJAAAAATAXDW8v+TLXCIM3V3b5MtcIIUNJUS5OQVNEQVFHUzpURVIuSVFfQ09NTU9OLkZZMjAxMwEAAAAIcgEAAgAAAAYyMy45NjYBCAAAAAUAAAABMQEAAAAKMTc3ODY2ODE2MwMAAAADMTYwAgAAAAQxMTAzBAAAAAEwBwAAAAg5LzYvMjAxOQgAAAAKMTIvMzEvMjAxMwkAAAABMEAI8Sz5MtcILqrjdvky1wgbQ0lRLlRTRTo2MTQ2LklRX0xBTkQuRlkyMDA4AQAAAJR3DQACAAAABTEyODA0AQgAAAAFAAAAATEBAAAACjEwNTc4ODg5ODMDAAAAAjc5AgAAAAQzMDk4BAAAAAEwBwAAAAg5LzYvMjAxOQgAAAAJMy8zMS8yMDA4CQAAAAEwrvA/Mfky1wgZsSR2+TLXCCVDSVEuRU5YVEFNOkFTTUwuSVFfQVNTRVRfVFVSTlMuRlkyMDE1AQAAACjvBQACAAAACDAuNDU1OTAyAQgAAAAFAAAAATEBAAAACjE4NzMzODkwNDMDAAAAAjUwAgAAAAQ0MTc3BAAAAAEwBwAAAAg5LzYvMjAxOQgAAAAKMTIvMzEvMjAxNQkAAAABMK0xZCr5MtcIxCg/d/ky1wgjQ0lRLk5BU0RBUUdTOlRFUi5JUV9FQlRfRVhDTC5GWTIw</t>
  </si>
  <si>
    <t>MDgBAAAACHIBAAIAAAAGMzguMDE3AQgAAAAFAAAAATEBAAAACjE0MzQ0MzkzNDkDAAAAAzE2MAIAAAABNAQAAAABMAcAAAAIOS82LzIwMTkIAAAACjEyLzMxLzIwMDgJAAAAATDL9xIt+TLXCLOv4Xb5MtcIJ0NJUS5FTlhUQU06QVNNTC5JUV9FQklUREFfTUFSR0lOLkZZMjAxNQEAAAAo7wUAAgAAAAczNS4yNzY5AQgAAAAFAAAAATEBAAAACjE4NzMzODkwNDMDAAAAAjUwAgAAAAQ0MDQ3BAAAAAEwBwAAAAg5LzYvMjAxOQgAAAAKMTIvMzEvMjAxNQkAAAABMK0xZCr5MtcIQvFZd/ky1wgmQ0lRLlRTRTo2MTQ2LklRX0ZJTElOR19DVVJSRU5DWS5GWTIwMDgBAAAAlHcNAAMAAAADSlBZAK7wPzH5MtcIlrYbdvky1wgkQ0lRLk5BU0RBUUdTOlRFUi5JUV9CVUlMRElOR1MuRlkyMDE4AQAAAAhyAQACAAAABzEwNS45MzUBCAAAAAUAAAABMQEAAAAKMTk0ODA5OTM4NQMAAAADMTYwAgAAAAQzMDIzBAAAAAEwBwAAAAg5LzYvMjAxOQgAAAAKMTIvMzEvMjAxOAkAAAABMCL/diz5MtcIsyG2dvky1wgoQ0lRLlRTRTo3NzI5LklRX1RPVEFMX0RFQlRfSVNTVUVELkZZMjAxNgEAAACtWg0AAwAAAAAAtJBLMPky1wgWfzZ2+TLXCCZDSVEuTkFTREFRR1M6S0xBQy5JUV9PVEhFUl9PUEVSLkZZMjAxNQEAAABxTgQAAwAAAAAAA2R7Lfky1whbXoh2+TLXCB9DSVEuVFNFOjc3MjkuSVFfVE9UQUxfQ0wuRlkyMDE0AQAAAK1a</t>
  </si>
  <si>
    <t>DQACAAAABTE1NTcxAQgAAAAFAAAAATEBAAAACjE2ODY2MzgyMTQDAAAAAjc5AgAAAAQxMDA5BAAAAAEwBwAAAAg5LzYvMjAxOQgAAAAJMy8zMS8yMDE0CQAAAAEwnTKIMPky1win0Rh2+TLXCDVDSVEuTkFTREFRR1M6VEVSLklRX0NIQU5HRV9ORVRfV09SS0lOR19DQVBJVEFMLkZZMjAxNgEAAAAIcgEAAgAAAActNzIuNTExAQgAAAAFAAAAATEBAAAACjE5NDgwOTkzNzgDAAAAAzE2MAIAAAAENDQyMQQAAAABMAcAAAAIOS82LzIwMTkIAAAACjEyLzMxLzIwMTYJAAAAATAv2HYs+TLXCLz6tXb5MtcIKkNJUS5OQVNEQVFHUzpBTUFULklRX09USEVSX0NMX1NVUFBMLkZZMjAwOAEAAABe1QMAAgAAAAgxMDQwLjU3OQEIAAAABQAAAAExAQAAAAoxNDE1NjkwMDE4AwAAAAMxNjACAAAABDEwNTcEAAAAATAHAAAACDkvNi8yMDE5CAAAAAoxMC8yNi8yMDA4CQAAAAEwKOZuL/ky1wibPGp2+TLXCCZDSVEuTkFTREFRR1M6VEVSLklRX0RBX1NVUFBMX0NGLkZZMjAxMQEAAAAIcgEAAgAAAAU1MS4wNAEIAAAABQAAAAExAQAAAAoxNjYxMTA0MTkzAwAAAAMxNjACAAAABDIxNzEEAAAAATAHAAAACDkvNi8yMDE5CAAAAAoxMi8zMS8yMDExCQAAAAEwJeHwLPky1why5+J2+TLXCDJDSVEuTkFTREFRR1M6S0xBQy5JUV9PVEhFUl9JTlZFU1RfQUNUX1NVUFBMLkZZMjAxMgEAAABxTgQAAgAAAAUyLjIzNgEIAAAABQAAAAEx</t>
  </si>
  <si>
    <t>AQAAAAoxNjkwMzE1OTUyAwAAAAMxNjACAAAABDIwNTEEAAAAATAHAAAACDkvNi8yMDE5CAAAAAk2LzMwLzIwMTIJAAAAATAMPXst+TLXCFKUv3b5MtcIKENJUS5UU0U6ODAzNS5JUV9GSVhFRF9BU1NFVF9UVVJOUy5GWTIwMTABAAAAwFkNAAIAAAAHNC4zNjAxMQEIAAAABQAAAAExAQAAAAoxMzc0MTk5NTU0AwAAAAI3OQIAAAAENDA2NgQAAAABMAcAAAAIOS82LzIwMTkIAAAACTMvMzEvMjAxMAkAAAABMD+7aSv5MtcI+N8gd/ky1wglQ0lRLlRTRTo2OTIwLklRX09USEVSX09QRVJfQUNULkZZMjAxOQEAAABDIFIAAgAAAAgxMjEzLjkyMwEIAAAABQAAAAExAQAAAAoxOTc0MzYyMTY3AwAAAAI3OQIAAAAEMjA0NwQAAAABMAcAAAAIOS82LzIwMTkIAAAACTYvMzAvMjAxOQkAAAABMCcxkjH5MtcIjmIkdvky1wgnQ0lRLlRTRTo2OTIwLklRX1RPVEFMX1JFVi5GWTIwMTYuLi4uSlBZAQAAAEMgUgACAAAABTE1MjkxAQgAAAAFAAAAATEBAAAACjE4MTI2NDAzMTQDAAAAAjc5AgAAAAIyOAQAAAABMAcAAAAIOS82LzIwMTkIAAAACTYvMzAvMjAxNgkAAAABMDcT7in5MtcIbzR6d/ky1wghQ0lRLlRTRTo2OTIwLklRX0NBU0hfRVFVSVYuRlkyMDEzAQAAAEMgUgACAAAABDQwMjcBCAAAAAUAAAABMQEAAAAKMTY0MTc0MTEyNwMAAAACNzkCAAAABDEwOTYEAAAAATAHAAAACDkvNi8yMDE5CAAAAAk2LzMwLzIwMTMJ</t>
  </si>
  <si>
    <t>AAAAATA4mqQx+TLXCCgC63X5MtcIJ0NJUS5UU0U6NjE0Ni5JUV9ORVRfSU5URVJFU1RfRVhQLkZZMjAxNwEAAACUdw0AAgAAAAE1AQgAAAAFAAAAATEBAAAACjE4NDg1ODExMDcDAAAAAjc5AgAAAAMzNjgEAAAAATAHAAAACDkvNi8yMDE5CAAAAAkzLzMxLzIwMTcJAAAAATADz5Yw+TLXCAnIMXb5MtcIJUNJUS5UU0U6NjkyMC5JUV9SRVRVUk5fQ0FQSVRBTC5GWTIwMTQBAAAAQyBSAAIAAAAHMTEuMjM3OQEIAAAABQAAAAExAQAAAAoxNzAyNDM3MjczAwAAAAI3OQIAAAAENDM2MwQAAAABMAcAAAAIOS82LzIwMTkIAAAACTYvMzAvMjAxNAkAAAABMIS7ICv5MtcIE9RAd/ky1wglQ0lRLk5BU0RBUUdTOktMQUMuSVFfRElWX1NIQVJFLkZZMjAxMQEAAABxTgQAAgAAAAExAQgAAAAFAAAAATEBAAAACjE2MzA0MDQxNTUDAAAAAzE2MAIAAAAEMzA1OAQAAAABMAcAAAAIOS82LzIwMTkIAAAACTYvMzAvMjAxMQkAAAABMCLvei35MtcI2IPFdvky1wglQ0lRLk5BU0RBUUdTOlRFUi5JUV9TR0FfTUFSR0lOLkZZMjAxNwEAAAAIcgEAAgAAAAcxNi45NjU2AQgAAAAFAAAAATEBAAAACjE5NDgwOTkzODEDAAAAAzE2MAIAAAAENDM3NQQAAAABMAcAAAAIOS82LzIwMTkIAAAACjEyLzMxLzIwMTcJAAAAATA3E+4p+TLXCLFKeXf5MtcIIkNJUS4wLklRX09USEVSX0lOVkVTVF9BQ1RfU1VQUEwuRlkFAAAAAAAAAAgAAAAV</t>
  </si>
  <si>
    <t>KEludmFsaWQgVGltZSBQZXJpb2QpRIp2LPky1wgKVBN3+TLXCCVDSVEuVFNFOjc3MjkuSVFfREFZU19TQUxFU19PVVQuRlkyMDE0AQAAAK1aDQACAAAACjEyMS45NDYxMzUBCAAAAAUAAAABMQEAAAAKMTY4NjYzODIxNAMAAAACNzkCAAAABDQwNDIEAAAAATAHAAAACDkvNi8yMDE5CAAAAAkzLzMxLzIwMTQJAAAAATAeVvcq+TLXCL8nRnf5MtcIKUNJUS5OQVNEQVFHUzpURVIuSVFfTFRfREVCVF9SRVBBSUQuRlkyMDE3AQAAAAhyAQADAAAAAAAi/3Ys+TLXCPxk8Xb5MtcIOENJUS5OQVNEQVFHUzpMUkNYLklRX0NIQU5HRV9PVEhFUl9ORVRfT1BFUl9BU1NFVFMuRlkyMDE4AQAAAL93AAACAAAABzczNy4zNzUBCAAAAAUAAAABMQEAAAAKMTk3Nzk4MjEzOAMAAAADMTYwAgAAAAQyMDQ1BAAAAAEwBwAAAAg5LzYvMjAxOQgAAAAJNi8yNC8yMDE4CQAAAAEwarRBL/ky1wj3pWB2+TLXCCJDSVEuVFNFOjc3MzUuSVFfQVNTRVRfVFVSTlMuRlkyMDE4AQAAAAVXDQACAAAACDEuMDE3ODIxAQgAAAAFAAAAATEBAAAACjE4OTUwMDIxMzEDAAAAAjc5AgAAAAQ0MTc3BAAAAAEwBwAAAAg5LzYvMjAxOQgAAAAJMy8zMS8yMDE4CQAAAAEwMEYgK/ky1wiSsjd3+TLXCCJDSVEuTkFTREFRR1M6S0xBQy5JUV9FQklUREEuRlkyMDEyAQAAAHFOBAACAAAACDExMDguNDU4AQgAAAAFAAAAATEBAAAACjE2OTAzMTU5NTIDAAAA</t>
  </si>
  <si>
    <t>AzE2MAIAAAAENDA1MQQAAAABMAcAAAAIOS82LzIwMTkIAAAACTYvMzAvMjAxMgkAAAABMBsWey35MtcIg0W/dvky1wglQ0lRLlRTRTo2MTQ2LklRX0dBSU5fSU5WRVNUX0NGLkZZMjAwOAEAAACUdw0AAgAAAAMtMjEBCAAAAAUAAAABMQEAAAAKMTA1Nzg4ODk4MwMAAAACNzkCAAAABDIwOTAEAAAAATAHAAAACDkvNi8yMDE5CAAAAAkzLzMxLzIwMDgJAAAAATCu8D8x+TLXCD4qAHb5MtcIMUNJUS5OQVNEQVFHUzpURVIuSVFfQ0FTSF9DT05WRVJTSU9OLkZZMjAxNS4uLi5KUFkBAAAACHIBAAIAAAAINzIuNTE3NDcBCAAAAAUAAAABMQEAAAAKMTg3NzUxMzg0NwMAAAADMTYwAgAAAAQ0MTg0BAAAAAEwBwAAAAg5LzYvMjAxOQgAAAAKMTIvMzEvMjAxNQkAAAABMDAyHyr5MtcIwgZ1d/ky1wgoQ0lRLlRTRTo3NzM1LklRX0NVUlJFTlRfUE9SVF9ERUJULkZZMjAxNAEAAAAFVw0AAgAAAAUxNjI1NAEIAAAABQAAAAExAQAAAAoxNjg5MDU2NjQ4AwAAAAI3OQIAAAAEMTI5NwQAAAABMAcAAAAIOS82LzIwMTkIAAAACTMvMzEvMjAxNAkAAAABMDu8TjL5MtcI5ubRdfky1wgpQ0lRLk5BU0RBUUdTOlRFUi5JUV9ESUxVVF9FUFNfRVhDTC5GWTIwMTEBAAAACHIBAAIAAAAEMS41MgEIAAAABQAAAAExAQAAAAoxNjYxMTA0MTkzAwAAAAMxNjACAAAAAzE0MgQAAAABMAcAAAAIOS82LzIwMTkIAAAACjEyLzMxLzIwMTEJ</t>
  </si>
  <si>
    <t>AAAAATBRufAs+TLXCLB/9Xb5MtcILkNJUS5OQVNEQVFHUzpMUkNYLklRX0FTU0VUX1dSSVRFRE9XTl9DRi5GWTIwMTUBAAAAv3cAAAIAAAAGODkuMjY1AQgAAAAFAAAAATEBAAAACjE4NTQxMzAyMzQDAAAAAzE2MAIAAAAEMjAxOQQAAAABMAcAAAAIOS82LzIwMTkIAAAACTYvMjgvMjAxNQkAAAABMIBmQS/5MtcIzmNVdvky1wgeQ0lRLk5BU0RBUUdTOkFNQVQuSVFfUkUuRlkyMDE1AQAAAF7VAwACAAAABTEzOTY3AQgAAAAFAAAAATEBAAAACjE4Njk4NTIzNjMDAAAAAzE2MAIAAAAEMTIyMgQAAAABMAcAAAAIOS82LzIwMTkIAAAACjEwLzI1LzIwMTUJAAAAATBjymwu+TLXCMkmZHb5MtcIK0NJUS5FTlhUQU06QVNNTC5JUV9UT1RBTF9ESVZfUEFJRF9DRi5GWTIwMDgBAAAAKO8FAAIAAAAILTEwNy44NDEBCAAAAAUAAAABMQEAAAAKMTQzMDE4MDM1MAMAAAACNTACAAAABDIwMjIEAAAAATAHAAAACDkvNi8yMDE5CAAAAAoxMi8zMS8yMDA4CQAAAAEwxekhLvky1whnIpd2+TLXCCVDSVEuVFNFOjYxNDYuSVFfUkVUVVJOX0NBUElUQUwuRlkyMDA5AQAAAJR3DQACAAAABjAuMDQ3MQEIAAAABQAAAAExAQAAAAoxMzgwNTI4MzIyAwAAAAI3OQIAAAAENDM2MwQAAAABMAcAAAAIOS82LzIwMTkIAAAACTMvMzEvMjAwOQkAAAABMOovISv5MtcI+ftHd/ky1wgfQ0lRLk5BU0RBUUdTOlRFUi5JUV9BUElDLkZZMjAx</t>
  </si>
  <si>
    <t>MAEAAAAIcgEAAgAAAAgxMjY5LjUyNQEIAAAABQAAAAExAQAAAAoxNTg5NjAzMDA5AwAAAAMxNjACAAAABDEwODQEAAAAATAHAAAACDkvNi8yMDE5CAAAAAoxMi8zMS8yMDEwCQAAAAEwUbnwLPky1wi+fOd2+TLXCBtDSVEuVFNFOjY5MjAuSVFfQVBJQy5GWTIwMTEBAAAAQyBSAAIAAAAEMTA4MAEIAAAABQAAAAExAQAAAAoxNDc3OTEzODM1AwAAAAI3OQIAAAAEMTA4NAQAAAABMAcAAAAIOS82LzIwMTkIAAAACTYvMzAvMjAxMQkAAAABMEJzpDH5MtcIEo7Vdfky1wghQ0lRLlRTRTo2MTQ2LklRX0lOQ19FUVVJVFkuRlkyMDE4AQAAAJR3DQACAAAAAzE3NwEIAAAABQAAAAExAQAAAAoxODk1MDAyMjgyAwAAAAI3OQIAAAACNDcEAAAAATAHAAAACDkvNi8yMDE5CAAAAAkzLzMxLzIwMTgJAAAAATADz5Yw+TLXCEfRA3b5MtcIJkNJUS5OQVNEQVFHUzpBTUFULklRX0NBU0hfVEFYRVMuRlkyMDEzAQAAAF7VAwACAAAAAjk0AQgAAAAFAAAAATEBAAAACjE3Njg3MTM0NDUDAAAAAzE2MAIAAAAEMzA1MwQAAAABMAcAAAAIOS82LzIwMTkIAAAACjEwLzI3LzIwMTMJAAAAATAN0G8v+TLXCHs2UHb5MtcIIENJUS5UU0U6NzczNS5JUV9PVEhFUl9SRVYuRlkyMDE2AQAAAAVXDQADAAAAAAAm404y+TLXCFPx23X5MtcIK0NJUS5OQVNEQVFHUzpMUkNYLklRX09USEVSX0xUX0FTU0VUUy5GWTIwMTcBAAAAv3cAAAIAAAAH</t>
  </si>
  <si>
    <t>NDk4LjAwNAEIAAAABQAAAAExAQAAAAoxOTc3OTgyMTAxAwAAAAMxNjACAAAABDEwNjAEAAAAATAHAAAACDkvNi8yMDE5CAAAAAk2LzI1LzIwMTcJAAAAATB2jUEv+TLXCBSsenb5MtcIKENJUS5OQVNEQVFHUzpMUkNYLklRX09USEVSX0VRVUlUWS5GWTIwMTEBAAAAv3cAAAIAAAAFOS43NjEBCAAAAAUAAAABMQEAAAAKMTYzMzc5MDYzOAMAAAADMTYwAgAAAAQxMDI4BAAAAAEwBwAAAAg5LzYvMjAxOQgAAAAJNi8yNi8yMDExCQAAAAEwq3N8L/ky1whwMWd2+TLXCCpDSVEuTkFTREFRR1M6TFJDWC5JUV9TUEVDSUFMX0RJVl9DRi5GWTIwMTUBAAAAv3cAAAMAAAAAAIBmQS/5MtcIQpVfdvky1wgqQ0lRLk5BU0RBUUdTOkxSQ1guSVFfTFRfREVCVF9JU1NVRUQuRlkyMDE1AQAAAL93AAACAAAABzk5Mi4yMjUBCAAAAAUAAAABMQEAAAAKMTg1NDEzMDIzNAMAAAADMTYwAgAAAAQyMDM0BAAAAAEwBwAAAAg5LzYvMjAxOQgAAAAJNi8yOC8yMDE1CQAAAAEwgGZBL/ky1whClV92+TLXCCVDSVEuVFNFOjc3MjkuSVFfQkFTSUNfRVBTX0lOQ0wuRlkyMDA5AQAAAK1aDQACAAAACi0yNzguNTQ5NjEBCAAAAAUAAAABMQEAAAAKMTM4MjM2NTU4MwMAAAACNzkCAAAAATkEAAAAATAHAAAACDkvNi8yMDE5CAAAAAkzLzMxLzIwMDkJAAAAATDJlocw+TLXCDFQ8nX5MtcIJkNJUS5OQVNEQVFHUzpURVIuSVFfQ0FTSF9JTlZF</t>
  </si>
  <si>
    <t>U1QuRlkyMDE4AQAAAAhyAQACAAAABjkyMy4wMQEIAAAABQAAAAExAQAAAAoxOTQ4MDk5Mzg1AwAAAAMxNjACAAAABDIwMDUEAAAAATAHAAAACDkvNi8yMDE5CAAAAAoxMi8zMS8yMDE4CQAAAAEwIv92LPky1wjPTgB3+TLXCB5DSVEuVFNFOjc3MjkuSVFfU1RfREVCVC5GWTIwMTIBAAAArVoNAAIAAAAEMTMwMAEIAAAABQAAAAExAQAAAAoxNTU2NzgzMTc2AwAAAAI3OQIAAAAEMTA0NgQAAAABMAcAAAAIOS82LzIwMTkIAAAACTMvMzEvMjAxMgkAAAABMLLkhzD5MtcIWzAhdvky1wggQ0lRLk5BU0RBUUdTOkxSQ1guSVFfQVBJQy5GWTIwMTcBAAAAv3cAAAIAAAAINTg0NS40ODUBCAAAAAUAAAABMQEAAAAKMTk3Nzk4MjEwMQMAAAADMTYwAgAAAAQxMDg0BAAAAAEwBwAAAAg5LzYvMjAxOQgAAAAJNi8yNS8yMDE3CQAAAAEwdo1BL/ky1whztkx2+TLXCCZDSVEuTkFTREFRR1M6S0xBQy5JUV9PVEhFUl9PUEVSLkZZMjAxMwEAAABxTgQAAwAAAAAADD17Lfky1wjYgIN2+TLXCCdDSVEuVFNFOjc3MjkuSVFfTUFSS0VUQ0FQLjIwMDEvMy8zMS5KUFkBAAAArVoNAAIAAAALMjg1MzI3LjA1ODQBBgAAAAUAAAABMQEAAAAKMTUxMTMyMDIzMwMAAAACNzkCAAAABjEwMDA1NAQAAAABMAcAAAAJMy8zMS8yMDAxnQSXUPky1wi6JaWK+TLXCCNDSVEuRU5YVEFNOkFTTUwuSVFfRElWX1NIQVJFLkZZMjAxNwEAAAAo7wUA</t>
  </si>
  <si>
    <t>AgAAAAMxLjQBCAAAAAUAAAABMQEAAAAKMTk0Mzg3NzI1NgMAAAACNTACAAAABDMwNTgEAAAAATAHAAAACDkvNi8yMDE5CAAAAAoxMi8zMS8yMDE3CQAAAAEwa5c4Lvky1wju3qh2+TLXCDJDSVEuRU5YVEFNOkFTTUwuSVFfT1RIRVJfTk9OX09QRVJfRVhQX1NVUFBMLkZZMjAxMQEAAAAo7wUAAwAAAAAAwBAiLvky1wjwPIZ2+TLXCCJDSVEuTkFTREFRR1M6VEVSLklRX0xUX0RFQlQuRlkyMDE2AQAAAAhyAQACAAAABzM1Mi42NjkBCAAAAAUAAAABMQEAAAAKMTk0ODA5OTM3OAMAAAADMTYwAgAAAAQxMDQ5BAAAAAEwBwAAAAg5LzYvMjAxOQgAAAAKMTIvMzEvMjAxNgkAAAABMC/Ydiz5MtcI4NrWdvky1wgcQ0lRLkVOWFRBTTpBU01MLklRX0RPLkZZMjAwOQEAAAAo7wUAAwAAAAAAxekhLvky1wgmeoV2+TLXCChDSVEuRU5YVEFNOkFTTUwuSVFfQkFTSUNfRVBTX0lOQ0wuRlkyMDE1AQAAACjvBQACAAAACDMuNzYxMDMxAQgAAAAFAAAAATEBAAAACjE4NzMzODkwNDMDAAAAAjUwAgAAAAE5BAAAAAEwBwAAAAg5LzYvMjAxOQgAAAAKMTIvMzEvMjAxNQkAAAABMH5wOC75MtcIkW+2dvky1wgqQ0lRLk5BU0RBUUdTOktMQUMuSVFfR1dfSU5UQU5fQU1PUlQuRlkyMDA5AQAAAHFOBAADAAAAAABa5Tgu+TLXCM0yg3b5MtcIJkNJUS5UU0U6NjkyMC5JUV9TQUxFU19NQVJLRVRJTkcuRlkyMDE2AQAAAEMgUgACAAAA</t>
  </si>
  <si>
    <t>AzExNQEIAAAABQAAAAExAQAAAAoxODEyNjQwMzE0AwAAAAI3OQIAAAAFMjE1NjEEAAAAATAHAAAACDkvNi8yMDE5CAAAAAk2LzMwLzIwMTYJAAAAATBcu5Ex+TLXCHQ613X5MtcIGUNJUS5UU0U6NjE0Ni5JUV9BUi5GWTIwMTcBAAAAlHcNAAIAAAAFMzg4MjQBCAAAAAUAAAABMQEAAAAKMTg0ODU4MTEwNwMAAAACNzkCAAAABDEwMjEEAAAAATAHAAAACDkvNi8yMDE5CAAAAAkzLzMxLzIwMTcJAAAAATADz5Yw+TLXCMDtMXb5MtcIKENJUS5UU0U6NjE0Ni5JUV9FQVJOSU5HX0NPX01BUkdJTi5GWTIwMTUBAAAAlHcNAAIAAAAHMTUuOTUxMwEIAAAABQAAAAExAQAAAAoxNzQ0OTQ2MTcyAwAAAAI3OQIAAAAENDE4MQQAAAABMAcAAAAIOS82LzIwMTkIAAAACTMvMzEvMjAxNQkAAAABMN5WISv5MtcIXnU4d/ky1wgqQ0lRLk5BU0RBUUdTOkxSQ1guSVFfTkVUX1JFTlRBTF9FWFAuRlkyMDA5AQAAAL93AAACAAAAATkBCAAAAAUAAAABMQEAAAAKMTQ2NzQ3NDUyMgMAAAADMTYwAgAAAAUyNDI2MQQAAAABMAcAAAAIOS82LzIwMTkIAAAACTYvMjgvMjAwOQkAAAABMLJMfC/5MtcIbU1Bdvky1wglQ0lRLk5BU0RBUUdTOkxSQ1guSVFfQ0hBTkdFX0FQLkZZMjAwOAEAAAC/dwAAAgAAAActNDAuMTI1AQgAAAAFAAAAATEBAAAACjEzOTM1MDc1MjEDAAAAAzE2MAIAAAAEMjAxNwQAAAABMAcAAAAIOS82LzIwMTkIAAAA</t>
  </si>
  <si>
    <t>CTYvMjkvMjAwOAkAAAABMKQkfC/5MtcI0NJldvky1wggQ0lRLlRTRTo2MTQ2LklRX1JEX0VYUF9GTi5GWTIwMDgBAAAAlHcNAAIAAAAEODMzMgEIAAAABQAAAAExAQAAAAoxMDU3ODg4OTgzAwAAAAI3OQIAAAAEMzE2OAQAAAABMAcAAAAIOS82LzIwMTkIAAAACTMvMzEvMjAwOAkAAAABMCcxkjH5MtcIGbEkdvky1wgaQ0lRLlRTRTo3NzM1LklRX0VCVC5GWTIwMTQBAAAABVcNAAIAAAAEODQwMQEIAAAABQAAAAExAQAAAAoxNjg5MDU2NjQ4AwAAAAI3OQIAAAADMTM5BAAAAAEwBwAAAAg5LzYvMjAxOQgAAAAJMy8zMS8yMDE0CQAAAAEwBzycMvky1whxfNt1+TLXCCNDSVEuVFNFOjc3MzUuSVFfRUJJVEFfTUFSR0lOLkZZMjAxNwEAAAAFVw0AAgAAAAcxMS4yMzUyAQgAAAAFAAAAATEBAAAACjE4NDg2NzMzNjEDAAAAAjc5AgAAAAQ0NDE5BAAAAAEwBwAAAAg5LzYvMjAxOQgAAAAJMy8zMS8yMDE3CQAAAAEwMEYgK/ky1whvazx3+TLXCCVDSVEuVFNFOjY5MjAuSVFfUkVUVVJOX0NBUElUQUwuRlkyMDEyAQAAAEMgUgACAAAABzExLjQ0MTQBCAAAAAUAAAABMQEAAAAKMTU3MTMwNzY3MgMAAAACNzkCAAAABDQzNjMEAAAAATAHAAAACDkvNi8yMDE5CAAAAAk2LzMwLzIwMTIJAAAAATCEuyAr+TLXCCquQHf5MtcILUNJUS5OQVNEQVFHUzpBTUFULklRX0dXX0lOVEFOX0FNT1JUX0NGLkZZMjAxNgEAAABe1QMA</t>
  </si>
  <si>
    <t>AgAAAAMxODkBCAAAAAUAAAABMQEAAAAKMTkzNDIxODk0MwMAAAADMTYwAgAAAAQyMTgyBAAAAAEwBwAAAAg5LzYvMjAxOQgAAAAKMTAvMzAvMjAxNgkAAAABMFvxbC75MtcIVUiedvky1wgeQ0lRLlRTRTo3NzI5LklRX0lOQ19UQVguRlkyMDE5AQAAAK1aDQACAAAABDU3MTkBCAAAAAUAAAABMQEAAAAKMTk2OTk1MDA5OAMAAAACNzkCAAAAAjc1BAAAAAEwBwAAAAg5LzYvMjAxOQgAAAAJMy8zMS8yMDE5CQAAAAEwprdLMPky1wgD3jd2+TLXCB5DSVEuTkFTREFRR1M6S0xBQy5JUV9SRS5GWTIwMTYBAAAAcU4EAAIAAAAHMjg0LjgyNQEIAAAABQAAAAExAQAAAAoxODk4OTM2MTA2AwAAAAMxNjACAAAABDEyMjIEAAAAATAHAAAACDkvNi8yMDE5CAAAAAk2LzMwLzIwMTYJAAAAATDtghIt+TLXCO3LwHb5MtcIIUNJUS5OQVNEQVFHUzpURVIuSVFfR0FfRVhQLkZZMjAwOQEAAAAIcgEAAwAAAAAAL5PwLPky1wiR9NN2+TLXCCVDSVEuVFNFOjc3MzUuSVFfTFRfREVCVF9SRVBBSUQuRlkyMDE4AQAAAAVXDQACAAAABS00MDc5AQgAAAAFAAAAATEBAAAACjE4OTUwMDIxMzEDAAAAAjc5AgAAAAQyMDM2BAAAAAEwBwAAAAg5LzYvMjAxOQgAAAAJMy8zMS8yMDE4CQAAAAEwBlhPMvky1wjrT911+TLXCChDSVEuVFNFOjc3MjkuSVFfVE9UQUxfRElWX1BBSURfQ0YuRlkyMDE3AQAAAK1aDQACAAAABS0yNzczAQgAAAAF</t>
  </si>
  <si>
    <t>AAAAATEBAAAACjE4NDg2NzM0MDQDAAAAAjc5AgAAAAQyMDIyBAAAAAEwBwAAAAg5LzYvMjAxOQgAAAAJMy8zMS8yMDE3CQAAAAEwprdLMPky1whLMBp2+TLXCCpDSVEuRU5YVEFNOkFTTUwuSVFfRUJJVERBX0NBUEVYX0lOVC5GWTIwMTgBAAAAKO8FAAIAAAAJNjUuMjcwMzM0AQgAAAAFAAAAATEBAAAACjE5NDM4NzcyNjADAAAAAjUwAgAAAAQ0MTkxBAAAAAEwBwAAAAg5LzYvMjAxOQgAAAAKMTIvMzEvMjAxOAkAAAABMK0xZCr5MtcIVrhDd/ky1wgtQ0lRLk5BU0RBUUdTOkxSQ1guSVFfRUFSTklOR19DT19NQVJHSU4uRlkyMDExAQAAAL93AAACAAAABzIyLjM1MzgBCAAAAAUAAAABMQEAAAAKMTYzMzc5MDYzOAMAAAADMTYwAgAAAAQ0MTgxBAAAAAEwBwAAAAg5LzYvMjAxOQgAAAAJNi8yNi8yMDExCQAAAAEwM333Kvky1wiJnUZ3+TLXCCVDSVEuVFNFOjYxNDYuSVFfTFRfREVCVF9FUVVJVFkuRlkyMDE0AQAAAJR3DQACAAAABTcuMTc1AQgAAAAFAAAAATEBAAAACjE2ODY2MzgwODYDAAAAAjc5AgAAAAQ0MDg1BAAAAAEwBwAAAAg5LzYvMjAxOQgAAAAJMy8zMS8yMDE0CQAAAAEw3lYhK/ky1widCzR3+TLXCCNDSVEuVFNFOjc3MjkuSVFfVE9UQUxfUkVDRUlWLkZZMjAxMQEAAACtWg0AAgAAAAUxODU1MQEIAAAABQAAAAExAQAAAAoxNDYyNzEyNTc1AwAAAAI3OQIAAAAEMTAwMQQAAAABMAcAAAAIOS82</t>
  </si>
  <si>
    <t>LzIwMTkIAAAACTMvMzEvMjAxMQkAAAABMLLkhzD5MtcIB5oXdvky1wguQ0lRLk5BU0RBUUdTOkFNQVQuSVFfSU5WRVNUX1NFQ1VSSVRZX0NGLkZZMjAxMwEAAABe1QMAAgAAAAM0MDYBCAAAAAUAAAABMQEAAAAKMTc2ODcxMzQ0NQMAAAADMTYwAgAAAAQyMDI3BAAAAAEwBwAAAAg5LzYvMjAxOQgAAAAKMTAvMjcvMjAxMwkAAAABMA3Qby/5MtcI4V5sdvky1wgeQ0lRLlRTRTo2MTQ2LklRX1JBV19JTlYuRlkyMDA5AQAAAJR3DQACAAAABDgxMDYBCAAAAAUAAAABMQEAAAAKMTM4MDUyODMyMgMAAAACNzkCAAAABDMxNzEEAAAAATAHAAAACDkvNi8yMDE5CAAAAAkzLzMxLzIwMDkJAAAAATCqF0Ax+TLXCLW7Lnb5MtcIIUNJUS5UU0U6NjkyMC5JUV9UT1RBTF9MSUFCLkZZMjAxNAEAAABDIFIAAgAAAAQ0MjI2AQgAAAAFAAAAATEBAAAACjE3MDI0MzcyNzMDAAAAAjc5AgAAAAQxMjc2BAAAAAEwBwAAAAg5LzYvMjAxOQgAAAAJNi8zMC8yMDE0CQAAAAEwrZWRMfky1wilntZ1+TLXCCZDSVEuRU5YVEFNOkFTTUwuSVFfRUJJVEFfTUFSR0lOLkZZMjAxMgEAAAAo7wUAAgAAAAcyOC40NTg1AQgAAAAFAAAAATEBAAAACjE2NTc5MTQ5NjQDAAAAAjUwAgAAAAQ0NDE5BAAAAAEwBwAAAAg5LzYvMjAxOQgAAAAKMTIvMzEvMjAxMgkAAAABMLMKZCr5MtcIY3Fdd/ky1wgtQ0lRLk5BU0RBUUdTOkxSQ1guSVFfREVGX1RB</t>
  </si>
  <si>
    <t>WF9BU1NFVFNfTFQuRlkyMDEwAQAAAL93AAACAAAABjI2LjIxOAEIAAAABQAAAAExAQAAAAoxNTYwNTkwOTI3AwAAAAMxNjACAAAABDEwMjYEAAAAATAHAAAACDkvNi8yMDE5CAAAAAk2LzI3LzIwMTAJAAAAATCrc3wv+TLXCMmaXXb5MtcIHUNJUS5OQVNEQVFHUzpURVIuSVFfQUUuRlkyMDE2AQAAAAhyAQACAAAABzE1NC4xMjMBCAAAAAUAAAABMQEAAAAKMTk0ODA5OTM3OAMAAAADMTYwAgAAAAQxMDE2BAAAAAEwBwAAAAg5LzYvMjAxOQgAAAAKMTIvMzEvMjAxNgkAAAABMC/Ydiz5MtcIlhbqdvky1wgsQ0lRLk5BU0RBUUdTOlRFUi5JUV9UT1RBTF9ERUJULkZZMjAxOS4uLi5KUFkBAAAACHIBAAMAAAAAAEUKHyr5MtcI6hJ4d/ky1wglQ0lRLlRTRTo3NzI5LklRX1NUX0RFQlRfUkVQQUlELkZZMjAwOAEAAACtWg0AAwAAAAAAyZaHMPky1wgzsRZ2+TLXCBRDSVEuMC5JUV9PUEVSX0lOQy5GWQUAAAAAAAAACAAAABUoSW52YWxpZCBUaW1lIFBlcmlvZClEinYs+TLXCAodJ3f5MtcIHkNJUS5OQVNEQVFHUzpURVIuSVFfRUJULkZZMjAxMAEAAAAIcgEAAgAAAAczOTYuMzQ3AQgAAAAFAAAAATEBAAAACjE1ODk2MDMwMDkDAAAAAzE2MAIAAAADMTM5BAAAAAEwBwAAAAg5LzYvMjAxOQgAAAAKMTIvMzEvMjAxMAkAAAABMFG58Cz5MtcIZULUdvky1wgjQ0lRLkVOWFRBTTpBU01MLklRX1RPVEFMX1JFVi5GWTIw</t>
  </si>
  <si>
    <t>MDgBAAAAKO8FAAIAAAAIMjk1My42NzgBCAAAAAUAAAABMQEAAAAKMTQzMDE4MDM1MAMAAAACNTACAAAAAjI4BAAAAAEwBwAAAAg5LzYvMjAxOQgAAAAKMTIvMzEvMjAwOAkAAAABME9mbS75MtcIFoGfdvky1wgeQ0lRLk5BU0RBUUdTOktMQUMuSVFfQUUuRlkyMDEwAQAAAHFOBAACAAAABzM1NS4xNzEBCAAAAAUAAAABMQEAAAAKMTU1ODE0ODExNgMAAAADMTYwAgAAAAQxMDE2BAAAAAEwBwAAAAg5LzYvMjAxOQgAAAAJNi8zMC8yMDEwCQAAAAEwIu96Lfky1witXMV2+TLXCCdDSVEuTkFTREFRR1M6S0xBQy5JUV9TQUxFX1BQRV9DRi5GWTIwMDgBAAAAcU4EAAMAAAAAAFrlOC75MtcI/FfMdvky1wgZQ0lRLlRTRTo2MTQ2LklRX1JFLkZZMjAwOQEAAACUdw0AAgAAAAU1NzM0MgEIAAAABQAAAAExAQAAAAoxMzgwNTI4MzIyAwAAAAI3OQIAAAAEMTIyMgQAAAABMAcAAAAIOS82LzIwMTkIAAAACTMvMzEvMjAwOQkAAAABMKoXQDH5MtcIEVf3dfky1wgpQ0lRLlRTRTo2OTIwLklRX0RFQlRfRVFVSVZfTkVUX1BCTy5GWTIwMTkBAAAAQyBSAAMAAAAAACcxkjH5MtcINEEbdvky1wglQ0lRLk5BU0RBUUdTOlRFUi5JUV9JTkNfRVFVSVRZLkZZMjAxMwEAAAAIcgEAAwAAAAAAQAjxLPky1wg6jeh2+TLXCBtDSVEuVFNFOjYxNDYuSVFfQ09HUy5GWTIwMDgBAAAAlHcNAAIAAAAFNDQ3NTcBCAAAAAUAAAABMQEAAAAK</t>
  </si>
  <si>
    <t>MTA1Nzg4ODk4MwMAAAACNzkCAAAAAjM0BAAAAAEwBwAAAAg5LzYvMjAxOQgAAAAJMy8zMS8yMDA4CQAAAAEwJzGSMfky1wjI0i12+TLXCCpDSVEuTkFTREFRR1M6VEVSLklRX0RFRl9UQVhfTElBQl9MVC5GWTIwMTEBAAAACHIBAAIAAAAGMTYuMDQ5AQgAAAAFAAAAATEBAAAACjE2NjExMDQxOTMDAAAAAzE2MAIAAAAEMTAyNwQAAAABMAcAAAAIOS82LzIwMTkIAAAACjEyLzMxLzIwMTEJAAAAATBRufAs+TLXCLVRwnb5MtcIJkNJUS5FTlhUQU06QVNNTC5JUV9UT1RBTF9SRUNFSVYuRlkyMDA4AQAAACjvBQACAAAABzU3NS43NTEBCAAAAAUAAAABMQEAAAAKMTQzMDE4MDM1MAMAAAACNTACAAAABDEwMDEEAAAAATAHAAAACDkvNi8yMDE5CAAAAAoxMi8zMS8yMDA4CQAAAAEwm8IhLvky1wgWgZ92+TLXCCVDSVEuRU5YVEFNOkFTTUwuSVFfU0FMRV9QUEVfQ0YuRlkyMDEyAQAAACjvBQADAAAAAABtXiIu+TLXCFTOrnb5MtcIHkNJUS5OQVNEQVFHUzpLTEFDLklRX0FQLkZZMjAxNQEAAABxTgQAAgAAAAcxMDMuMzQyAQgAAAAFAAAAATEBAAAACjE4NTE5NjQ3NDcDAAAAAzE2MAIAAAAEMTAxOAQAAAABMAcAAAAIOS82LzIwMTkIAAAACTYvMzAvMjAxNQkAAAABMBtbEi35MtcIHPGzdvky1wgoQ0lRLkVOWFRBTTpBU01MLklRX09USEVSX09QRVJfQUNULkZZMjAxMgEAAAAo7wUAAgAAAActMzguOTc0AQgAAAAF</t>
  </si>
  <si>
    <t>AAAAATEBAAAACjE2NTc5MTQ5NjQDAAAAAjUwAgAAAAQyMDQ3BAAAAAEwBwAAAAg5LzYvMjAxOQgAAAAKMTIvMzEvMjAxMgkAAAABMG1eIi75MtcIFsmTdvky1wgoQ0lRLk5BU0RBUUdTOkFNQVQuSVFfSU5URVJFU1RfRVhQLkZZMjAxNwEAAABe1QMAAgAAAAQtMTk4AQgAAAAFAAAAATEBAAAACjE5MzQyMTg5NDUDAAAAAzE2MAIAAAACODIEAAAAATAHAAAACDkvNi8yMDE5CAAAAAoxMC8yOS8yMDE3CQAAAAEwW/FsLvky1wh0znV2+TLXCBlDSVEuVFNFOjY5MjAuSVFfUkUuRlkyMDEzAQAAAEMgUgACAAAABTE0ODM4AQgAAAAFAAAAATEBAAAACjE2NDE3NDExMjcDAAAAAjc5AgAAAAQxMjIyBAAAAAEwBwAAAAg5LzYvMjAxOQgAAAAJNi8zMC8yMDEzCQAAAAEwOJqkMfky1wiAusx1+TLXCCZDSVEuVFNFOjc3MzUuSVFfRVhUUkFfQUNDX0lURU1TLkZZMjAxMAEAAAAFVw0AAwAAAAAANHmbMvky1wjV0Nl1+TLXCC5DSVEuTkFTREFRR1M6QU1BVC5JUV9UT1RBTF9ERUJUX0NBUElUQUwuRlkyMDEyAQAAAF7VAwACAAAABzIxLjE5NTkBCAAAAAUAAAABMQEAAAAKMTcxMzgyMjczMgMAAAADMTYwAgAAAAQ0MTg2BAAAAAEwBwAAAAg5LzYvMjAxOQgAAAAKMTAvMjgvMjAxMgkAAAABMODjYyr5MtcImmtDd/ky1wggQ0lRLk5BU0RBUUdTOkxSQ1guSVFfR1BQRS5GWTIwMTIBAAAAv3cAAAIAAAAHOTQ0LjUxOQEIAAAA</t>
  </si>
  <si>
    <t>BQAAAAExAQAAAAoxNjk0MDg4NjY1AwAAAAMxNjACAAAABDExNjkEAAAAATAHAAAACDkvNi8yMDE5CAAAAAk2LzI0LzIwMTIJAAAAATCbmnwv+TLXCFpeQnb5MtcIJUNJUS5UU0U6NzczNS5JUV9PVEhFUl9DQV9TVVBQTC5GWTIwMTIBAAAABVcNAAMAAAAAACfumzL5MtcIvLnadfky1wgdQ0lRLlRTRTo2MTQ2LklRX0NPTU1PTi5GWTIwMTkBAAAAlHcNAAIAAAAFMjA2NjMBCAAAAAUAAAABMQEAAAAKMTk2OTYwMTM3NgMAAAACNzkCAAAABDExMDMEAAAAATAHAAAACDkvNi8yMDE5CAAAAAkzLzMxLzIwMTkJAAAAATD89ZYw+TLXCMaqH3b5MtcIHkNJUS5OQVNEQVFHUzpMUkNYLklRX0FFLkZZMjAxNQEAAAC/dwAAAgAAAAczMTQuNTE2AQgAAAAFAAAAATEBAAAACjE4NTQxMzAyMzQDAAAAAzE2MAIAAAAEMTAxNgQAAAABMAcAAAAIOS82LzIwMTkIAAAACTYvMjgvMjAxNQkAAAABMPs/QS/5MtcIkfRLdvky1wgkQ0lRLlRTRTo3NzM1LklRX0VCSVREQV9NQVJHSU4uRlkyMDE1AQAAAAVXDQACAAAABjkuMjc3NwEIAAAABQAAAAExAQAAAAoxNzQ1Mzc4NDA5AwAAAAI3OQIAAAAENDA0NwQAAAABMAcAAAAIOS82LzIwMTkIAAAACTMvMzEvMjAxNQkAAAABMDBGICv5MtcIphYwd/ky1wghQ0lRLlRTRTo2MTQ2LklRX0NBU0hfVEFYRVMuRlkyMDE4AQAAAJR3DQACAAAABDY5NTIBCAAAAAUAAAABMQEAAAAKMTg5NTAw</t>
  </si>
  <si>
    <t>MjI4MgMAAAACNzkCAAAABDMwNTMEAAAAATAHAAAACDkvNi8yMDE5CAAAAAkzLzMxLzIwMTgJAAAAATD89ZYw+TLXCGKmKHb5MtcIIkNJUS5UU0U6NjE0Ni5JUV9BU1NFVF9UVVJOUy5GWTIwMTQBAAAAlHcNAAIAAAAHMC42NDQwMgEIAAAABQAAAAExAQAAAAoxNjg2NjM4MDg2AwAAAAI3OQIAAAAENDE3NwQAAAABMAcAAAAIOS82LzIwMTkIAAAACTMvMzEvMjAxNAkAAAABMN5WISv5MtcInQs0d/ky1wgnQ0lRLk5BU0RBUUdTOktMQUMuSVFfUVVJQ0tfUkFUSU8uRlkyMDEyAQAAAHFOBAACAAAACDMuNzc2MzgyAQgAAAAFAAAAATEBAAAACjE2OTAzMTU5NTIDAAAAAzE2MAIAAAAENDEyMQQAAAABMAcAAAAIOS82LzIwMTkIAAAACTYvMzAvMjAxMgkAAAABMJpYZCr5MtcI0U8/d/ky1wglQ0lRLlRTRTo3NzM1LklRX0RJTFVUX0VQU19FWENMLkZZMjAxNAEAAAAFVw0AAgAAAAoxMTQuMTUwMDAxAQgAAAAFAAAAATEBAAAACjE2ODkwNTY2NDgDAAAAAjc5AgAAAAMxNDIEAAAAATAHAAAACDkvNi8yMDE5CAAAAAkzLzMxLzIwMTQJAAAAATAHPJwy+TLXCDfA5nX5MtcIJ0NJUS5OQVNEQVFHUzpURVIuSVFfRUJJVEFfTUFSR0lOLkZZMjAwOQEAAAAIcgEAAgAAAActMC41MzA0AQgAAAAFAAAAATEBAAAACjE1MjYwNTkyNTIDAAAAAzE2MAIAAAAENDQxOQQAAAABMAcAAAAIOS82LzIwMTkIAAAACjEyLzMxLzIwMDkJ</t>
  </si>
  <si>
    <t>AAAAATCsxe0p+TLXCM5DZnf5MtcIKUNJUS5UU0U6Njg1Ny5JUV9EQVlTX0lOVkVOVE9SWV9PVVQuRlkyMDEzAQAAAPFbDQACAAAACTE3NS45NDUzMwEIAAAABQAAAAExAQAAAAoxNzQ0MDM2NDgwAwAAAAI3OQIAAAAENDAzNQQAAAABMAcAAAAIOS82LzIwMTkIAAAACTMvMzEvMjAxMwkAAAABMPfE6yv5MtcI8Jwcd/ky1wgwQ0lRLlRTRTo2MTQ2LklRX1RPVEFMX09VVFNUQU5ESU5HX0JTX0RBVEUuRlkyMDEwAQAAAJR3DQACAAAACTMzLjYwNzA3MgEEAAAABQAAAAE1AQAAAAoxMzgwNTI4MDgyAgAAAAUyNDE1MgYAAAABMKM+QDH5MtcImwkvdvky1wgkQ0lRLlRTRTo2MTQ2LklRX0NVUlJFTlRfUkFUSU8uRlkyMDEzAQAAAJR3DQACAAAABzMuNzQ3NzQBCAAAAAUAAAABMQEAAAAKMTYyNDA1MTc5OQMAAAACNzkCAAAABDQwMzAEAAAAATAHAAAACDkvNi8yMDE5CAAAAAkzLzMxLzIwMTMJAAAAATDeViEr+TLXCFuALXf5MtcIJkNJUS5OQVNEQVFHUzpLTEFDLklRX05JX0NPTVBBTlkuRlkyMDE3AQAAAHFOBAACAAAABzkyNi4wNzYBCAAAAAUAAAABMQEAAAAKMTk3NzA1NzExNwMAAAADMTYwAgAAAAU0MTU3MQQAAAABMAcAAAAIOS82LzIwMTkIAAAACTYvMzAvMjAxNwkAAAABMO2CEi35MtcI62HPdvky1wgpQ0lRLk5BU0RBUUdTOktMQUMuSVFfQ09NTU9OX0RJVl9DRi5GWTIwMTIBAAAAcU4EAAIAAAAILTIz</t>
  </si>
  <si>
    <t>My41NjEBCAAAAAUAAAABMQEAAAAKMTY5MDMxNTk1MgMAAAADMTYwAgAAAAQyMDc0BAAAAAEwBwAAAAg5LzYvMjAxOQgAAAAJNi8zMC8yMDEyCQAAAAEwDD17Lfky1whSlL92+TLXCChDSVEuTkFTREFRR1M6VEVSLklRX0NVUlJFTkNZX0dBSU4uRlkyMDE0AQAAAAhyAQACAAAABi0xLjEzNwEIAAAABQAAAAExAQAAAAoxODMwMjkwODA2AwAAAAMxNjACAAAAAjM4BAAAAAEwBwAAAAg5LzYvMjAxOQgAAAAKMTIvMzEvMjAxNAkAAAABMEAI8Sz5MtcIOgbwdvky1wgpQ0lRLk5BU0RBUUdTOktMQUMuSVFfVU5MRVZFUkVEX0ZDRi5GWTIwMTQBAAAAcU4EAAIAAAAJNTkxLjYwOTI1AQgAAAAFAAAAATEBAAAACjE4MDIxMjY1MjMDAAAAAzE2MAIAAAAENDQyMwQAAAABMAcAAAAIOS82LzIwMTkIAAAACTYvMzAvMjAxNAkAAAABMANkey35MtcI+A+sdvky1wglQ0lRLk5BU0RBUUdTOlRFUi5JUV9DQVNIX0ZJTkFOLkZZMjAxOAEAAAAIcgEAAgAAAAgtOTAzLjQyMQEIAAAABQAAAAExAQAAAAoxOTQ4MDk5Mzg1AwAAAAMxNjACAAAABDIwMDQEAAAAATAHAAAACDkvNi8yMDE5CAAAAAoxMi8zMS8yMDE4CQAAAAEwIv92LPky1wjbdAB3+TLXCB9DSVEuTkFTREFRR1M6QU1BVC5JUV9DSVAuRlkyMDExAQAAAF7VAwACAAAAAjEyAQgAAAAFAAAAATEBAAAACjE2NDkxOTk0NTgDAAAAAzE2MAIAAAAEMzAzMwQAAAABMAcAAAAI</t>
  </si>
  <si>
    <t>OS82LzIwMTkIAAAACjEwLzMwLzIwMTEJAAAAATARgm8v+TLXCE10a3b5MtcIKkNJUS5OQVNEQVFHUzpMUkNYLklRX0dXX0lOVEFOX0FNT1JULkZZMjAxMAEAAAC/dwAAAwAAAAAAskx8L/ky1wiWlWZ2+TLXCB9DSVEuVFNFOjYxNDYuSVFfQlZfU0hBUkUuRlkyMDE4AQAAAJR3DQACAAAACzU3MTAuOTY1NDA1AQgAAAAFAAAAATEBAAAACjE4OTUwMDIyODIDAAAAAjc5AgAAAAQ0MDIwBAAAAAEwBwAAAAg5LzYvMjAxOQgAAAAJMy8zMS8yMDE4CQAAAAEw/PWWMPky1wh1fyh2+TLXCCdDSVEuTkFTREFRR1M6TFJDWC5JUV9DQVNIX0lOVkVTVC5GWTIwMTYBAAAAv3cAAAIAAAAHNTkyLjQ4MwEIAAAABQAAAAExAQAAAAoxOTAwNzEzMDY2AwAAAAMxNjACAAAABDIwMDUEAAAAATAHAAAACDkvNi8yMDE5CAAAAAk2LzI2LzIwMTYJAAAAATCAZkEv+TLXCC3jX3b5MtcIIENJUS5UU0U6NjkyMC5JUV9TVF9JTlZFU1QuRlkyMDE3AQAAAEMgUgADAAAAAACp45Ex+TLXCEup9XX5MtcIJkNJUS5UU0U6NzczNS5JUV9JTlZFU1RfTE9BTlNfQ0YuRlkyMDE5AQAAAAVXDQADAAAAAAAGWE8y+TLXCKMv1HX5MtcIKkNJUS5OQVNEQVFHUzpLTEFDLklRX0xUX0RFQlRfSVNTVUVELkZZMjAxOAEAAABxTgQAAgAAAAcyNDguNjkzAQgAAAAFAAAAATEBAAAACjE5NzcwNTcxMzEDAAAAAzE2MAIAAAAEMjAzNAQAAAABMAcAAAAIOS82</t>
  </si>
  <si>
    <t>LzIwMTkIAAAACTYvMzAvMjAxOAkAAAABMN6pEi35MtcIV0vZdvky1wgrQ0lRLlRTRTo4MDM2LklRX1JFVFVSTl9DT01NT05fRVFVSVRZLkZZMjAxMwEAAACfXg0AAgAAAAU0LjY4MwEIAAAABQAAAAExAQAAAAoxNjIzODE2NTQyAwAAAAI3OQIAAAAFMzMzMjAEAAAAATAHAAAACDkvNi8yMDE5CAAAAAkzLzMxLzIwMTMJAAAAATAhCWor+TLXCJqXJXf5MtcINUNJUS5OQVNEQVFHUzpMUkNYLklRX1RPVEFMX09VVFNUQU5ESU5HX0JTX0RBVEUuRlkyMDA3AQAAAL93AAACAAAABzEyMy41MzUBBAAAAAUAAAABNQEAAAAKMTEzNDkyMTgxNAIAAAAFMjQxNTIGAAAAATDtBUww+TLXCOZXUnb5MtcIHUNJUS5UU0U6NzcyOS5JUV9DT01NT04uRlkyMDEyAQAAAK1aDQACAAAABTEwMjE1AQgAAAAFAAAAATEBAAAACjE1NTY3ODMxNzYDAAAAAjc5AgAAAAQxMTAzBAAAAAEwBwAAAAg5LzYvMjAxOQgAAAAJMy8zMS8yMDEyCQAAAAEwsuSHMPky1whZ0fx1+TLXCCNDSVEuVFNFOjYxNDYuSVFfR1JPU1NfTUFSR0lOLkZZMjAxNAEAAACUdw0AAgAAAAY1MS41NjUBCAAAAAUAAAABMQEAAAAKMTY4NjYzODA4NgMAAAACNzkCAAAABDQwNzQEAAAAATAHAAAACDkvNi8yMDE5CAAAAAkzLzMxLzIwMTQJAAAAATDeViEr+TLXCCq+Hnf5MtcIJ0NJUS5UU0U6NjkyMC5JUV9FQklUREFfQ0FQRVhfSU5ULkZZMjAxMgEAAABDIFIAAgAA</t>
  </si>
  <si>
    <t>AAk4MC4zMTcwNzMBCAAAAAUAAAABMQEAAAAKMTU3MTMwNzY3MgMAAAACNzkCAAAABDQxOTEEAAAAATAHAAAACDkvNi8yMDE5CAAAAAk2LzMwLzIwMTIJAAAAATCEuyAr+TLXCDFaJnf5MtcIKUNJUS5OQVNEQVFHUzpURVIuSVFfTFRfREVCVF9JU1NVRUQuRlkyMDA4AQAAAAhyAQACAAAABzExOS42NzQBCAAAAAUAAAABMQEAAAAKMTQzNDQzOTM0OQMAAAADMTYwAgAAAAQyMDM0BAAAAAEwBwAAAAg5LzYvMjAxOQgAAAAKMTIvMzEvMjAwOAkAAAABMC+T8Cz5MtcI8JX0dvky1wgrQ0lRLk5BU0RBUUdTOlRFUi5JUV9NQVJLRVRDQVAuMjAwMi8zLzMxLkpQWQEAAAAIcgEAAgAAAA05NTQxNjUuMjkyODI0AQYAAAAFAAAAATEBAAAABzI4OTc3MjADAAAAAjc5AgAAAAYxMDAwNTQEAAAAATAHAAAACTMvMzEvMjAwMp0El1D5MtcI8v+kivky1wglQ0lRLlRTRTo2OTIwLklRX0xUX0RFQlRfRVFVSVRZLkZZMjAwOQEAAABDIFIAAgAAAAc0MS43NTkxAQgAAAAFAAAAATEBAAAACjE0MDQ5OTQxMDkDAAAAAjc5AgAAAAQ0MDg1BAAAAAEwBwAAAAg5LzYvMjAxOQgAAAAJNi8zMC8yMDA5CQAAAAEwsJQgK/ky1wiluBl3+TLXCClDSVEuTkFTREFRR1M6TFJDWC5JUV9VTkxFVkVSRURfRkNGLkZZMjAwOQEAAAC/dwAAAgAAAAotMTkuOTAwODc1AQgAAAAFAAAAATEBAAAACjE0Njc0NzQ1MjIDAAAAAzE2MAIAAAAENDQyMwQA</t>
  </si>
  <si>
    <t>AAABMAcAAAAIOS82LzIwMTkIAAAACTYvMjgvMjAwOQkAAAABMLJMfC/5MtcIX/Vudvky1wghQ0lRLlRTRTo2MTQ2LklRX0NBU0hfRVFVSVYuRlkyMDEyAQAAAJR3DQACAAAABTE1MTcwAQgAAAAFAAAAATEBAAAACjE1NTQzMzcyOTADAAAAAjc5AgAAAAQxMDk2BAAAAAEwBwAAAAg5LzYvMjAxOQgAAAAJMy8zMS8yMDEyCQAAAAEwlmVAMfky1wgORu91+TLXCC9DSVEuTkFTREFRR1M6TFJDWC5JUV9PVEhFUl9VTlVTVUFMX1NVUFBMLkZZMjAwOQEAAAC/dwAAAwAAAAAAskx8L/ky1wjwFTl2+TLXCCRDSVEuTkFTREFRR1M6VEVSLklRX1BBUlRfVElNRS5GWTIwMTIBAAAACHIBAAMAAAAAACXh8Cz5MtcIRVzjdvky1wgoQ0lRLlRTRTo3NzI5LklRX1RPVEFMX0RFQlQuRlkyMDE0Li4uLkpQWQEAAACtWg0AAgAAAAQyNTEyAQgAAAAFAAAAATEBAAAACjE2ODY2MzgyMTQDAAAAAjc5AgAAAAQ0MTczBAAAAAEwBwAAAAg5LzYvMjAxOQgAAAAJMy8zMS8yMDE0CQAAAAEwRQofKvky1wgknWl3+TLXCCVDSVEuVFNFOjc3MzUuSVFfR0FJTl9JTlZFU1RfQ0YuRlkyMDEyAQAAAAVXDQACAAAAAzc5NAEIAAAABQAAAAExAQAAAAoxNjI5MDk4MTAxAwAAAAI3OQIAAAAEMjA5MAQAAAABMAcAAAAIOS82LzIwMTkIAAAACTMvMzEvMjAxMgkAAAABMCfumzL5MtcIOEvRdfky1wgpQ0lRLk5BU0RBUUdTOkxSQ1guSVFfSU1QQUlS</t>
  </si>
  <si>
    <t>TUVOVF9HVy5GWTIwMTcBAAAAv3cAAAMAAAAAAHaNQS/5MtcImbJxdvky1wgvQ0lRLlRTRTo3NzI5LklRX0lNUFVUX09QRVJfTEVBU0VfSU5UX0VYUC5GWTIwMDgBAAAArVoNAAIAAAAJMzUuMzQxNDMxAQgAAAAFAAAAATEBAAAACjEwNjI3NDg0MzYDAAAAAjc5AgAAAAUyMTY3MgQAAAABMAcAAAAIOS82LzIwMTkIAAAACTMvMzEvMjAwOAkAAAABMO4clzD5MtcIB5QEdvky1wglQ0lRLlRTRTo2OTIwLklRX0RBWVNfU0FMRVNfT1VULkZZMjAxOQEAAABDIFIAAgAAAAg1MS41Mjg1MQEIAAAABQAAAAExAQAAAAoxOTc0MzYyMTY3AwAAAAI3OQIAAAAENDA0MgQAAAABMAcAAAAIOS82LzIwMTkIAAAACTYvMzAvMjAxOQkAAAABMPEIISv5MtcIVVotd/ky1wgpQ0lRLk5BU0RBUUdTOlRFUi5JUV9QUk9WX0JBRF9ERUJUUy5GWTIwMTgBAAAACHIBAAMAAAAAACL/diz5MtcIQ5bSdvky1wggQ0lRLlRTRTo2OTIwLklRX1NHQV9TVVBQTC5GWTIwMTIBAAAAQyBSAAIAAAAEMTkzMAEIAAAABQAAAAExAQAAAAoxNTcxMzA3NjcyAwAAAAI3OQIAAAADMTAyBAAAAAEwBwAAAAg5LzYvMjAxOQgAAAAJNi8zMC8yMDEyCQAAAAEwQnOkMfky1whU/d51+TLXCClDSVEuTkFTREFRR1M6TFJDWC5JUV9DVVJSRU5DWV9HQUlOLkZZMjAxMQEAAAC/dwAAAgAAAActMTEuMDg1AQgAAAAFAAAAATEBAAAACjE2MzM3OTA2MzgDAAAAAzE2</t>
  </si>
  <si>
    <t>MAIAAAACMzgEAAAAATAHAAAACDkvNi8yMDE5CAAAAAk2LzI2LzIwMTEJAAAAATCrc3wv+TLXCJGPU3b5MtcIJ0NJUS5OQVNEQVFHUzpBTUFULklRX0FTU0VUX1RVUk5TLkZZMjAxNwEAAABe1QMAAgAAAAgwLjg1NTM5NAEIAAAABQAAAAExAQAAAAoxOTM0MjE4OTQ1AwAAAAMxNjACAAAABDQxNzcEAAAAATAHAAAACDkvNi8yMDE5CAAAAAoxMC8yOS8yMDE3CQAAAAEw4ONjKvky1wiaa0N3+TLXCCtDSVEuTkFTREFRR1M6QU1BVC5JUV9TQUxFU19NQVJLRVRJTkcuRlkyMDE1AQAAAF7VAwACAAAAAzQyOAEIAAAABQAAAAExAQAAAAoxODY5ODUyMzYzAwAAAAMxNjACAAAABTIxNTYxBAAAAAEwBwAAAAg5LzYvMjAxOQgAAAAKMTAvMjUvMjAxNQkAAAABMGPKbC75MtcIhn91dvky1wggQ0lRLlRTRTo3NzI5LklRX09USEVSX1JFVi5GWTIwMTcBAAAArVoNAAMAAAAAALSQSzD5MtcIiqU2dvky1wglQ0lRLlRTRTo3NzI5LklRX0RJTFVUX0VQU19FWENMLkZZMjAxNwEAAACtWg0AAgAAAAoyMzcuNzk5OTk5AQgAAAAFAAAAATEBAAAACjE4NDg2NzM0MDQDAAAAAjc5AgAAAAMxNDIEAAAAATAHAAAACDkvNi8yMDE5CAAAAAkzLzMxLzIwMTcJAAAAATC0kEsw+TLXCI/eWnb5MtcIHkNJUS5OQVNEQVFHUzpBTUFULklRX0RPLkZZMjAxNgEAAABe1QMAAwAAAAAAY8psLvky1wjSdZV2+TLXCChDSVEuRU5YVEFNOkFTTUwu</t>
  </si>
  <si>
    <t>SVFfUFJPVl9CQURfREVCVFMuRlkyMDEwAQAAACjvBQADAAAAAADAECIu+TLXCA/IhXb5MtcINENJUS5OQVNEQVFHUzpLTEFDLklRX09USEVSX05PTl9PUEVSX0VYUF9TVVBQTC5GWTIwMTABAAAAcU4EAAIAAAAGLTAuODkyAQgAAAAFAAAAATEBAAAACjE1NTgxNDgxMTYDAAAAAzE2MAIAAAACODUEAAAAATAHAAAACDkvNi8yMDE5CAAAAAk2LzMwLzIwMTAJAAAAATAi73ot+TLXCPA1xXb5MtcIIUNJUS5UU0U6NjE0Ni5JUV9TR0FfTUFSR0lOLkZZMjAxOAEAAACUdw0AAgAAAAcxOS42OTEyAQgAAAAFAAAAATEBAAAACjE4OTUwMDIyODIDAAAAAjc5AgAAAAQ0Mzc1BAAAAAEwBwAAAAg5LzYvMjAxOQgAAAAJMy8zMS8yMDE4CQAAAAEwLi/3Kvky1winjEV3+TLXCCBDSVEuVFNFOjYxNDYuSVFfTFRfSU5WRVNULkZZMjAwOAEAAACUdw0AAgAAAAM3MzABCAAAAAUAAAABMQEAAAAKMTA1Nzg4ODk4MwMAAAACNzkCAAAABDEwNTQEAAAAATAHAAAACDkvNi8yMDE5CAAAAAkzLzMxLzIwMDgJAAAAATAnMZIx+TLXCGhtEnb5MtcIJkNJUS5OQVNEQVFHUzpLTEFDLklRX05JX0NPTVBBTlkuRlkyMDExAQAAAHFOBAACAAAABzc5NC40ODgBCAAAAAUAAAABMQEAAAAKMTYzMDQwNDE1NQMAAAADMTYwAgAAAAU0MTU3MQQAAAABMAcAAAAIOS82LzIwMTkIAAAACTYvMzAvMjAxMQkAAAABMCLvei35MtcI2IPFdvky1wgiQ0lR</t>
  </si>
  <si>
    <t>Lk5BU0RBUUdTOlRFUi5JUV9QRU5TSU9OLkZZMjAxNAEAAAAIcgEAAgAAAAYxMDguNDYBCAAAAAUAAAABMQEAAAAKMTgzMDI5MDgwNgMAAAADMTYwAgAAAAQxMjEzBAAAAAEwBwAAAAg5LzYvMjAxOQgAAAAKMTIvMzEvMjAxNAkAAAABMESKdiz5MtcIGyzwdvky1wgtQ0lRLk5BU0RBUUdTOkFNQVQuSVFfVE9UQUxfTElBQl9FUVVJVFkuRlkyMDE2AQAAAF7VAwACAAAABTE0NTcwAQgAAAAFAAAAATEBAAAACjE5MzQyMTg5NDMDAAAAAzE2MAIAAAAEMTAxMwQAAAABMAcAAAAIOS82LzIwMTkIAAAACjEwLzMwLzIwMTYJAAAAATBb8Wwu+TLXCOmhfnb5MtcIKENJUS5UU0U6NjkyMC5JUV9UT1RBTF9ESVZfUEFJRF9DRi5GWTIwMTUBAAAAQyBSAAIAAAAELTYwOAEIAAAABQAAAAExAQAAAAoxNzU5Mzk5NzY0AwAAAAI3OQIAAAAEMjAyMgQAAAABMAcAAAAIOS82LzIwMTkIAAAACTYvMzAvMjAxNQkAAAABMFy7kTH5MtcIk8XWdfky1wgoQ0lRLk5BU0RBUUdTOlRFUi5JUV9DVVJSRU5DWV9HQUlOLkZZMjAxMgEAAAAIcgEAAgAAAAYtMC41MjYBCAAAAAUAAAABMQEAAAAKMTcyMTE3MDIyMQMAAAADMTYwAgAAAAIzOAQAAAABMAcAAAAIOS82LzIwMTkIAAAACjEyLzMxLzIwMTIJAAAAATAl4fAs+TLXCJQc73b5MtcIKENJUS5OQVNEQVFHUzpMUkNYLklRX1RPVEFMX1JFQ0VJVi5GWTIwMTMBAAAAv3cAAAIAAAAHNjAy</t>
  </si>
  <si>
    <t>LjYyNAEIAAAABQAAAAExAQAAAAoxNzUwNDkyNTMxAwAAAAMxNjACAAAABDEwMDEEAAAAATAHAAAACDkvNi8yMDE5CAAAAAk2LzMwLzIwMTMJAAAAATBgwXwv+TLXCISrXnb5MtcIKENJUS5UU0U6NjE0Ni5JUV9UT1RBTF9MSUFCX0VRVUlUWS5GWTIwMTkBAAAAlHcNAAIAAAAGMjU4MTgwAQgAAAAFAAAAATEBAAAACjE5Njk2MDEzNzYDAAAAAjc5AgAAAAQxMDEzBAAAAAEwBwAAAAg5LzYvMjAxOQgAAAAJMy8zMS8yMDE5CQAAAAEw/PWWMPky1wiE2DJ2+TLXCCBDSVEuVFNFOjc3MjkuSVFfU0dBX1NVUFBMLkZZMjAxMQEAAACtWg0AAgAAAAQ3MTc0AQgAAAAFAAAAATEBAAAACjE0NjI3MTI1NzUDAAAAAjc5AgAAAAMxMDIEAAAAATAHAAAACDkvNi8yMDE5CAAAAAkzLzMxLzIwMTEJAAAAATC9vYcw+TLXCAg3NHb5MtcIIENJUS5UU0U6NzcyOS5JUV9NQUNISU5FUlkuRlkyMDEwAQAAAK1aDQACAAAACDg5NDAuOTU5AQgAAAAFAAAAATEBAAAACjEzODIzNjUyMDgDAAAAAjc5AgAAAAQzMTE0BAAAAAEwBwAAAAg5LzYvMjAxOQgAAAAJMy8zMS8yMDEwCQAAAAEwvb2HMPky1wjufAV2+TLXCClDSVEuTkFTREFRR1M6VEVSLklRX0xUX0RFQlRfSVNTVUVELkZZMjAxNwEAAAAIcgEAAwAAAAAAIv92LPky1wgRfN52+TLXCCVDSVEuTkFTREFRR1M6QU1BVC5JUV9GVUxMX1RJTUUuRlkyMDA5AQAAAF7VAwACAAAABTEy</t>
  </si>
  <si>
    <t>NjE5ABE0by/5MtcIzYpOdvky1wgmQ0lRLk5BU0RBUUdTOkFNQVQuSVFfU0dBX01BUkdJTi5GWTIwMTYBAAAAXtUDAAIAAAAGNy41NjU4AQgAAAAFAAAAATEBAAAACjE5MzQyMTg5NDMDAAAAAzE2MAIAAAAENDM3NQQAAAABMAcAAAAIOS82LzIwMTkIAAAACjEwLzMwLzIwMTYJAAAAATDg42Mq+TLXCICuXHf5MtcIK0NJUS5OQVNEQVFHUzpBTUFULklRX0FTU0VUX1dSSVRFRE9XTi5GWTIwMDgBAAAAXtUDAAMAAAAAACjmbi/5MtcImzxqdvky1wguQ0lRLk5BU0RBUUdTOktMQUMuSVFfREFZU19JTlZFTlRPUllfT1VULkZZMjAxNAEAAABxTgQAAgAAAAoxOTEuMDc2NDA1AQgAAAAFAAAAATEBAAAACjE4MDIxMjY1MjMDAAAAAzE2MAIAAAAENDAzNQQAAAABMAcAAAAIOS82LzIwMTkIAAAACTYvMzAvMjAxNAkAAAABMJpYZCr5MtcILbp7d/ky1wg0Q0lRLk5BU0RBUUdTOlRFUi5JUV9UT1RBTF9PVVRTVEFORElOR19CU19EQVRFLkZZMjAxOAEAAAAIcgEAAgAAAAcxNzUuNTIyAQQAAAAFAAAAATUBAAAACjE5NDgwOTkzODUCAAAABTI0MTUyBgAAAAEwIv92LPky1wjyTQ53+TLXCCVDSVEuRU5YVEFNOkFTTUwuSVFfREFfU1VQUExfQ0YuRlkyMDA3AQAAACjvBQACAAAABjg5Ljk0NAEIAAAABQAAAAExAQAAAAoxMzE3NjczMzg3AwAAAAI1MAIAAAAEMjE3MQQAAAABMAcAAAAIOS82LzIwMTkIAAAACjEyLzMxLzIw</t>
  </si>
  <si>
    <t>MDcJAAAAATBPZm0u+TLXCJ8bknb5MtcIKUNJUS5UU0U6NjE0Ni5JUV9BU1NFVF9XUklURURPV05fQ0YuRlkyMDEzAQAAAJR3DQADAAAAAABe1UIx+TLXCF7SCnb5MtcII0NJUS5OQVNEQVFHUzpBTUFULklRX1dJUF9JTlYuRlkyMDEwAQAAAF7VAwACAAAAAzUwMAEIAAAABQAAAAExAQAAAAoxNTc5OTY0NjQzAwAAAAMxNjACAAAABDMyMTkEAAAAATAHAAAACDkvNi8yMDE5CAAAAAoxMC8zMS8yMDEwCQAAAAEwEFtvL/ky1wiH9D12+TLXCCtDSVEuTkFTREFRR1M6TFJDWC5JUV9ORVRfREVCVF9JU1NVRUQuRlkyMDA5AQAAAL93AAACAAAACC0yNTUuNDIyAQgAAAAFAAAAATEBAAAACjE0Njc0NzQ1MjIDAAAAAzE2MAIAAAAEMjAwMwQAAAABMAcAAAAIOS82LzIwMTkIAAAACTYvMjgvMjAwOQkAAAABMLJMfC/5MtcINPpJdvky1wgmQ0lRLlRTRTo4MDM1LklRX05FVF9ERUJUX0VCSVREQS5GWTIwMDkBAAAAwFkNAAMAAAACTk0BCAAAAAUAAAABMQEAAAAKMTM3NDIwMDI3NQMAAAACNzkCAAAABDQxOTMEAAAAATAHAAAACDkvNi8yMDE5CAAAAAkzLzMxLzIwMDkJAAAAATCWlGkr+TLXCFxZGHf5MtcIJUNJUS5UU0U6NjkyMC5JUV9MVF9ERUJUX0lTU1VFRC5GWTIwMDkBAAAAQyBSAAMAAAAAAE1MpDH5MtcIgsrpdfky1wgnQ0lRLk5BU0RBUUdTOktMQUMuSVFfR0FJTl9JTlZFU1QuRlkyMDE0AQAAAHFOBAACAAAA</t>
  </si>
  <si>
    <t>BTIuMDg0AQgAAAAFAAAAATEBAAAACjE4MDIxMjY1MjMDAAAAAzE2MAIAAAACNjIEAAAAATAHAAAACDkvNi8yMDE5CAAAAAk2LzMwLzIwMTQJAAAAATADZHst+TLXCHVwpXb5MtcIL0NJUS5OQVNEQVFHUzpURVIuSVFfTUlOT1JJVFlfSU5URVJFU1RfQ0YuRlkyMDE3AQAAAAhyAQADAAAAAAAi/3Ys+TLXCALJ93b5MtcILUNJUS5OQVNEQVFHUzpURVIuSVFfREFZU19JTlZFTlRPUllfT1VULkZZMjAxNQEAAAAIcgEAAgAAAAk2NS4zNjIzNzUBCAAAAAUAAAABMQEAAAAKMTg3NzUxMzg0NwMAAAADMTYwAgAAAAQ0MDM1BAAAAAEwBwAAAAg5LzYvMjAxOQgAAAAKMTIvMzEvMjAxNQkAAAABMBPs7Sn5MtcIZfF1d/ky1wggQ0lRLlRTRTo3NzI5LklRX1RPVEFMX1JFVi5GWTIwMTMBAAAArVoNAAIAAAAFNTEwMTMBCAAAAAUAAAABMQEAAAAKMTYyNTc2NDI5OAMAAAACNzkCAAAAAjI4BAAAAAEwBwAAAAg5LzYvMjAxOQgAAAAJMy8zMS8yMDEzCQAAAAEwqAuIMPky1wjpNhh2+TLXCBxDSVEuVFNFOjc3MjkuSVFfRUJJVEEuRlkyMDE2AQAAAK1aDQACAAAABTEzNDgzAQgAAAAFAAAAATEBAAAACjE3OTg1ODcxMDkDAAAAAjc5AgAAAAYxMDA2ODkEAAAAATAHAAAACDkvNi8yMDE5CAAAAAkzLzMxLzIwMTYJAAAAATA5c0sw+TLXCOtV/nX5MtcILENJUS5UU0U6ODAzNi5JUV9ORVRfREVCVF9FQklUREFfQ0FQRVguRlky</t>
  </si>
  <si>
    <t>MDE2AQAAAJ9eDQADAAAAAk5NAQgAAAAFAAAAATEBAAAACjE3OTg1MDczNzUDAAAAAjc5AgAAAAUyMzMxNAQAAAABMAcAAAAIOS82LzIwMTkIAAAACTMvMzEvMjAxNgkAAAABMBgwaiv5MtcIz4Yrd/ky1wgZQ0lRLlRTRTo3NzI5LklRX0dXLkZZMjAxNAEAAACtWg0AAgAAAAQxMDA1AQgAAAAFAAAAATEBAAAACjE2ODY2MzgyMTQDAAAAAjc5AgAAAAQxMTcxBAAAAAEwBwAAAAg5LzYvMjAxOQgAAAAJMy8zMS8yMDE0CQAAAAEwnTKIMPky1wg2lP11+TLXCCdDSVEuVFNFOjY5MjAuSVFfTkVUX0lOVEVSRVNUX0VYUC5GWTIwMTABAAAAQyBSAAIAAAAGLTQuNDM3AQgAAAAFAAAAATEBAAAACjE0MDQ5OTIxOTgDAAAAAjc5AgAAAAMzNjgEAAAAATAHAAAACDkvNi8yMDE5CAAAAAk2LzMwLzIwMTAJAAAAATBNTKQx+TLXCIRh3nX5MtcIIENJUS5UU0U6NzcyOS5JUV9JTlZFTlRPUlkuRlkyMDEwAQAAAK1aDQACAAAACTEyNjY0LjM3MgEIAAAABQAAAAExAQAAAAoxMzgyMzY1MjA4AwAAAAI3OQIAAAAEMTA0MwQAAAABMAcAAAAIOS82LzIwMTkIAAAACTMvMzEvMjAxMAkAAAABML29hzD5MtcIGukzdvky1wgqQ0lRLk5BU0RBUUdTOktMQUMuSVFfUFJFRl9ESVZfT1RIRVIuRlkyMDE5AQAAAHFOBAADAAAAAADeqRIt+TLXCO3s4Hb5MtcIJUNJUS5FTlhUQU06QVNNTC5JUV9FQklUX01BUkdJTi5GWTIwMTEBAAAAKO8F</t>
  </si>
  <si>
    <t>AAIAAAAHMjkuMjYwNAEIAAAABQAAAAExAQAAAAoxNTg3NTU3Mzg0AwAAAAI1MAIAAAAENDA1MwQAAAABMAcAAAAIOS82LzIwMTkIAAAACjEyLzMxLzIwMTEJAAAAATCzCmQq+TLXCEKjWXf5MtcIMUNJUS5OQVNEQVFHUzpMUkNYLklRX1RPVEFMX0FTU0VUUy5GWTIwMDEuLi4uTE9DQUwBAAAAv3cAAAIAAAAIMTg3MS43NzUBCAAAAAUAAAABMQEAAAAHMTkyMTczMQMAAAADMTYwAgAAAAQxMDA3BAAAAAEwBwAAAAg5LzYvMjAxOQgAAAAJNi8yNC8yMDAxCQAAAAEw3WBHKPky1wjPfIN3+TLXCCBDSVEuVFNFOjc3MjkuSVFfQ0FTSF9PUEVSLkZZMjAxMQEAAACtWg0AAgAAAAQ3NTY5AQgAAAAFAAAAATEBAAAACjE0NjI3MTI1NzUDAAAAAjc5AgAAAAQyMDA2BAAAAAEwBwAAAAg5LzYvMjAxOQgAAAAJMy8zMS8yMDExCQAAAAEwsuSHMPky1wgVhDR2+TLXCBxDSVEuVFNFOjY5MjAuSVFfTklfQ0YuRlkyMDEyAQAAAEMgUgACAAAABDI5NjkBCAAAAAUAAAABMQEAAAAKMTU3MTMwNzY3MgMAAAACNzkCAAAABDIxNTAEAAAAATAHAAAACDkvNi8yMDE5CAAAAAk2LzMwLzIwMTIJAAAAATA4mqQx+TLXCETc6nX5MtcIKUNJUS5OQVNEQVFHUzpBTUFULklRX0VCSVREQV9NQVJHSU4uRlkyMDE4AQAAAF7VAwACAAAABzMwLjQ0NjgBCAAAAAUAAAABMQEAAAAKMTkzNDIxODk1MQMAAAADMTYwAgAAAAQ0MDQ3BAAAAAEwBwAA</t>
  </si>
  <si>
    <t>AAg5LzYvMjAxOQgAAAAKMTAvMjgvMjAxOAkAAAABMLMKZCr5MtcIKDg5d/ky1wgjQ0lRLlRTRTo3NzI5LklRX0dST1NTX01BUkdJTi5GWTIwMTcBAAAArVoNAAIAAAAHMzguMTAxNgEIAAAABQAAAAExAQAAAAoxODQ4NjczNDA0AwAAAAI3OQIAAAAENDA3NAQAAAABMAcAAAAIOS82LzIwMTkIAAAACTMvMzEvMjAxNwkAAAABMB5W9yr5MtcIpE9Gd/ky1wgsQ0lRLkVOWFRBTTpBU01MLklRX0NPTU1PTl9QUkVGX0RJVl9DRi5GWTIwMTUBAAAAKO8FAAMAAAAAAH5wOC75MtcI2uOCdvky1wgkQ0lRLk5BU0RBUUdTOktMQUMuSVFfVFJFQVNVUlkuRlkyMDE2AQAAAHFOBAADAAAAAADtghIt+TLXCGvZunb5MtcIIUNJUS5UU0U6NjkyMC5JUV9FQklUREFfSU5ULkZZMjAxNgEAAABDIFIAAwAAAAAAhOIgK/ky1wgWIkF3+TLXCChDSVEuVFNFOjY5MjAuSVFfVE9UQUxfRElWX1BBSURfQ0YuRlkyMDEzAQAAAEMgUgACAAAABC01OTcBCAAAAAUAAAABMQEAAAAKMTY0MTc0MTEyNwMAAAACNzkCAAAABDIwMjIEAAAAATAHAAAACDkvNi8yMDE5CAAAAAk2LzMwLzIwMTMJAAAAATAswaQx+TLXCNcp1nX5MtcIJENJUS5FTlhUQU06QVNNTC5JUV9UT1RBTF9ERUJULkZZMjAxMQEAAAAo7wUAAgAAAAc3MzYuMzY4AQgAAAAFAAAAATEBAAAACjE1ODc1NTczODQDAAAAAjUwAgAAAAQ0MTczBAAAAAEwBwAAAAg5LzYvMjAxOQgA</t>
  </si>
  <si>
    <t>AAAKMTIvMzEvMjAxMQkAAAABMK03Ii75MtcIPYaBdvky1wgqQ0lRLlRTRTo2MTQ2LklRX09USEVSX1VOVVNVQUxfU1VQUEwuRlkyMDE5AQAAAJR3DQACAAAABC02MTUBCAAAAAUAAAABMQEAAAAKMTk2OTYwMTM3NgMAAAACNzkCAAAAAjg3BAAAAAEwBwAAAAg5LzYvMjAxOQgAAAAJMy8zMS8yMDE5CQAAAAEw/PWWMPky1whctPF1+TLXCChDSVEuTkFTREFRR1M6S0xBQy5JUV9HUk9TU19NQVJHSU4uRlkyMDEyAQAAAHFOBAACAAAABzU4LjA2OTMBCAAAAAUAAAABMQEAAAAKMTY5MDMxNTk1MgMAAAADMTYwAgAAAAQ0MDc0BAAAAAEwBwAAAAg5LzYvMjAxOQgAAAAJNi8zMC8yMDEyCQAAAAEwmlhkKvky1wgUjFp3+TLXCB9DSVEuVFNFOjY5MjAuSVFfT1BFUl9JTkMuRlkyMDE3AQAAAEMgUgACAAAABDQ5NjEBCAAAAAUAAAABMQEAAAAKMTg2MDk3NDI5NwMAAAACNzkCAAAAAjIxBAAAAAEwBwAAAAg5LzYvMjAxOQgAAAAJNi8zMC8yMDE3CQAAAAEwqeORMfky1wgaYex1+TLXCCRDSVEuVFNFOjc3MzUuSVFfRUJJVERBLkZZMjAxNC4uLi5KUFkBAAAABVcNAAIAAAAFMTI3ODABCAAAAAUAAAABMQEAAAAKMTY4OTA1NjY0OAMAAAACNzkCAAAABDQwNTEEAAAAATAHAAAACDkvNi8yMDE5CAAAAAkzLzMxLzIwMTQJAAAAATBbvB4q+TLXCB5QcHf5MtcIIUNJUS5UU0U6NzcyOS5JUV9DQVNIX1RBWEVTLkZZMjAxNwEA</t>
  </si>
  <si>
    <t>AACtWg0AAgAAAAQzNjMxAQgAAAAFAAAAATEBAAAACjE4NDg2NzM0MDQDAAAAAjc5AgAAAAQzMDUzBAAAAAEwBwAAAAg5LzYvMjAxOQgAAAAJMy8zMS8yMDE3CQAAAAEwprdLMPky1whUgvV1+TLXCClDSVEuTkFTREFRR1M6VEVSLklRX0xUX0RFQlRfSVNTVUVELkZZMjAxMQEAAAAIcgEAAwAAAAAAJeHwLPky1wgJvdt2+TLXCDZDSVEuTkFTREFRR1M6QU1BVC5JUV9DSEFOR0VfTkVUX1dPUktJTkdfQ0FQSVRBTC5GWTIwMTYBAAAAXtUDAAIAAAAELTUyNgEIAAAABQAAAAExAQAAAAoxOTM0MjE4OTQzAwAAAAMxNjACAAAABDQ0MjEEAAAAATAHAAAACDkvNi8yMDE5CAAAAAoxMC8zMC8yMDE2CQAAAAEwW/FsLvky1wi+PX92+TLXCCVDSVEuVFNFOjYxNDYuSVFfU1RfREVCVF9SRVBBSUQuRlkyMDA5AQAAAJR3DQADAAAAAACqF0Ax+TLXCFc07nX5MtcILkNJUS5OQVNEQVFHUzpLTEFDLklRX0RBWVNfSU5WRU5UT1JZX09VVC5GWTIwMTIBAAAAcU4EAAIAAAAKMTY4Ljc2MTEzNgEIAAAABQAAAAExAQAAAAoxNjkwMzE1OTUyAwAAAAMxNjACAAAABDQwMzUEAAAAATAHAAAACDkvNi8yMDE5CAAAAAk2LzMwLzIwMTIJAAAAATCaWGQq+TLXCBSMWnf5MtcII0NJUS5FTlhUQU06QVNNTC5JUV9GVUxMX1RJTUUuRlkyMDE4AQAAACjvBQACAAAABTIwMDQ0AGG+OC75MtcIq3mpdvky1wgvQ0lRLk5BU0RBUUdTOkxSQ1gu</t>
  </si>
  <si>
    <t>SVFfT1RIRVJfVU5VU1VBTF9TVVBQTC5GWTIwMTIBAAAAv3cAAAMAAAAAAJuafC/5MtcInTZedvky1wgrQ0lRLk5BU0RBUUdTOlRFUi5JUV9FQklUREFfQ0FQRVhfSU5ULkZZMjAxMwEAAAAIcgEAAgAAAAg5LjA0NzU5MQEIAAAABQAAAAExAQAAAAoxNzc4NjY4MTYzAwAAAAMxNjACAAAABDQxOTEEAAAAATAHAAAACDkvNi8yMDE5CAAAAAoxMi8zMS8yMDEzCQAAAAEwE+ztKfky1wiCynx3+TLXCB9DSVEuVFNFOjc3MzUuSVFfT1BFUl9JTkMuRlkyMDA5AQAAAAVXDQACAAAABS00OTU2AQgAAAAFAAAAATEBAAAACjEzODI2NjEzMDIDAAAAAjc5AgAAAAIyMQQAAAABMAcAAAAIOS82LzIwMTkIAAAACTMvMzEvMjAwOQkAAAABMLVSmzL5MtcI0hLldfky1wgnQ0lRLlRTRTo2MTQ2LklRX0VCSVREQV9DQVBFWF9JTlQuRlkyMDExAQAAAJR3DQACAAAACjQ3My4xNjY2NjYBCAAAAAUAAAABMQEAAAAKMTQ2MTY4MDA0OAMAAAACNzkCAAAABDQxOTEEAAAAATAHAAAACDkvNi8yMDE5CAAAAAkzLzMxLzIwMTEJAAAAATDqLyEr+TLXCF51OHf5MtcIKkNJUS5OQVNEQVFHUzpLTEFDLklRX1NUX0RFQlRfSVNTVUVELkZZMjAxOQEAAABxTgQAAwAAAAAA1tASLfky1wijbq12+TLXCCNDSVEuVFNFOjgwMzYuSVFfR1JPU1NfTUFSR0lOLkZZMjAxNwEAAACfXg0AAgAAAAcyNC4wMTE1AQgAAAAFAAAAATEBAAAACjE4NDg1MTQ2</t>
  </si>
  <si>
    <t>NTkDAAAAAjc5AgAAAAQ0MDc0BAAAAAEwBwAAAAg5LzYvMjAxOQgAAAAJMy8zMS8yMDE3CQAAAAEwGDBqK/ky1wiHyBp3+TLXCC9DSVEuVFNFOjYxNDYuSVFfSU1QVVRfT1BFUl9MRUFTRV9JTlRfRVhQLkZZMjAwOAEAAACUdw0AAwAAAAAAJzGSMfky1wigAwB2+TLXCCZDSVEuVFNFOjgwMzYuSVFfQ0FTSF9DT05WRVJTSU9OLkZZMjAxNQEAAACfXg0AAgAAAAg1OS4zNTI2NQEIAAAABQAAAAExAQAAAAoxNzQzOTYyMzk0AwAAAAI3OQIAAAAENDE4NAQAAAABMAcAAAAIOS82LzIwMTkIAAAACTMvMzEvMjAxNQkAAAABMBgwaiv5MtcIolo7d/ky1wggQ0lRLlRTRTo2MTQ2LklRX1RPVEFMX1JFVi5GWTIwMTYBAAAAlHcNAAIAAAAGMTI3ODUwAQgAAAAFAAAAATEBAAAACjE3OTg1ODcwMjYDAAAAAjc5AgAAAAIyOAQAAAABMAcAAAAIOS82LzIwMTkIAAAACTMvMzEvMjAxNgkAAAABMBOoljD5MtcI1X3wdfky1wgkQ0lRLk5BU0RBUUdTOkxSQ1guSVFfQlZfU0hBUkUuRlkyMDE1AQAAAL93AAACAAAACTMyLjE5MDE5NgEIAAAABQAAAAExAQAAAAoxODU0MTMwMjM0AwAAAAMxNjACAAAABDQwMjAEAAAAATAHAAAACDkvNi8yMDE5CAAAAAk2LzI4LzIwMTUJAAAAATD7P0Ev+TLXCHobTHb5MtcIJkNJUS5OQVNEQVFHUzpURVIuSVFfRUJJVF9NQVJHSU4uRlkyMDA5AQAAAAhyAQACAAAABy02LjQyMzgBCAAAAAUAAAAB</t>
  </si>
  <si>
    <t>MQEAAAAKMTUyNjA1OTI1MgMAAAADMTYwAgAAAAQ0MDUzBAAAAAEwBwAAAAg5LzYvMjAxOQgAAAAKMTIvMzEvMjAwOQkAAAABMKzF7Sn5MtcIinx1d/ky1wgwQ0lRLk5BU0RBUUdTOktMQUMuSVFfTUlOT1JJVFlfSU5URVJFU1RfQ0YuRlkyMDEyAQAAAHFOBAADAAAAAAAbFnst+TLXCMpUuXb5MtcIIENJUS5OQVNEQVFHUzpMUkNYLklRX0xBTkQuRlkyMDA4AQAAAL93AAACAAAABjE2Ljc4NQEIAAAABQAAAAExAQAAAAoxMzkzNTA3NTIxAwAAAAMxNjACAAAABDMwOTgEAAAAATAHAAAACDkvNi8yMDE5CAAAAAk2LzI5LzIwMDgJAAAAATCkJHwv+TLXCEeAbnb5MtcIJ0NJUS5OQVNEQVFHUzpBTUFULklRX09USEVSX0lOVEFOLkZZMjAxOAEAAABe1QMAAgAAAAMyMTMBCAAAAAUAAAABMQEAAAAKMTkzNDIxODk1MQMAAAADMTYwAgAAAAQxMDQwBAAAAAEwBwAAAAg5LzYvMjAxOQgAAAAKMTAvMjgvMjAxOAkAAAABMFMYbS75MtcIOeWedvky1wglQ0lRLk5BU0RBUUdTOkxSQ1guSVFfRlVMTF9USU1FLkZZMjAxNwEAAAC/dwAAAgAAAAQ5NDAwAHaNQS/5MtcIRN5Mdvky1wgeQ0lRLk5BU0RBUUdTOkxSQ1guSVFfR1AuRlkyMDE0AQAAAL93AAACAAAACDIwMDcuNDgxAQgAAAAFAAAAATEBAAAACjE4MDQ0MjQ4MTIDAAAAAzE2MAIAAAACMTAEAAAAATAHAAAACDkvNi8yMDE5CAAAAAk2LzI5LzIwMTQJAAAAATADGUEv</t>
  </si>
  <si>
    <t>+TLXCOygcHb5MtcIJkNJUS5FTlhUQU06QVNNTC5JUV9UT1RBTF9SRUNFSVYuRlkyMDE4AQAAACjvBQACAAAABjIyODQuOQEIAAAABQAAAAExAQAAAAoxOTQzODc3MjYwAwAAAAI1MAIAAAAEMTAwMQQAAAABMAcAAAAIOS82LzIwMTkIAAAACjEyLzMxLzIwMTgJAAAAATBhvjgu+TLXCL2At3b5MtcIJUNJUS5OQVNEQVFHUzpURVIuSVFfT1RIRVJfT1BFUi5GWTIwMTQBAAAACHIBAAIAAAAFMC4wMjMBCAAAAAUAAAABMQEAAAAKMTgzMDI5MDgwNgMAAAADMTYwAgAAAAMyNjAEAAAAATAHAAAACDkvNi8yMDE5CAAAAAoxMi8zMS8yMDE0CQAAAAEwQAjxLPky1wiZptx2+TLXCC9DSVEuTkFTREFRR1M6TFJDWC5JUV9UT1RBTF9BU1NFVFMuRlkyMDA1Li4uLkpQWQEAAAC/dwAAAgAAAAsxNTgyMzkuNTc0MwEIAAAABQAAAAExAQAAAAk1MzcwNDMzODADAAAAAjc5AgAAAAQxMDA3BAAAAAEwBwAAAAg5LzYvMjAxOQgAAAAJNi8yNi8yMDA1CQAAAAEwjwnBKPky1wi7GIR3+TLXCCRDSVEuVFNFOjY5MjAuSVFfRVFVSVRZX01FVEhPRC5GWTIwMTIBAAAAQyBSAAMAAAAAADiapDH5MtcIP7Tqdfky1wgfQ0lRLlRTRTo3NzM1LklRX0FSX1RVUk5TLkZZMjAwOQEAAAAFVw0AAgAAAAgyLjkyNzEzMgEIAAAABQAAAAExAQAAAAoxMzgyNjYxMzAyAwAAAAI3OQIAAAAENDAwMQQAAAABMAcAAAAIOS82LzIwMTkIAAAACTMvMzEv</t>
  </si>
  <si>
    <t>MjAwOQkAAAABMAtXaiv5MtcI0PU7d/ky1wggQ0lRLlRTRTo3NzI5LklRX0NBU0hfT1BFUi5GWTIwMTcBAAAArVoNAAIAAAAFMTI4MDkBCAAAAAUAAAABMQEAAAAKMTg0ODY3MzQwNAMAAAACNzkCAAAABDIwMDYEAAAAATAHAAAACDkvNi8yMDE5CAAAAAkzLzMxLzIwMTcJAAAAATC0kEsw+TLXCEswGnb5MtcIGUNJUS5UU0U6NzcyOS5JUV9BRC5GWTIwMTQBAAAArVoNAAMAAAAAAJ0yiDD5MtcIpGIrdvky1wghQ0lRLlRTRTo3NzI5LklRX0NPTU1PTl9SRVAuRlkyMDE2AQAAAK1aDQADAAAAAAC0kEsw+TLXCFp0LHb5MtcIKUNJUS5OQVNEQVFHUzpURVIuSVFfR1dfSU5UQU5fQU1PUlQuRlkyMDA3AQAAAAhyAQACAAAABTMuNjY3AQgAAAAFAAAAATEBAAAACjEzNDE4MjE0OTQDAAAAAzE2MAIAAAACMzEEAAAAATAHAAAACDkvNi8yMDE5CAAAAAoxMi8zMS8yMDA3CQAAAAEw1tASLfky1wijbq12+TLXCCxDSVEuRU5YVEFNOkFTTUwuSVFfQ09NTU9OX1BSRUZfRElWX0NGLkZZMjAxMwEAAAAo7wUAAwAAAAAAbV4iLvky1wivJod2+TLXCCtDSVEuTkFTREFRR1M6VEVSLklRX1RPVEFMX09USEVSX09QRVIuRlkyMDEyAQAAAAhyAQACAAAABzYwNi40NjEBCAAAAAUAAAABMQEAAAAKMTcyMTE3MDIyMQMAAAADMTYwAgAAAAMzODAEAAAAATAHAAAACDkvNi8yMDE5CAAAAAoxMi8zMS8yMDEyCQAAAAEwJeHwLPky1wgP</t>
  </si>
  <si>
    <t>Erx2+TLXCCRDSVEuVFNFOjc3MjkuSVFfT1RIRVJfTElBQl9MVC5GWTIwMTMBAAAArVoNAAIAAAADMzY3AQgAAAAFAAAAATEBAAAACjE2MjU3NjQyOTgDAAAAAjc5AgAAAAQxMDYyBAAAAAEwBwAAAAg5LzYvMjAxOQgAAAAJMy8zMS8yMDEzCQAAAAEwqAuIMPky1wj5IDV2+TLXCCBDSVEuVFNFOjYxNDYuSVFfQ0hBTkdFX0FQLkZZMjAwOAEAAACUdw0AAgAAAAM3MDQBCAAAAAUAAAABMQEAAAAKMTA1Nzg4ODk4MwMAAAACNzkCAAAABDIwMTcEAAAAATAHAAAACDkvNi8yMDE5CAAAAAkzLzMxLzIwMDgJAAAAATCu8D8x+TLXCJa2G3b5MtcIJkNJUS5UU0U6NzcyOS5JUV9QRVJJT0RMRU5HVEhfSVMuRlkyMDA4AQAAAK1aDQABAAAAAjEyAMmWhzD5MtcIM7EWdvky1wgmQ0lRLlRTRTo3NzI5LklRX0xPQU5TX1JFQ0VJVl9MVC5GWTIwMTkBAAAArVoNAAIAAAADMTIzAQgAAAAFAAAAATEBAAAACjE5Njk5NTAwOTgDAAAAAjc5AgAAAAQxMDUwBAAAAAEwBwAAAAg5LzYvMjAxOQgAAAAJMy8zMS8yMDE5CQAAAAEwnN5LMPky1wgNuHZ2+TLXCB9DSVEuTkFTREFRR1M6VEVSLklRX0VCSVQuRlkyMDEwAQAAAAhyAQACAAAABjQxNy4yOAEIAAAABQAAAAExAQAAAAoxNTg5NjAzMDA5AwAAAAMxNjACAAAAAzQwMAQAAAABMAcAAAAIOS82LzIwMTkIAAAACjEyLzMxLzIwMTAJAAAAATBRufAs+TLXCMYx9Xb5MtcIM0NJUS5O</t>
  </si>
  <si>
    <t>QVNEQVFHUzpLTEFDLklRX1RPVEFMX0RFQlRfRUJJVERBX0NBUEVYLkZZMjAxNwEAAABxTgQAAgAAAAcyLjI2MjAyAQgAAAAFAAAAATEBAAAACjE5NzcwNTcxMTcDAAAAAzE2MAIAAAAFMjMzMTMEAAAAATAHAAAACDkvNi8yMDE5CAAAAAk2LzMwLzIwMTcJAAAAATCsxe0p+TLXCPQcbXf5MtcII0NJUS5OQVNEQVFHUzpURVIuSVFfQlZfU0hBUkUuRlkyMDA4AQAAAAhyAQACAAAACDQuMTgzNDA1AQgAAAAFAAAAATEBAAAACjE0MzQ0MzkzNDkDAAAAAzE2MAIAAAAENDAyMAQAAAABMAcAAAAIOS82LzIwMTkIAAAACjEyLzMxLzIwMDgJAAAAATBwa/As+TLXCLBqp3b5MtcIMENJUS5FTlhUQU06QVNNTC5JUV9ERUZfVEFYX0FTU0VUU19DVVJSRU5ULkZZMjAxOAEAAAAo7wUAAwAAAAAAYb44Lvky1wjSLKl2+TLXCCVDSVEuVFNFOjY5MjAuSVFfQ0FQSVRBTF9MRUFTRVMuRlkyMDEzAQAAAEMgUgADAAAAAAA4mqQx+TLXCCgC63X5MtcIJkNJUS5UU0U6NjkyMC5JUV9ORVRfREVCVF9FQklUREEuRlkyMDEzAQAAAEMgUgADAAAAAk5NAQgAAAAFAAAAATEBAAAACjE2NDE3NDExMjcDAAAAAjc5AgAAAAQ0MTkzBAAAAAEwBwAAAAg5LzYvMjAxOQgAAAAJNi8zMC8yMDEzCQAAAAEwhLsgK/ky1whyIhd3+TLXCCdDSVEuVFNFOjgwMzYuSVFfTUFSS0VUQ0FQLjIwMTcvMy8zMS5KUFkBAAAAn14NAAIAAAALNjIzNjk1LjY0</t>
  </si>
  <si>
    <t>NzYBBgAAAAUAAAABMQEAAAAKMTgyNzM0Mjg3NwMAAAACNzkCAAAABjEwMDA1NAQAAAABMAcAAAAJMy8zMS8yMDE3N92WUPky1wgPIKCK+TLXCChDSVEuTkFTREFRR1M6S0xBQy5JUV9UT1RBTF9SRUNFSVYuRlkyMDE2AQAAAHFOBAACAAAABzYzMS40MjMBCAAAAAUAAAABMQEAAAAKMTg5ODkzNjEwNgMAAAADMTYwAgAAAAQxMDAxBAAAAAEwBwAAAAg5LzYvMjAxOQgAAAAJNi8zMC8yMDE2CQAAAAEwG1sSLfky1wjmTpV2+TLXCB9DSVEuVFNFOjc3MjkuSVFfVFJFQVNVUlkuRlkyMDE0AQAAAK1aDQACAAAABC0xMTEBCAAAAAUAAAABMQEAAAAKMTY4NjYzODIxNAMAAAACNzkCAAAABDEyNDgEAAAAATAHAAAACDkvNi8yMDE5CAAAAAkzLzMxLzIwMTQJAAAAATCdMogw+TLXCMGrGHb5MtcIL0NJUS5UU0U6NjE0Ni5JUV9JTVBVVF9PUEVSX0xFQVNFX0lOVF9FWFAuRlkyMDE3AQAAAJR3DQADAAAAAAADz5Yw+TLXCHIJKHb5MtcINkNJUS5OQVNEQVFHUzpLTEFDLklRX0NIQU5HRV9ORVRfV09SS0lOR19DQVBJVEFMLkZZMjAxMQEAAABxTgQAAgAAAAYyMjguOTgBCAAAAAUAAAABMQEAAAAKMTYzMDQwNDE1NQMAAAADMTYwAgAAAAQ0NDIxBAAAAAEwBwAAAAg5LzYvMjAxOQgAAAAJNi8zMC8yMDExCQAAAAEwGxZ7Lfky1wh5Hr92+TLXCB9DSVEuVFNFOjYxNDYuSVFfQlZfU0hBUkUuRlkyMDA4AQAAAJR3DQACAAAA</t>
  </si>
  <si>
    <t>CzI2MjYuNzA5MDk5AQgAAAAFAAAAATEBAAAACjEwNTc4ODg5ODMDAAAAAjc5AgAAAAQ0MDIwBAAAAAEwBwAAAAg5LzYvMjAxOQgAAAAJMy8zMS8yMDA4CQAAAAEwrvA/Mfky1wgZsSR2+TLXCChDSVEuVFNFOjc3MjkuSVFfQ1VSUkVOVF9QT1JUX0RFQlQuRlkyMDE4AQAAAK1aDQADAAAAAACmt0sw+TLXCLs1EXb5MtcIKkNJUS5UU0U6NjkyMC5JUV9JTkNfVEFYX1BBWV9DVVJSRU5ULkZZMjAxOQEAAABDIFIAAgAAAAgxNDMzLjU4OAEIAAAABQAAAAExAQAAAAoxOTc0MzYyMTY3AwAAAAI3OQIAAAAEMTA5NAQAAAABMAcAAAAIOS82LzIwMTkIAAAACTYvMzAvMjAxOQkAAAABMCcxkjH5MtcIYfkRdvky1wgpQ0lRLk5BU0RBUUdTOlRFUi5JUV9PVEhFUl9DTF9TVVBQTC5GWTIwMTIBAAAACHIBAAIAAAAFOS43ODYBCAAAAAUAAAABMQEAAAAKMTcyMTE3MDIyMQMAAAADMTYwAgAAAAQxMDU3BAAAAAEwBwAAAAg5LzYvMjAxOQgAAAAKMTIvMzEvMjAxMgkAAAABMCXh8Cz5MtcIRVzjdvky1wgcQ0lRLkVOWFRBTTpBU01MLklRX0dQLkZZMjAxMgEAAAAo7wUAAgAAAAgxODkxLjE2MwEIAAAABQAAAAExAQAAAAoxNjU3OTE0OTY0AwAAAAI1MAIAAAACMTAEAAAAATAHAAAACDkvNi8yMDE5CAAAAAoxMi8zMS8yMDEyCQAAAAEwrTciLvky1wgKgZh2+TLXCC5DSVEuTkFTREFRR1M6S0xBQy5JUV9ERUJUX0VRVUlWX05F</t>
  </si>
  <si>
    <t>VF9QQk8uRlkyMDExAQAAAHFOBAACAAAABjQ1Ljc3NQEIAAAABQAAAAExAQAAAAoxNjMwNDA0MTU1AwAAAAMxNjACAAAABTIxNjc5BAAAAAEwBwAAAAg5LzYvMjAxOQgAAAAJNi8zMC8yMDExCQAAAAEwGxZ7Lfky1wh5Hr92+TLXCCZDSVEuTkFTREFRR1M6TFJDWC5JUV9DQVNIX1RBWEVTLkZZMjAxMgEAAAC/dwAAAgAAAAYyOS4xMTMBCAAAAAUAAAABMQEAAAAKMTY5NDA4ODY2NQMAAAADMTYwAgAAAAQzMDUzBAAAAAEwBwAAAAg5LzYvMjAxOQgAAAAJNi8yNC8yMDEyCQAAAAEwm5p8L/ky1wjTLHB2+TLXCCNDSVEuVFNFOjc3MzUuSVFfVE9UQUxfUkVDRUlWLkZZMjAxOQEAAAAFVw0AAgAAAAYxMDAxNjUBCAAAAAUAAAABMQEAAAAKMTk2OTk1MDA0MQMAAAACNzkCAAAABDEwMDEEAAAAATAHAAAACDkvNi8yMDE5CAAAAAkzLzMxLzIwMTkJAAAAATAGWE8y+TLXCKHh6HX5MtcIK0NJUS5OQVNEQVFHUzpMUkNYLklRX05FVF9ERUJUX0VCSVREQS5GWTIwMTABAAAAv3cAAAMAAAACTk0BCAAAAAUAAAABMQEAAAAKMTU2MDU5MDkyNwMAAAADMTYwAgAAAAQ0MTkzBAAAAAEwBwAAAAg5LzYvMjAxOQgAAAAJNi8yNy8yMDEwCQAAAAEwM333Kvky1whrpzR3+TLXCCxDSVEuTkFTREFRR1M6VEVSLklRX0ZJWEVEX0FTU0VUX1RVUk5TLkZZMjAxNgEAAAAIcgEAAgAAAAg2LjY1MDczNAEIAAAABQAAAAExAQAAAAoxOTQ4</t>
  </si>
  <si>
    <t>MDk5Mzc4AwAAAAMxNjACAAAABDQwNjYEAAAAATAHAAAACDkvNi8yMDE5CAAAAAoxMi8zMS8yMDE2CQAAAAEwE+ztKfky1wjmOWp3+TLXCCBDSVEuVFNFOjYxNDYuSVFfSU5WRU5UT1JZLkZZMjAxNQEAAACUdw0AAgAAAAUzMzQ5MwEIAAAABQAAAAExAQAAAAoxNzQ0OTQ2MTcyAwAAAAI3OQIAAAAEMTA0MwQAAAABMAcAAAAIOS82LzIwMTkIAAAACTMvMzEvMjAxNQkAAAABMBmBljD5MtcIK24Ldvky1wgeQ0lRLk5BU0RBUUdTOlRFUi5JUV9SRVYuRlkyMDA3AQAAAAhyAQACAAAABzExMDIuMjgBCAAAAAUAAAABMQEAAAAKMTM0MTgyMTQ5NAMAAAADMTYwAgAAAAMxMTIEAAAAATAHAAAACDkvNi8yMDE5CAAAAAoxMi8zMS8yMDA3CQAAAAEw1tASLfky1wg1+vN2+TLXCDFDSVEuRU5YVEFNOkFTTUwuSVFfT1RIRVJfRklOQU5DRV9BQ1RfU1VQUEwuRlkyMDA3AQAAACjvBQACAAAABTkuMDA2AQgAAAAFAAAAATEBAAAACjEzMTc2NzMzODcDAAAAAjUwAgAAAAQyMDUwBAAAAAEwBwAAAAg5LzYvMjAxOQgAAAAKMTIvMzEvMjAwNwkAAAABME9mbS75MtcIdieAdvky1wgoQ0lRLlRTRTo3NzM1LklRX01BUktFVENBUC4yMDE5LzAzLzMxLkpQWQEAAAAFVw0AAgAAAAwyMDgwNzMuMTg3MjYBBgAAAAUAAAABMQEAAAAKMTk0NDg4NTYxNAMAAAACNzkCAAAABjEwMDA1NAQAAAABMAcAAAAJMy8zMS8yMDE5VLWWUPky1whM</t>
  </si>
  <si>
    <t>m56K+TLXCCZDSVEuVFNFOjY4NTcuSVFfSU5WRU5UT1JZX1RVUk5TLkZZMjAxNQEAAADxWw0AAgAAAAcyLjEwNzkzAQgAAAAFAAAAATEBAAAACjE3OTg5NjQ4NTQDAAAAAjc5AgAAAAQ0MDgyBAAAAAEwBwAAAAg5LzYvMjAxOQgAAAAJMy8zMS8yMDE1CQAAAAEw98TrK/ky1wgQayB3+TLXCB9DSVEuTkFTREFRR1M6S0xBQy5JUV9FQlQuRlkyMDE2AQAAAHFOBAACAAAABzg1OC4xOTIBCAAAAAUAAAABMQEAAAAKMTg5ODkzNjEwNgMAAAADMTYwAgAAAAMxMzkEAAAAATAHAAAACDkvNi8yMDE5CAAAAAk2LzMwLzIwMTYJAAAAATAbWxIt+TLXCPkXtHb5MtcIHUNJUS5OQVNEQVFHUzpURVIuSVFfUkUuRlkyMDE2AQAAAAhyAQACAAAABzIzMC4yOTIBCAAAAAUAAAABMQEAAAAKMTk0ODA5OTM3OAMAAAADMTYwAgAAAAQxMjIyBAAAAAEwBwAAAAg5LzYvMjAxOQgAAAAKMTIvMzEvMjAxNgkAAAABMC/Ydiz5MtcIssDkdvky1wgoQ0lRLk5BU0RBUUdTOlRFUi5JUV9DT01NT05fRElWX0NGLkZZMjAxMgEAAAAIcgEAAwAAAAAAJeHwLPky1wg4g+N2+TLXCCBDSVEuVFNFOjc3MjkuSVFfQ0FTSF9PUEVSLkZZMjAwOAEAAACtWg0AAgAAAAkxMDAxNC45MjQBCAAAAAUAAAABMQEAAAAKMTA2Mjc0ODQzNgMAAAACNzkCAAAABDIwMDYEAAAAATAHAAAACDkvNi8yMDE5CAAAAAkzLzMxLzIwMDgJAAAAATDJlocw+TLXCLeODXb5</t>
  </si>
  <si>
    <t>MtcIHUNJUS5OQVNEQVFHUzpURVIuSVFfRlguRlkyMDA3AQAAAAhyAQACAAAABTAuMjI2AQgAAAAFAAAAATEBAAAACjEzNDE4MjE0OTQDAAAAAzE2MAIAAAAEMjE0NAQAAAABMAcAAAAIOS82LzIwMTkIAAAACjEyLzMxLzIwMDcJAAAAATDL9xIt+TLXCKy97Xb5MtcILUNJUS5OQVNEQVFHUzpMUkNYLklRX0dXX0lOVEFOX0FNT1JUX0NGLkZZMjAwOAEAAAC/dwAAAgAAAAQxNy45AQgAAAAFAAAAATEBAAAACjEzOTM1MDc1MjEDAAAAAzE2MAIAAAAEMjE4MgQAAAABMAcAAAAIOS82LzIwMTkIAAAACTYvMjkvMjAwOAkAAAABMKQkfC/5MtcI8O44dvky1wglQ0lRLlRTRTo2OTIwLklRX1BST1ZfQkFEX0RFQlRTLkZZMjAxOAEAAABDIFIAAwAAAAAAvQqSMfky1wisQP91+TLXCC5DSVEuVFNFOjY4NTcuSVFfVE9UQUxfREVCVF9FQklUREFfQ0FQRVguRlkyMDE2AQAAAPFbDQACAAAABzMuMTY1MDcBCAAAAAUAAAABMQEAAAAKMTg0ODIwOTA5NwMAAAACNzkCAAAABTIzMzEzBAAAAAEwBwAAAAg5LzYvMjAxOQgAAAAJMy8zMS8yMDE2CQAAAAEwF+zrK/ky1whyEPp2+TLXCCdDSVEuVFNFOjYxNDYuSVFfVE9UQUxfT1RIRVJfT1BFUi5GWTIwMDkBAAAAlHcNAAIAAAAFMjQ5OTcBCAAAAAUAAAABMQEAAAAKMTM4MDUyODMyMgMAAAACNzkCAAAAAzM4MAQAAAABMAcAAAAIOS82LzIwMTkIAAAACTMvMzEvMjAwOQkAAAAB</t>
  </si>
  <si>
    <t>MK7wPzH5MtcI0Nwbdvky1wgoQ0lRLk5BU0RBUUdTOkxSQ1guSVFfVE9UQUxfQVNTRVRTLkZZMjAxMQEAAAC/dwAAAgAAAAg0MDUzLjg2NwEIAAAABQAAAAExAQAAAAoxNjMzNzkwNjM4AwAAAAMxNjACAAAABDEwMDcEAAAAATAHAAAACDkvNi8yMDE5CAAAAAk2LzI2LzIwMTEJAAAAATCrc3wv+TLXCC6Rb3b5MtcIJENJUS5OQVNEQVFHUzpURVIuSVFfVE9UQUxfUkVWLkZZMjAxMgEAAAAIcgEAAgAAAAcxNjU2Ljc1AQgAAAAFAAAAATEBAAAACjE3MjExNzAyMjEDAAAAAzE2MAIAAAACMjgEAAAAATAHAAAACDkvNi8yMDE5CAAAAAoxMi8zMS8yMDEyCQAAAAEwJeHwLPky1wiXzfV2+TLXCB9DSVEuVFNFOjYxNDYuSVFfVE9UQUxfQ0wuRlkyMDE0AQAAAJR3DQACAAAABTM1MjM1AQgAAAAFAAAAATEBAAAACjE2ODY2MzgwODYDAAAAAjc5AgAAAAQxMDA5BAAAAAEwBwAAAAg5LzYvMjAxOQgAAAAJMy8zMS8yMDE0CQAAAAEwXtVCMfky1wjYaBR2+TLXCCFDSVEuTkFTREFRR1M6TFJDWC5JUV9EQV9DRi5GWTIwMTYBAAAAv3cAAAIAAAAHMjkxLjAyOAEIAAAABQAAAAExAQAAAAoxOTAwNzEzMDY2AwAAAAMxNjACAAAABDIxNjAEAAAAATAHAAAACDkvNi8yMDE5CAAAAAk2LzI2LzIwMTYJAAAAATCAZkEv+TLXCD5fenb5MtcIG0NJUS5UU0U6NjE0Ni5JUV9OUFBFLkZZMjAxNQEAAACUdw0AAgAAAAU2NjE5NAEIAAAA</t>
  </si>
  <si>
    <t>BQAAAAExAQAAAAoxNzQ0OTQ2MTcyAwAAAAI3OQIAAAAEMTAwNAQAAAABMAcAAAAIOS82LzIwMTkIAAAACTMvMzEvMjAxNQkAAAABMBmBljD5MtcIFJ/5dfky1wghQ0lRLkVOWFRBTTpBU01MLklRX1JBV19JTlYuRlkyMDEwAQAAACjvBQACAAAABzI0OC45NjkBCAAAAAUAAAABMQEAAAAKMTU4NzU1NzQ0OQMAAAACNTACAAAABDMxNzEEAAAAATAHAAAACDkvNi8yMDE5CAAAAAoxMi8zMS8yMDEwCQAAAAEwwBAiLvky1wgoIYl2+TLXCChDSVEuRU5YVEFNOkFTTUwuSVFfU1RfREVCVF9SRVBBSUQuRlkyMDEyAQAAACjvBQADAAAAAABtXiIu+TLXCMbYhnb5MtcIJ0NJUS5OQVNEQVFHUzpMUkNYLklRX0xFVkVSRURfRkNGLkZZMjAxNwEAAAC/dwAAAgAAAAoxMzAxLjMxNDc1AQgAAAAFAAAAATEBAAAACjE5Nzc5ODIxMDEDAAAAAzE2MAIAAAAENDQyMgQAAAABMAcAAAAIOS82LzIwMTkIAAAACTYvMjUvMjAxNwkAAAABMHaNQS/5MtcI1/p6dvky1wgsQ0lRLk5BU0RBUUdTOlRFUi5JUV9FQVJOSU5HX0NPX01BUkdJTi5GWTIwMTYBAAAACHIBAAIAAAAHLTIuNDc2NgEIAAAABQAAAAExAQAAAAoxOTQ4MDk5Mzc4AwAAAAMxNjACAAAABDQxODEEAAAAATAHAAAACDkvNi8yMDE5CAAAAAoxMi8zMS8yMDE2CQAAAAEwE+ztKfky1wixdj93+TLXCCVDSVEuTkFTREFRR1M6S0xBQy5JUV9JTlZFTlRPUlkuRlkyMDE4AQAA</t>
  </si>
  <si>
    <t>AHFOBAACAAAABzkzMS44NDUBCAAAAAUAAAABMQEAAAAKMTk3NzA1NzEzMQMAAAADMTYwAgAAAAQxMDQzBAAAAAEwBwAAAAg5LzYvMjAxOQgAAAAJNi8zMC8yMDE4CQAAAAEw3qkSLfky1wixp4N2+TLXCCFDSVEuVFNFOjc3MjkuSVFfSU5DX0VRVUlUWS5GWTIwMTkBAAAArVoNAAMAAAAAAKa3SzD5MtcIsXRIdvky1wgnQ0lRLlRTRTo2MTQ2LklRX0NBU0hfT1BFUi5GWTIwMTMuLi4uSlBZAQAAAJR3DQACAAAABTE1MzA1AQgAAAAFAAAAATEBAAAACjE2MjQwNTE3OTkDAAAAAjc5AgAAAAQyMDA2BAAAAAEwBwAAAAg5LzYvMjAxOQgAAAAJMy8zMS8yMDEzCQAAAAEwMDIfKvky1whFW4F3+TLXCCpDSVEuTkFTREFRR1M6QU1BVC5JUV9QUk9WX0JBRF9ERUJUUy5GWTIwMDcBAAAAXtUDAAMAAAAAAGq0QS/5MtcIgk5ydvky1wguQ0lRLlRTRTo2ODU3LklRX1RPVEFMX0xJQUJfVE9UQUxfQVNTRVRTLkZZMjAxNAEAAADxWw0AAgAAAAc0OS40MjM5AQgAAAAFAAAAATEBAAAACjE3NDQwMzY0MjcDAAAAAjc5AgAAAAQ0MTg4BAAAAAEwBwAAAAg5LzYvMjAxOQgAAAAJMy8zMS8yMDE0CQAAAAEw98TrK/ky1wjbwxx3+TLXCCRDSVEuVFNFOjc3MzUuSVFfRUJJVERBLkZZMjAxMi4uLi5KUFkBAAAABVcNAAIAAAAFMTY4MzABCAAAAAUAAAABMQEAAAAKMTYyOTA5ODEwMQMAAAACNzkCAAAABDQwNTEEAAAAATAHAAAACDkv</t>
  </si>
  <si>
    <t>Ni8yMDE5CAAAAAkzLzMxLzIwMTIJAAAAATBbvB4q+TLXCKeGanf5MtcIJ0NJUS5UU0U6ODAzNi5JUV9DQVNIX09QRVIuRlkyMDEzLi4uLkpQWQEAAACfXg0AAgAAAAUxMDk3NAEIAAAABQAAAAExAQAAAAoxNjIzODE2NTQyAwAAAAI3OQIAAAAEMjAwNgQAAAABMAcAAAAIOS82LzIwMTkIAAAACTMvMzEvMjAxMwkAAAABMDAyHyr5MtcInJiAd/ky1wgmQ0lRLk5BU0RBUUdTOktMQUMuSVFfU0dBX01BUkdJTi5GWTIwMDgBAAAAcU4EAAIAAAAHMTUuMzg1OQEIAAAABQAAAAExAQAAAAoxMzkwOTkwOTE4AwAAAAMxNjACAAAABDQzNzUEAAAAATAHAAAACDkvNi8yMDE5CAAAAAk2LzMwLzIwMDgJAAAAATCtMWQq+TLXCN2oZXf5MtcIHENJUS5UU0U6NjE0Ni5JUV9DQVBFWC5GWTIwMDgBAAAAlHcNAAIAAAAFLTk0NDkBCAAAAAUAAAABMQEAAAAKMTA1Nzg4ODk4MwMAAAACNzkCAAAABDIwMjEEAAAAATAHAAAACDkvNi8yMDE5CAAAAAkzLzMxLzIwMDgJAAAAATCu8D8x+TLXCGC/7XX5MtcIJENJUS5OQVNEQVFHUzpLTEFDLklRX0VCVF9FWENMLkZZMjAxMQEAAABxTgQAAgAAAAgxMTE3LjQ4NwEIAAAABQAAAAExAQAAAAoxNjMwNDA0MTU1AwAAAAMxNjACAAAAATQEAAAAATAHAAAACDkvNi8yMDE5CAAAAAk2LzMwLzIwMTEJAAAAATAi73ot+TLXCIKGpHb5MtcIIkNJUS5UU0U6NjE0Ni5JUV9HQUlOX0lOVkVTVC5G</t>
  </si>
  <si>
    <t>WTIwMTABAAAAlHcNAAIAAAAELTM0NwEIAAAABQAAAAExAQAAAAoxMzgwNTI4MDgyAwAAAAI3OQIAAAACNjIEAAAAATAHAAAACDkvNi8yMDE5CAAAAAkzLzMxLzIwMTAJAAAAATCqF0Ax+TLXCNek93X5MtcIKENJUS5UU0U6NjE0Ni5JUV9QUk9WX0JBRF9ERUJUU19DRi5GWTIwMDkBAAAAlHcNAAMAAAAAAKoXQDH5MtcIAX73dfky1wgrQ0lRLlRTRTo3NzI5LklRX01JTk9SSVRZX0lOVEVSRVNUX0NGLkZZMjAxNAEAAACtWg0AAwAAAAAAnTKIMPky1win0Rh2+TLXCChDSVEuRU5YVEFNOkFTTUwuSVFfQkFTSUNfRVBTX0VYQ0wuRlkyMDA3AQAAACjvBQACAAAACDEuNDUxMTA3AQgAAAAFAAAAATEBAAAACjEzMTc2NzMzODcDAAAAAjUwAgAAAAQzMDY0BAAAAAEwBwAAAAg5LzYvMjAxOQgAAAAKMTIvMzEvMjAwNwkAAAABME8/bS75MtcIuvSRdvky1wgeQ0lRLlRTRTo2MTQ2LklRX1dJUF9JTlYuRlkyMDE5AQAAAJR3DQACAAAABTEyNTg1AQgAAAAFAAAAATEBAAAACjE5Njk2MDEzNzYDAAAAAjc5AgAAAAQzMjE5BAAAAAEwBwAAAAg5LzYvMjAxOQgAAAAJMy8zMS8yMDE5CQAAAAEw/PWWMPky1wg5PBZ2+TLXCCtDSVEuTkFTREFRR1M6VEVSLklRX0VCSVREQV9DQVBFWF9JTlQuRlkyMDA4AQAAAAhyAQACAAAACTI5Ljk1OTg5NwEIAAAABQAAAAExAQAAAAoxNDM0NDM5MzQ5AwAAAAMxNjACAAAABDQxOTEEAAAA</t>
  </si>
  <si>
    <t>ATAHAAAACDkvNi8yMDE5CAAAAAoxMi8zMS8yMDA4CQAAAAEwrMXtKfky1wiLom53+TLXCCpDSVEuVFNFOjYxNDYuSVFfVE9UQUxfQ09NTU9OX0VRVUlUWS5GWTIwMTQBAAAAlHcNAAIAAAAGMTIyNjM0AQgAAAAFAAAAATEBAAAACjE2ODY2MzgwODYDAAAAAjc5AgAAAAQxMDA2BAAAAAEwBwAAAAg5LzYvMjAxOQgAAAAJMy8zMS8yMDE0CQAAAAEwXtVCMfky1wikCPB1+TLXCCpDSVEuVFNFOjc3MjkuSVFfT1RIRVJfVU5VU1VBTF9TVVBQTC5GWTIwMTIBAAAArVoNAAIAAAADMjg5AQgAAAAFAAAAATEBAAAACjE1NTY3ODMxNzYDAAAAAjc5AgAAAAI4NwQAAAABMAcAAAAIOS82LzIwMTkIAAAACTMvMzEvMjAxMgkAAAABMLLkhzD5MtcI4ecXdvky1wggQ0lRLlRTRTo2OTIwLklRX0RJVkVTVF9DRi5GWTIwMTcBAAAAQyBSAAMAAAAAAKnjkTH5MtcI/Q8tdvky1wgvQ0lRLlRTRTo2MTQ2LklRX0lNUFVUX09QRVJfTEVBU0VfSU5UX0VYUC5GWTIwMTEBAAAAlHcNAAMAAAAAAKM+QDH5MtcIHcEldvky1wgiQ0lRLlRTRTo3NzI5LklRX0xFVkVSRURfRkNGLkZZMjAxMgEAAACtWg0AAgAAAAYxOTY3LjUBCAAAAAUAAAABMQEAAAAKMTU1Njc4MzE3NgMAAAACNzkCAAAABDQ0MjIEAAAAATAHAAAACDkvNi8yMDE5CAAAAAkzLzMxLzIwMTIJAAAAATCoC4gw+TLXCGcVD3b5MtcIKENJUS5OQVNEQVFHUzpURVIuSVFfVU5M</t>
  </si>
  <si>
    <t>RVZFUkVEX0ZDRi5GWTIwMTQBAAAACHIBAAIAAAAIMjQ5LjQ0MjUBCAAAAAUAAAABMQEAAAAKMTgzMDI5MDgwNgMAAAADMTYwAgAAAAQ0NDIzBAAAAAEwBwAAAAg5LzYvMjAxOQgAAAAKMTIvMzEvMjAxNAkAAAABMIexdiz5MtcId1vRdvky1wgmQ0lRLk5BU0RBUUdTOlRFUi5JUV9BRFZFUlRJU0lORy5GWTIwMTMBAAAACHIBAAIAAAADMS43AQgAAAAFAAAAATEBAAAACjE3Nzg2NjgxNjMDAAAAAzE2MAIAAAAEMzAxMwQAAAABMAcAAAAIOS82LzIwMTkIAAAACjEyLzMxLzIwMTMJAAAAATBACPEs+TLXCFyQ73b5MtcIJENJUS5UU0U6NzcyOS5JUV9TQUxFX0lOVEFOX0NGLkZZMjAxNwEAAACtWg0AAgAAAAQtMTM5AQgAAAAFAAAAATEBAAAACjE4NDg2NzM0MDQDAAAAAjc5AgAAAAQyMDI5BAAAAAEwBwAAAAg5LzYvMjAxOQgAAAAJMy8zMS8yMDE3CQAAAAEwprdLMPky1wjCy/51+TLXCB5DSVEuRU5YVEFNOkFTTUwuSVFfR1BQRS5GWTIwMTUBAAAAKO8FAAIAAAAIMzAwOC4wNTgBCAAAAAUAAAABMQEAAAAKMTg3MzM4OTA0MwMAAAACNTACAAAABDExNjkEAAAAATAHAAAACDkvNi8yMDE5CAAAAAoxMi8zMS8yMDE1CQAAAAEwfnA4Lvky1wizhY92+TLXCCFDSVEuVFNFOjYxNDYuSVFfTkVUX0NIQU5HRS5GWTIwMDgBAAAAlHcNAAIAAAAFLTU5ODIBCAAAAAUAAAABMQEAAAAKMTA1Nzg4ODk4MwMAAAACNzkCAAAA</t>
  </si>
  <si>
    <t>BDIwOTMEAAAAATAHAAAACDkvNi8yMDE5CAAAAAkzLzMxLzIwMDgJAAAAATCu8D8x+TLXCFnm7XX5MtcIIENJUS5UU0U6NjE0Ni5JUV9TVF9JTlZFU1QuRlkyMDEwAQAAAJR3DQACAAAABDMwMDABCAAAAAUAAAABMQEAAAAKMTM4MDUyODA4MgMAAAACNzkCAAAABDEwNjkEAAAAATAHAAAACDkvNi8yMDE5CAAAAAkzLzMxLzIwMTAJAAAAATCqF0Ax+TLXCMorHHb5MtcIJENJUS5UU0U6NzczNS5JUV9PVEhFUl9MSUFCX0xULkZZMjAxMAEAAAAFVw0AAgAAAAM3NjkBCAAAAAUAAAABMQEAAAAKMTM4MjY2MTE1NgMAAAACNzkCAAAABDEwNjIEAAAAATAHAAAACDkvNi8yMDE5CAAAAAkzLzMxLzIwMTAJAAAAATAsoJsy+TLXCLj32XX5MtcIJkNJUS5UU0U6NzcyOS5JUV9FRkZFQ1RfVEFYX1JBVEUuRlkyMDEzAQAAAK1aDQACAAAABzMxLjIwMzcBCAAAAAUAAAABMQEAAAAKMTYyNTc2NDI5OAMAAAACNzkCAAAABDQzNzYEAAAAATAHAAAACDkvNi8yMDE5CAAAAAkzLzMxLzIwMTMJAAAAATCoC4gw+TLXCGcVD3b5MtcINENJUS5UU0U6NjE0Ni5JUV9UT1RBTF9PVVRTVEFORElOR19GSUxJTkdfREFURS5GWTIwMTIBAAAAlHcNAAIAAAAJMzMuNjk4MzcyAQQAAAAFAAAAATUBAAAACjE1NTQzMzcyOTACAAAABTI0MTUzBgAAAAEwlmVAMfky1wgBsAF2+TLXCCRDSVEuVFNFOjgwMzUuSVFfRUJJVERBLkZZMjAxNy4uLi5K</t>
  </si>
  <si>
    <t>UFkBAAAAwFkNAAIAAAAGMTc0MjAxAQgAAAAFAAAAATEBAAAACjE4NDc3NjU0MzYDAAAAAjc5AgAAAAQ0MDUxBAAAAAEwBwAAAAg5LzYvMjAxOQgAAAAJMy8zMS8yMDE3CQAAAAEwNxPuKfky1winhmp3+TLXCChDSVEuTkFTREFRR1M6TFJDWC5JUV9FQklUQV9NQVJHSU4uRlkyMDE3AQAAAL93AAACAAAABzI1Ljc4NzcBCAAAAAUAAAABMQEAAAAKMTk3Nzk4MjEwMQMAAAADMTYwAgAAAAQ0NDE5BAAAAAEwBwAAAAg5LzYvMjAxOQgAAAAJNi8yNS8yMDE3CQAAAAEwCKT3Kvky1wiUa1h3+TLXCCJDSVEuVFNFOjc3MzUuSVFfU0FMRV9QUEVfQ0YuRlkyMDE3AQAAAAVXDQACAAAAAzMxMwEIAAAABQAAAAExAQAAAAoxODQ4NjczMzYxAwAAAAI3OQIAAAAEMjA0MgQAAAABMAcAAAAIOS82LzIwMTkIAAAACTMvMzEvMjAxNwkAAAABMBAxTzL5MtcIFtvcdfky1wggQ0lRLk5BU0RBUUdTOlRFUi5JUV9DQVBFWC5GWTIwMTIBAAAACHIBAAIAAAAHLTExOS4wOAEIAAAABQAAAAExAQAAAAoxNzIxMTcwMjIxAwAAAAMxNjACAAAABDIwMjEEAAAAATAHAAAACDkvNi8yMDE5CAAAAAoxMi8zMS8yMDEyCQAAAAEwJeHwLPky1wiCG/Z2+TLXCC1DSVEuTkFTREFRR1M6QU1BVC5JUV9FQVJOSU5HX0NPX01BUkdJTi5GWTIwMTUBAAAAXtUDAAIAAAAHMTQuMjU2MQEIAAAABQAAAAExAQAAAAoxODY5ODUyMzYzAwAAAAMxNjACAAAA</t>
  </si>
  <si>
    <t>BDQxODEEAAAAATAHAAAACDkvNi8yMDE5CAAAAAoxMC8yNS8yMDE1CQAAAAEw4ONjKvky1whUcGR3+TLXCC1DSVEuTkFTREFRR1M6TFJDWC5JUV9UT1RBTF9ESVZfUEFJRF9DRi5GWTIwMTgBAAAAv3cAAAIAAAAILTMwNy42MDkBCAAAAAUAAAABMQEAAAAKMTk3Nzk4MjEzOAMAAAADMTYwAgAAAAQyMDIyBAAAAAEwBwAAAAg5LzYvMjAxOQgAAAAJNi8yNC8yMDE4CQAAAAEwarRBL/ky1whvJ3J2+TLXCChDSVEuVFNFOjYxNDYuSVFfVE9UQUxfREVCVF9FQklUREEuRlkyMDExAQAAAJR3DQACAAAACDAuNDk0NjExAQgAAAAFAAAAATEBAAAACjE0NjE2ODAwNDgDAAAAAjc5AgAAAAQ0MTkyBAAAAAEwBwAAAAg5LzYvMjAxOQgAAAAJMy8zMS8yMDExCQAAAAEw6i8hK/ky1widCzR3+TLXCCdDSVEuTkFTREFRR1M6TFJDWC5JUV9BRFZFUlRJU0lORy5GWTIwMTUBAAAAv3cAAAMAAAAAAPs/QS/5MtcIaup5dvky1wgZQ0lRLlRTRTo4MDM2LklRX0RPLkZZMjAxNwEAAACfXg0AAwAAAAAAzTesMvky1wjfZs51+TLXCB5DSVEuTkFTREFRR1M6QU1BVC5JUV9BUC5GWTIwMTUBAAAAXtUDAAIAAAADNjU4AQgAAAAFAAAAATEBAAAACjE4Njk4NTIzNjMDAAAAAzE2MAIAAAAEMTAxOAQAAAABMAcAAAAIOS82LzIwMTkIAAAACjEwLzI1LzIwMTUJAAAAATBjymwu+TLXCBehP3b5MtcIHUNJUS5UU0U6NjE0Ni5JUV9SRF9FWFAu</t>
  </si>
  <si>
    <t>RlkyMDEyAQAAAJR3DQACAAAABDkzMjMBCAAAAAUAAAABMQEAAAAKMTU1NDMzNzI5MAMAAAACNzkCAAAAAzEwMAQAAAABMAcAAAAIOS82LzIwMTkIAAAACTMvMzEvMjAxMgkAAAABMJZlQDH5MtcIjUD4dfky1wgsQ0lRLlRTRTo2ODU3LklRX05FVF9ERUJUX0VCSVREQV9DQVBFWC5GWTIwMTcBAAAA8VsNAAMAAAACTk0BCAAAAAUAAAABMQEAAAAKMTg5NDQ5MjgwNgMAAAACNzkCAAAABTIzMzE0BAAAAAEwBwAAAAg5LzYvMjAxOQgAAAAJMy8zMS8yMDE3CQAAAAEwlpRpK/ky1whGHDV3+TLXCCNDSVEuRU5YVEFNOkFTTUwuSVFfSU5WRU5UT1JZLkZZMjAxNwEAAAAo7wUAAgAAAAYyOTU1LjYBCAAAAAUAAAABMQEAAAAKMTk0Mzg3NzI1NgMAAAACNTACAAAABDEwNDMEAAAAATAHAAAACDkvNi8yMDE5CAAAAAoxMi8zMS8yMDE3CQAAAAEwa5c4Lvky1wgQTMt2+TLXCDJDSVEuTkFTREFRR1M6VEVSLklRX01JTk9SSVRZX0lOVEVSRVNUX1RPVEFMLkZZMjAxOAEAAAAIcgEAAwAAAAAAIv92LPky1wiCBgV3+TLXCClDSVEuVFNFOjY4NTcuSVFfVE9UQUxfREVCVF9DQVBJVEFMLkZZMjAwOAEAAADxWw0AAwAAAAAA7Z3rK/ky1whBjBR3+TLXCCdDSVEuTkFTREFRR1M6TFJDWC5JUV9HQUlOX0FTU0VUUy5GWTIwMTYBAAAAv3cAAAMAAAAAAIBmQS/5MtcIJoU7dvky1wgfQ0lRLlRTRTo2MTQ2LklRX05FVF9ERUJULkZZ</t>
  </si>
  <si>
    <t>MjAwOAEAAACUdw0AAgAAAAYtMTg0NjIBCAAAAAUAAAABMQEAAAAKMTA1Nzg4ODk4MwMAAAACNzkCAAAABDQzNjQEAAAAATAHAAAACDkvNi8yMDE5CAAAAAkzLzMxLzIwMDgJAAAAATCu8D8x+TLXCKADAHb5MtcIK0NJUS5UU0U6NjkyMC5JUV9SRVRVUk5fQ09NTU9OX0VRVUlUWS5GWTIwMTUBAAAAQyBSAAIAAAAHMTUuNzYxNQEIAAAABQAAAAExAQAAAAoxNzU5Mzk5NzY0AwAAAAI3OQIAAAAFMzMzMjAEAAAAATAHAAAACDkvNi8yMDE5CAAAAAk2LzMwLzIwMTUJAAAAATCEuyAr+TLXCCOdKnf5MtcIJUNJUS5OQVNEQVFHUzpLTEFDLklRX1BBUlRfVElNRS5GWTIwMTIBAAAAcU4EAAMAAAAAABsWey35MtcIcWy/dvky1wgrQ0lRLk5BU0RBUUdTOkxSQ1guSVFfQVNTRVRfV1JJVEVET1dOLkZZMjAxMgEAAAC/dwAAAwAAAAAAm5p8L/ky1whlWGd2+TLXCCBDSVEuVFNFOjYxNDYuSVFfUkRfRVhQX0ZOLkZZMjAxMAEAAACUdw0AAgAAAAQ3NzY2AQgAAAAFAAAAATEBAAAACjEzODA1MjgwODIDAAAAAjc5AgAAAAQzMTY4BAAAAAEwBwAAAAg5LzYvMjAxOQgAAAAJMy8zMS8yMDEwCQAAAAEwqhdAMfky1wgOdCV2+TLXCCVDSVEuVFNFOjY5MjAuSVFfT1RIRVJfQ0FfU1VQUEwuRlkyMDE4AQAAAEMgUgACAAAABDI5NjQBCAAAAAUAAAABMQEAAAAKMTkxMjcyMDE5OQMAAAACNzkCAAAABDEwNTUEAAAAATAHAAAACDkv</t>
  </si>
  <si>
    <t>Ni8yMDE5CAAAAAk2LzMwLzIwMTgJAAAAATC9CpIx+TLXCDby4nX5MtcIIUNJUS5UU0U6NzczNS5JUV9DQVNIX1RBWEVTLkZZMjAxOQEAAAAFVw0AAgAAAAUxOTM0NAEIAAAABQAAAAExAQAAAAoxOTY5OTUwMDQxAwAAAAI3OQIAAAAEMzA1MwQAAAABMAcAAAAIOS82LzIwMTkIAAAACTMvMzEvMjAxOQkAAAABMAZYTzL5MtcIoy/Udfky1wglQ0lRLlRTRTo2MTQ2LklRX0dBSU5fSU5WRVNUX0NGLkZZMjAxMQEAAACUdw0AAgAAAAI1MgEIAAAABQAAAAExAQAAAAoxNDYxNjgwMDQ4AwAAAAI3OQIAAAAEMjA5MAQAAAABMAcAAAAIOS82LzIwMTkIAAAACTMvMzEvMjAxMQkAAAABMKM+QDH5MtcI8Ogldvky1wgxQ0lRLk5BU0RBUUdTOkxSQ1guSVFfSU1QVVRfT1BFUl9MRUFTRV9ERVBSLkZZMjAxOAEAAAC/dwAAAgAAAAkxNi4zODc3NzIBCAAAAAUAAAABMQEAAAAKMTk3Nzk4MjEzOAMAAAADMTYwAgAAAAUyMTY3MwQAAAABMAcAAAAIOS82LzIwMTkIAAAACTYvMjQvMjAxOAkAAAABMHaNQS/5MtcIwn9Edvky1wgjQ0lRLk5BU0RBUUdTOkFNQVQuSVFfUEVOU0lPTi5GWTIwMDgBAAAAXtUDAAIAAAABOQEIAAAABQAAAAExAQAAAAoxNDE1NjkwMDE4AwAAAAMxNjACAAAABDEyMTMEAAAAATAHAAAACDkvNi8yMDE5CAAAAAoxMC8yNi8yMDA4CQAAAAEwKOZuL/ky1wiivXt2+TLXCC5DSVEuVFNFOjY4NTcuSVFfVE9U</t>
  </si>
  <si>
    <t>QUxfTElBQl9UT1RBTF9BU1NFVFMuRlkyMDEyAQAAAPFbDQACAAAABzM5Ljk5MjUBCAAAAAUAAAABMQEAAAAKMTY4NDYyODAwMQMAAAACNzkCAAAABDQxODgEAAAAATAHAAAACDkvNi8yMDE5CAAAAAkzLzMxLzIwMTIJAAAAATD3xOsr+TLXCKF7KHf5MtcIIUNJUS5UU0U6NzcyOS5JUV9OSV9DT01QQU5ZLkZZMjAwOAEAAACtWg0AAgAAAAg0ODEzLjk1NgEIAAAABQAAAAExAQAAAAoxMDYyNzQ4NDM2AwAAAAI3OQIAAAAFNDE1NzEEAAAAATAHAAAACDkvNi8yMDE5CAAAAAkzLzMxLzIwMDgJAAAAATDuHJcw+TLXCAeUBHb5MtcILUNJUS5OQVNEQVFHUzpMUkNYLklRX0RFRl9UQVhfQVNTRVRTX0xULkZZMjAwOAEAAAC/dwAAAgAAAAYxOS43OTMBCAAAAAUAAAABMQEAAAAKMTM5MzUwNzUyMQMAAAADMTYwAgAAAAQxMDI2BAAAAAEwBwAAAAg5LzYvMjAxOQgAAAAJNi8yOS8yMDA4CQAAAAEwpCR8L/ky1wgF2Fx2+TLXCCZDSVEuTkFTREFRR1M6QU1BVC5JUV9PVEhFUl9PUEVSLkZZMjAwOQEAAABe1QMAAwAAAAAAFw1vL/ky1wjBMT12+TLXCCNDSVEuVFNFOjYxNDYuSVFfSU5URVJFU1RfRVhQLkZZMjAxOQEAAACUdw0AAgAAAAItMwEIAAAABQAAAAExAQAAAAoxOTY5NjAxMzc2AwAAAAI3OQIAAAACODIEAAAAATAHAAAACDkvNi8yMDE5CAAAAAkzLzMxLzIwMTkJAAAAATD89ZYw+TLXCNjMDHb5MtcILENJUS5O</t>
  </si>
  <si>
    <t>QVNEQVFHUzpLTEFDLklRX0NGT19DVVJSRU5UX0xJQUIuRlkyMDE5AQAAAHFOBAACAAAACDAuNjUxNzYyAQgAAAAFAAAAATEBAAAACjE5NzcwNTcxMzMDAAAAAzE2MAIAAAAENDE4NQQAAAABMAcAAAAIOS82LzIwMTkIAAAACTYvMzAvMjAxOQkAAAABMKzF7Sn5MtcIki58d/ky1wggQ0lRLlRTRTo3NzM1LklRX05JX01BUkdJTi5GWTIwMDkBAAAABVcNAAIAAAAILTE3LjQzNDQBCAAAAAUAAAABMQEAAAAKMTM4MjY2MTMwMgMAAAACNzkCAAAABDQwOTQEAAAAATAHAAAACDkvNi8yMDE5CAAAAAkzLzMxLzIwMDkJAAAAATALV2or+TLXCPfUK3f5MtcILENJUS5OQVNEQVFHUzpURVIuSVFfVE9UQUxfTElBQl9FUVVJVFkuRlkyMDA3AQAAAAhyAQACAAAACDE1NTUuMjg4AQgAAAAFAAAAATEBAAAACjEzNDE4MjE0OTQDAAAAAzE2MAIAAAAEMTAxMwQAAAABMAcAAAAIOS82LzIwMTkIAAAACjEyLzMxLzIwMDcJAAAAATDW0BIt+TLXCOxu7Xb5MtcIKENJUS5OQVNEQVFHUzpBTUFULklRX0JBU0lDX1dFSUdIVC5GWTIwMTABAAAAXtUDAAIAAAAEMTM0MAARNG8v+TLXCPbMPXb5MtcILkNJUS5FTlhUQU06QVNNTC5JUV9OSV9BVkFJTF9FWENMX01BUkdJTi5GWTIwMTUBAAAAKO8FAAIAAAAHMjUuNzU3OAEIAAAABQAAAAExAQAAAAoxODczMzg5MDQzAwAAAAI1MAIAAAAENDE4MgQAAAABMAcAAAAIOS82LzIwMTkIAAAA</t>
  </si>
  <si>
    <t>CjEyLzMxLzIwMTUJAAAAATCtMWQq+TLXCCNxVnf5MtcIG0NJUS5UU0U6NzcyOS5JUV9BUElDLkZZMjAwOAEAAACtWg0AAgAAAAkyMDY1My4zMDYBCAAAAAUAAAABMQEAAAAKMTA2Mjc0ODQzNgMAAAACNzkCAAAABDEwODQEAAAAATAHAAAACDkvNi8yMDE5CAAAAAkzLzMxLzIwMDgJAAAAATDuHJcw+TLXCDpCKXb5MtcII0NJUS5UU0U6NzcyOS5JUV9UT1RBTF9FUVVJVFkuRlkyMDEzAQAAAK1aDQACAAAABTU3MzAyAQgAAAAFAAAAATEBAAAACjE2MjU3NjQyOTgDAAAAAjc5AgAAAAQxMjc1BAAAAAEwBwAAAAg5LzYvMjAxOQgAAAAJMy8zMS8yMDEzCQAAAAEwqAuIMPky1wjA/PN1+TLXCCZDSVEuVFNFOjY5MjAuSVFfTkVUX0RFQlRfSVNTVUVELkZZMjAxNwEAAABDIFIAAwAAAAAAvQqSMfky1wiNGf91+TLXCCRDSVEuVFNFOjYxNDYuSVFfRUJJVERBX01BUkdJTi5GWTIwMDgBAAAAlHcNAAIAAAAHMjUuMTA5NgEIAAAABQAAAAExAQAAAAoxMDU3ODg4OTgzAwAAAAI3OQIAAAAENDA0NwQAAAABMAcAAAAIOS82LzIwMTkIAAAACTMvMzEvMjAwOAkAAAABMPEIISv5MtcIwXBBd/ky1wgkQ0lRLk5BU0RBUUdTOlRFUi5JUV9PVEhFUl9SRVYuRlkyMDA5AQAAAAhyAQADAAAAAAAvk/As+TLXCKAL7nb5MtcIKENJUS5OQVNEQVFHUzpLTEFDLklRX0JBU0lDX1dFSUdIVC5GWTIwMTABAAAAcU4EAAIAAAAHMTcwLjY1</t>
  </si>
  <si>
    <t>MgAi73ot+TLXCKNfnXb5MtcIM0NJUS5OQVNEQVFHUzpBTUFULklRX01JTk9SSVRZX0lOVEVSRVNUX1RPVEFMLkZZMjAxMgEAAABe1QMAAwAAAAAA8ahvL/ky1wj56Wt2+TLXCB5DSVEuVFNFOjc3MjkuSVFfUEVOU0lPTi5GWTIwMTQBAAAArVoNAAIAAAAEMTIzMQEIAAAABQAAAAExAQAAAAoxNjg2NjM4MjE0AwAAAAI3OQIAAAAEMTIxMwQAAAABMAcAAAAIOS82LzIwMTkIAAAACTMvMzEvMjAxNAkAAAABMJ0yiDD5MtcIFG81dvky1wglQ0lRLk5BU0RBUUdTOktMQUMuSVFfQlVJTERJTkdTLkZZMjAxMgEAAABxTgQAAgAAAAcyNDQuODA3AQgAAAAFAAAAATEBAAAACjE2OTAzMTU5NTIDAAAAAzE2MAIAAAAEMzAyMwQAAAABMAcAAAAIOS82LzIwMTkIAAAACTYvMzAvMjAxMgkAAAABMBsWey35MtcIVuCydvky1wgjQ0lRLkVOWFRBTTpBU01MLklRX1RPVEFMX1JFVi5GWTIwMTABAAAAKO8FAAIAAAAINDUwNy45MzgBCAAAAAUAAAABMQEAAAAKMTU4NzU1NzQ0OQMAAAACNTACAAAAAjI4BAAAAAEwBwAAAAg5LzYvMjAxOQgAAAAKMTIvMzEvMjAxMAkAAAABMMAQIi75MtcI4Rygdvky1wgoQ0lRLk5BU0RBUUdTOkxSQ1guSVFfRUJJVEFfTUFSR0lOLkZZMjAwNwEAAAC/dwAAAgAAAAczMC42OTY5AQgAAAAFAAAAATEBAAAACjExMzQ5MjE4MTQDAAAAAzE2MAIAAAAENDQxOQQAAAABMAcAAAAIOS82LzIwMTkIAAAA</t>
  </si>
  <si>
    <t>CTYvMjQvMjAwNwkAAAABMDN99yr5MtcIqHZGd/ky1wgjQ0lRLlRTRTo2OTIwLklRX09USEVSX0VRVUlUWS5GWTIwMTcBAAAAQyBSAAIAAAADMjMzAQgAAAAFAAAAATEBAAAACjE4NjA5NzQyOTcDAAAAAjc5AgAAAAQxMDI4BAAAAAEwBwAAAAg5LzYvMjAxOQgAAAAJNi8zMC8yMDE3CQAAAAEwqeORMfky1wgxfhp2+TLXCCtDSVEuTkFTREFRR1M6S0xBQy5JUV9JTlZFU1RfTE9BTlNfQ0YuRlkyMDE5AQAAAHFOBAADAAAAAADW0BIt+TLXCL1Dp3b5MtcIG0NJUS5UU0U6NzcyOS5JUV9BUElDLkZZMjAxNgEAAACtWg0AAgAAAAUyMTM5MgEIAAAABQAAAAExAQAAAAoxNzk4NTg3MTA5AwAAAAI3OQIAAAAEMTA4NAQAAAABMAcAAAAIOS82LzIwMTkIAAAACTMvMzEvMjAxNgkAAAABMLSQSzD5MtcIYE0sdvky1wgnQ0lRLlRTRTo3NzI5LklRX0NIQU5HRV9JTlZFTlRPUlkuRlkyMDE4AQAAAK1aDQACAAAABS01Mjg4AQgAAAAFAAAAATEBAAAACjE4OTUwMDI0ODADAAAAAjc5AgAAAAQyMDk5BAAAAAEwBwAAAAg5LzYvMjAxOQgAAAAJMy8zMS8yMDE4CQAAAAEwprdLMPky1whieVt2+TLXCB1DSVEuRU5YVEFNOkFTTUwuSVFfRUJULkZZMjAwNwEAAAAo7wUAAgAAAAc4NDguMTUzAQgAAAAFAAAAATEBAAAACjEzMTc2NzMzODcDAAAAAjUwAgAAAAMxMzkEAAAAATAHAAAACDkvNi8yMDE5CAAAAAoxMi8zMS8yMDA3CQAA</t>
  </si>
  <si>
    <t>AAEwTz9tLvky1wiP3lp2+TLXCChDSVEuVFNFOjYxNDYuSVFfRklYRURfQVNTRVRfVFVSTlMuRlkyMDE5AQAAAJR3DQACAAAACDIuMDE4NzIyAQgAAAAFAAAAATEBAAAACjE5Njk2MDEzNzYDAAAAAjc5AgAAAAQ0MDY2BAAAAAEwBwAAAAg5LzYvMjAxOQgAAAAJMy8zMS8yMDE5CQAAAAEwLi/3Kvky1wiXEk53+TLXCC1DSVEuTkFTREFRR1M6TFJDWC5JUV9DVVJSRU5UX1BPUlRfREVCVC5GWTIwMTIBAAAAv3cAAAIAAAAFNTA5LjYBCAAAAAUAAAABMQEAAAAKMTY5NDA4ODY2NQMAAAADMTYwAgAAAAQxMjk3BAAAAAEwBwAAAAg5LzYvMjAxOQgAAAAJNi8yNC8yMDEyCQAAAAEwm5p8L/ky1wjJCkt2+TLXCCZDSVEuVFNFOjc3MjkuSVFfRUZGRUNUX1RBWF9SQVRFLkZZMjAxNQEAAACtWg0AAgAAAAcyOS40NDExAQgAAAAFAAAAATEBAAAACjE3NDUzNzg2MTIDAAAAAjc5AgAAAAQ0Mzc2BAAAAAEwBwAAAAg5LzYvMjAxOQgAAAAJMy8zMS8yMDE1CQAAAAEw12lLMPky1wha1w92+TLXCDRDSVEuVFNFOjYxNDYuSVFfVE9UQUxfT1VUU1RBTkRJTkdfRklMSU5HX0RBVEUuRlkyMDE0AQAAAJR3DQACAAAACTMzLjkxOTAyNQEEAAAABQAAAAE1AQAAAAoxNjg2NjM4MDg2AgAAAAUyNDE1MwYAAAABMF7VQjH5MtcInHICdvky1wgpQ0lRLlRTRTo3NzM1LklRX0FTU0VUX1dSSVRFRE9XTl9DRi5GWTIwMTMBAAAABVcNAAMA</t>
  </si>
  <si>
    <t>AAAAAB4VnDL5MtcIjS7bdfky1wgqQ0lRLk5BU0RBUUdTOkFNQVQuSVFfUFJFRl9ESVZfT1RIRVIuRlkyMDA4AQAAAF7VAwADAAAAAAAo5m4v+TLXCJs8anb5MtcIKUNJUS5OQVNEQVFHUzpURVIuSVFfQ0FQSVRBTF9MRUFTRVMuRlkyMDE3AQAAAAhyAQADAAAAAAAv2HYs+TLXCBpV3nb5MtcIK0NJUS5OQVNEQVFHUzpBTUFULklRX0xPQU5TX1JFQ0VJVl9MVC5GWTIwMTIBAAAAXtUDAAMAAAAAAPGoby/5MtcIHkN9dvky1wgpQ0lRLk5BU0RBUUdTOktMQUMuSVFfU0FMRV9JTlRBTl9DRi5GWTIwMDgBAAAAcU4EAAMAAAAAAFrlOC75MtcIlsepdvky1wgfQ0lRLlRTRTo3NzM1LklRX05FVF9ERUJULkZZMjAxNgEAAAAFVw0AAgAAAAQ3MjcxAQgAAAAFAAAAATEBAAAACjE3OTg4OTUwMjkDAAAAAjc5AgAAAAQ0MzY0BAAAAAEwBwAAAAg5LzYvMjAxOQgAAAAJMy8zMS8yMDE2CQAAAAEwGwpPMvky1wjKgtJ1+TLXCCNDSVEuVFNFOjc3MjkuSVFfQkFTSUNfV0VJR0hULkZZMjAxNwEAAACtWg0AAgAAAAk0MS40MDY3NjIAtJBLMPky1whsQjd2+TLXCCZDSVEuVFNFOjc3MjkuSVFfTkVUX0RFQlRfSVNTVUVELkZZMjAxMgEAAACtWg0AAgAAAAUtNDQ4NAEIAAAABQAAAAExAQAAAAoxNTU2NzgzMTc2AwAAAAI3OQIAAAAEMjAwMwQAAAABMAcAAAAIOS82LzIwMTkIAAAACTMvMzEvMjAxMgkAAAABMKgLiDD5MtcIlO4q</t>
  </si>
  <si>
    <t>dvky1wgjQ0lRLk5BU0RBUUdTOktMQUMuSVFfU1RfREVCVC5GWTIwMTABAAAAcU4EAAMAAAAAACLvei35MtcIsqq+dvky1wgoQ0lRLlRTRTo4MDM2LklRX01JTk9SSVRZX0lOVEVSRVNULkZZMjAxNwEAAACfXg0AAgAAAAMyOTIBCAAAAAUAAAABMQEAAAAKMTg0ODUxNDY1OQMAAAACNzkCAAAABDEwNTIEAAAAATAHAAAACDkvNi8yMDE5CAAAAAkzLzMxLzIwMTcJAAAAATC8Xqwy+TLXCHT813X5MtcIK0NJUS5OQVNEQVFHUzpBTUFULklRX05FVF9ERUJUX0VCSVREQS5GWTIwMTcBAAAAXtUDAAMAAAACTk0BCAAAAAUAAAABMQEAAAAKMTkzNDIxODk0NQMAAAADMTYwAgAAAAQ0MTkzBAAAAAEwBwAAAAg5LzYvMjAxOQgAAAAKMTAvMjkvMjAxNwkAAAABMLMKZCr5MtcIhl8yd/ky1wgnQ0lRLkVOWFRBTTpBU01MLklRX0NVUlJFTlRfUkFUSU8uRlkyMDA3AQAAACjvBQACAAAACDIuNTA1OTE4AQgAAAAFAAAAATEBAAAACjEzMTc2NzMzODcDAAAAAjUwAgAAAAQ0MDMwBAAAAAEwBwAAAAg5LzYvMjAxOQgAAAAKMTIvMzEvMjAwNwkAAAABMLMKZCr5MtcIlx1Kd/ky1wglQ0lRLlRTRTo3NzI5LklRX05FVF9SRU5UQUxfRVhQLkZZMjAxOQEAAACtWg0AAwAAAAAAnN5LMPky1wgIEGV2+TLXCC1DSVEuTkFTREFRR1M6TFJDWC5JUV9GSVhFRF9BU1NFVF9UVVJOUy5GWTIwMTYBAAAAv3cAAAIAAAAIOS4zMzUwODUBCAAA</t>
  </si>
  <si>
    <t>AAUAAAABMQEAAAAKMTkwMDcxMzA2NgMAAAADMTYwAgAAAAQ0MDY2BAAAAAEwBwAAAAg5LzYvMjAxOQgAAAAJNi8yNi8yMDE2CQAAAAEwCKT3Kvky1wiRz0l3+TLXCChDSVEuVFNFOjgwMzUuSVFfVE9UQUxfREVCVF9FUVVJVFkuRlkyMDE5AQAAAMBZDQADAAAAAAA14mkr+TLXCOBTL3f5MtcIIENJUS5UU0U6ODAzNi5JUV9OSV9NQVJHSU4uRlkyMDE5AQAAAJ9eDQACAAAABjYuNjIyNAEIAAAABQAAAAExAQAAAAoxOTY5MzA0MTgxAwAAAAI3OQIAAAAENDA5NAQAAAABMAcAAAAIOS82LzIwMTkIAAAACTMvMzEvMjAxOQkAAAABMAtXaiv5MtcIsXY/d/ky1wgoQ0lRLlRTRTo2MTQ2LklRX1RPVEFMX0RFQlRfRVFVSVRZLkZZMjAwOAEAAACUdw0AAgAAAAYwLjY2OTEBCAAAAAUAAAABMQEAAAAKMTA1Nzg4ODk4MwMAAAACNzkCAAAABDQwMzQEAAAAATAHAAAACDkvNi8yMDE5CAAAAAkzLzMxLzIwMDgJAAAAATDxCCEr+TLXCB/lM3f5MtcIHkNJUS5OQVNEQVFHUzpMUkNYLklRX0ZYLkZZMjAxMwEAAAC/dwAAAgAAAAU0LjIxNQEIAAAABQAAAAExAQAAAAoxNzUwNDkyNTMxAwAAAAMxNjACAAAABDIxNDQEAAAAATAHAAAACDkvNi8yMDE5CAAAAAk2LzMwLzIwMTMJAAAAATCm8UAv+TLXCH91eXb5MtcIHENJUS5UU0U6NjE0Ni5JUV9OSV9DRi5GWTIwMTcBAAAAlHcNAAIAAAAFMzA1NjYBCAAAAAUAAAABMQEAAAAK</t>
  </si>
  <si>
    <t>MTg0ODU4MTEwNwMAAAACNzkCAAAABDIxNTAEAAAAATAHAAAACDkvNi8yMDE5CAAAAAkzLzMxLzIwMTcJAAAAATADz5Yw+TLXCJQY8XX5MtcIIENJUS5UU0U6NjE0Ni5JUV9ESVZFU1RfQ0YuRlkyMDE4AQAAAJR3DQACAAAABC0yNTQBCAAAAAUAAAABMQEAAAAKMTg5NTAwMjI4MgMAAAACNzkCAAAABDIwNzcEAAAAATAHAAAACDkvNi8yMDE5CAAAAAkzLzMxLzIwMTgJAAAAATD89ZYw+TLXCNjMDHb5MtcIGkNJUS5UU0U6NzczNS5JUV9SRVYuRlkyMDA4AQAAAAVXDQACAAAABjI3OTgxNgEIAAAABQAAAAExAQAAAAoxMDU3ODg4NDE4AwAAAAI3OQIAAAADMTEyBAAAAAEwBwAAAAg5LzYvMjAxOQgAAAAJMy8zMS8yMDA4CQAAAAEwqoWsMvky1wjsneR1+TLXCC1DSVEuTkFTREFRR1M6VEVSLklRX0NPTU1PTl9QUkVGX0RJVl9DRi5GWTIwMDkBAAAACHIBAAMAAAAAAC+T8Cz5MtcI8S7ndvky1wgmQ0lRLk5BU0RBUUdTOkxSQ1guSVFfU0dBX01BUkdJTi5GWTIwMDgBAAAAv3cAAAIAAAAHMTEuNjA3NwEIAAAABQAAAAExAQAAAAoxMzkzNTA3NTIxAwAAAAMxNjACAAAABDQzNzUEAAAAATAHAAAACDkvNi8yMDE5CAAAAAk2LzI5LzIwMDgJAAAAATAzffcq+TLXCFCpV3f5MtcIIENJUS5UU0U6NjkyMC5JUV9QQVJUX1RJTUUuRlkyMDE3AQAAAEMgUgADAAAAAACp45Ex+TLXCEHQ9XX5MtcIJkNJUS5OQVNEQVFHUzpB</t>
  </si>
  <si>
    <t>TUFULklRX1RPVEFMX0RFQlQuRlkyMDE4AQAAAF7VAwACAAAABDUzMDkBCAAAAAUAAAABMQEAAAAKMTkzNDIxODk1MQMAAAADMTYwAgAAAAQ0MTczBAAAAAEwBwAAAAg5LzYvMjAxOQgAAAAKMTAvMjgvMjAxOAkAAAABMFMYbS75MtcIyaaRdvky1wgsQ0lRLk5BU0RBUUdTOlRFUi5JUV9UT1RBTF9ERUJUX0lTU1VFRC5GWTIwMTgBAAAACHIBAAMAAAAAACL/diz5MtcI8k0Od/ky1wgaQ0lRLlRTRTo3NzM1LklRX0VCVC5GWTIwMTABAAAABVcNAAIAAAAGLTExMTEzAQgAAAAFAAAAATEBAAAACjEzODI2NjExNTYDAAAAAjc5AgAAAAMxMzkEAAAAATAHAAAACDkvNi8yMDE5CAAAAAkzLzMxLzIwMTAJAAAAATA0eZsy+TLXCNXQ2XX5MtcIJUNJUS5OQVNEQVFHUzpMUkNYLklRX05JX01BUkdJTi5GWTIwMTQBAAAAv3cAAAIAAAAHMTMuNzIzNgEIAAAABQAAAAExAQAAAAoxODA0NDI0ODEyAwAAAAMxNjACAAAABDQwOTQEAAAAATAHAAAACDkvNi8yMDE5CAAAAAk2LzI5LzIwMTQJAAAAATAIpPcq+TLXCJh2VHf5MtcIJUNJUS5UU0U6NzcyOS5JUV9TVF9ERUJUX0lTU1VFRC5GWTIwMTMBAAAArVoNAAMAAAAAAKgLiDD5MtcINMwhdvky1wgnQ0lRLlRTRTo2MTQ2LklRX1RPVEFMX1JFVi5GWTIwMTYuLi4uSlBZAQAAAJR3DQACAAAABjEyNzg1MAEIAAAABQAAAAExAQAAAAoxNzk4NTg3MDI2AwAAAAI3OQIAAAACMjgE</t>
  </si>
  <si>
    <t>AAAAATAHAAAACDkvNi8yMDE5CAAAAAkzLzMxLzIwMTYJAAAAATA3E+4p+TLXCPUod3f5MtcIJENJUS5OQVNEQVFHUzpURVIuSVFfSU5WRU5UT1JZLkZZMjAxNwEAAAAIcgEAAgAAAAcxMDcuNTI1AQgAAAAFAAAAATEBAAAACjE5NDgwOTkzODEDAAAAAzE2MAIAAAAEMTA0MwQAAAABMAcAAAAIOS82LzIwMTkIAAAACjEyLzMxLzIwMTcJAAAAATAv2HYs+TLXCMoo13b5MtcIKUNJUS5OQVNEQVFHUzpLTEFDLklRX0VCSVREQV9NQVJHSU4uRlkyMDE1AQAAAHFOBAACAAAABzI3LjQ4NjIBCAAAAAUAAAABMQEAAAAKMTg1MTk2NDc0NwMAAAADMTYwAgAAAAQ0MDQ3BAAAAAEwBwAAAAg5LzYvMjAxOQgAAAAJNi8zMC8yMDE1CQAAAAEwR53tKfky1wiCVWd3+TLXCB5DSVEuVFNFOjc3MjkuSVFfUEVOU0lPTi5GWTIwMTIBAAAArVoNAAIAAAAEMTcyNQEIAAAABQAAAAExAQAAAAoxNTU2NzgzMTc2AwAAAAI3OQIAAAAEMTIxMwQAAAABMAcAAAAIOS82LzIwMTkIAAAACTMvMzEvMjAxMgkAAAABMLLkhzD5MtcINdM0dvky1wgrQ0lRLlRTRTo2MTQ2LklRX01JTk9SSVRZX0lOVEVSRVNUX0lTLkZZMjAwOAEAAACUdw0AAgAAAAMtODIBCAAAAAUAAAABMQEAAAAKMTA1Nzg4ODk4MwMAAAACNzkCAAAAAjgzBAAAAAEwBwAAAAg5LzYvMjAxOQgAAAAJMy8zMS8yMDA4CQAAAAEwJzGSMfky1wgD4vZ1+TLXCCZDSVEuVFNFOjc3</t>
  </si>
  <si>
    <t>MjkuSVFfQVNTRVRfV1JJVEVET1dOLkZZMjAxOQEAAACtWg0AAwAAAAAAprdLMPky1wgQ6WR2+TLXCClDSVEuTkFTREFRR1M6TFJDWC5JUV9DT01NT05fRElWX0NGLkZZMjAxNwEAAAC/dwAAAgAAAAgtMjQzLjQ5NQEIAAAABQAAAAExAQAAAAoxOTc3OTgyMTAxAwAAAAMxNjACAAAABDIwNzQEAAAAATAHAAAACDkvNi8yMDE5CAAAAAk2LzI1LzIwMTcJAAAAATB2jUEv+TLXCLxYRHb5MtcIIENJUS5UU0U6NjE0Ni5JUV9QQVJUX1RJTUUuRlkyMDE1AQAAAJR3DQADAAAAAAATqJYw+TLXCBSf+XX5MtcIM0NJUS5OQVNEQVFHUzpMUkNYLklRX1RPVEFMX0RFQlRfRUJJVERBX0NBUEVYLkZZMjAwOAEAAAC/dwAAAgAAAAgwLjYwMzczNgEIAAAABQAAAAExAQAAAAoxMzkzNTA3NTIxAwAAAAMxNjACAAAABTIzMzEzBAAAAAEwBwAAAAg5LzYvMjAxOQgAAAAJNi8yOS8yMDA4CQAAAAEwM333Kvky1wioOGN3+TLXCC1DSVEuVFNFOjc3MzUuSVFfREVGX1RBWF9BU1NFVFNfQ1VSUkVOVC5GWTIwMTkBAAAABVcNAAMAAAAAAAZYTzL5MtcIjwjUdfky1wgjQ0lRLk5BU0RBUUdTOkxSQ1guSVFfWl9TQ09SRS5GWTIwMTIBAAAAv3cAAAIAAAAIMi40NDM4MDkBCAAAAAUAAAABMQEAAAAKMTY5NDA4ODY2NQMAAAADMTYwAgAAAAYxMDAxMjMEAAAAATAHAAAACDkvNi8yMDE5CAAAAAk2LzI0LzIwMTIJAAAAATAIpPcq+TLXCLnP</t>
  </si>
  <si>
    <t>Xnf5MtcII0NJUS5UU0U6NjkyMC5JUV9FQklUQV9NQVJHSU4uRlkyMDE4AQAAAEMgUgACAAAABzI2Ljc1MDQBCAAAAAUAAAABMQEAAAAKMTkxMjcyMDE5OQMAAAACNzkCAAAABDQ0MTkEAAAAATAHAAAACDkvNi8yMDE5CAAAAAk2LzMwLzIwMTgJAAAAATDxCCEr+TLXCE1POHf5MtcIMUNJUS5OQVNEQVFHUzpBTUFULklRX0lNUFVUX09QRVJfTEVBU0VfREVQUi5GWTIwMDkBAAAAXtUDAAIAAAAHOS4zMTgzMgEIAAAABQAAAAExAQAAAAoxNDg1NzIyNDQyAwAAAAMxNjACAAAABTIxNjczBAAAAAEwBwAAAAg5LzYvMjAxOQgAAAAKMTAvMjUvMjAwOQkAAAABMBcNby/5MtcIe7Fqdvky1wgfQ0lRLlRTRTo2OTIwLklRX0RBX1NVUFBMLkZZMjAwOQEAAABDIFIAAgAAAAcxNzUuNjIyAQgAAAAFAAAAATEBAAAACjE0MDQ5OTQxMDkDAAAAAjc5AgAAAAI0MQQAAAABMAcAAAAIOS82LzIwMTkIAAAACTYvMzAvMjAwOQkAAAABMFwlpDH5MtcILaTUdfky1wgkQ0lRLkVOWFRBTTpBU01MLklRX0NBU0hfVEFYRVMuRlkyMDA3AQAAACjvBQACAAAABzE2Ny4yNjgBCAAAAAUAAAABMQEAAAAKMTMxNzY3MzM4NwMAAAACNTACAAAABDMwNTMEAAAAATAHAAAACDkvNi8yMDE5CAAAAAoxMi8zMS8yMDA3CQAAAAEwT2ZtLvky1whGBYV2+TLXCC1DSVEuTkFTREFRR1M6VEVSLklRX0RFQlRfRVFVSVZfTkVUX1BCTy5GWTIwMTEBAAAA</t>
  </si>
  <si>
    <t>CHIBAAIAAAAGNTAuNjk4AQgAAAAFAAAAATEBAAAACjE2NjExMDQxOTMDAAAAAzE2MAIAAAAFMjE2NzkEAAAAATAHAAAACDkvNi8yMDE5CAAAAAoxMi8zMS8yMDExCQAAAAEwJeHwLPky1why5+J2+TLXCCdDSVEuTkFTREFRR1M6QU1BVC5JUV9MRVZFUkVEX0ZDRi5GWTIwMDcBAAAAXtUDAAIAAAAJMTc2OC41OTA1AQgAAAAFAAAAATEBAAAACjEyODU1NTI4MDEDAAAAAzE2MAIAAAAENDQyMgQAAAABMAcAAAAIOS82LzIwMTkIAAAACjEwLzI4LzIwMDcJAAAAATBi20Ev+TLXCKK9e3b5MtcIK0NJUS5FTlhUQU06QVNNTC5JUV9UT1RBTF9ERUJUX0lTU1VFRC5GWTIwMDkBAAAAKO8FAAIAAAAFMC4wMzIBCAAAAAUAAAABMQEAAAAKMTUwOTY4NDA5MwMAAAACNTACAAAABDIxNjEEAAAAATAHAAAACDkvNi8yMDE5CAAAAAoxMi8zMS8yMDA5CQAAAAEwwBAiLvky1wg704h2+TLXCClDSVEuVFNFOjc3MjkuSVFfREVCVF9FUVVJVl9ORVRfUEJPLkZZMjAxMgEAAACtWg0AAgAAAAgtMjA5OS40NQEIAAAABQAAAAExAQAAAAoxNTU2NzgzMTc2AwAAAAI3OQIAAAAFMjE2NzkEAAAAATAHAAAACDkvNi8yMDE5CAAAAAkzLzMxLzIwMTIJAAAAATCy5Icw+TLXCB/4/HX5MtcIKENJUS5OQVNEQVFHUzpBTUFULklRX1RPVEFMX0FTU0VUUy5GWTIwMTcBAAAAXtUDAAIAAAAFMTk0MTkBCAAAAAUAAAABMQEAAAAKMTkzNDIxODk0</t>
  </si>
  <si>
    <t>NQMAAAADMTYwAgAAAAQxMDA3BAAAAAEwBwAAAAg5LzYvMjAxOQgAAAAKMTAvMjkvMjAxNwkAAAABMFvxbC75MtcIqhGWdvky1wgoQ0lRLlRTRTo3NzI5LklRX1BST1ZfQkFEX0RFQlRTX0NGLkZZMjAxMAEAAACtWg0AAwAAAAAAvb2HMPky1wiMvCB2+TLXCC1DSVEuTkFTREFRR1M6QU1BVC5JUV9QUk9WX0JBRF9ERUJUU19DRi5GWTIwMTIBAAAAXtUDAAMAAAAAAPGoby/5MtcI+elrdvky1wgmQ0lRLlRTRTo2ODU3LklRX05FVF9ERUJUX0VCSVREQS5GWTIwMTgBAAAA8VsNAAMAAAACTk0BCAAAAAUAAAABMQEAAAAKMTk2OTU2ODY3MAMAAAACNzkCAAAABDQxOTMEAAAAATAHAAAACDkvNi8yMDE5CAAAAAkzLzMxLzIwMTgJAAAAATCWlGkr+TLXCPC4IHf5MtcIIENJUS5UU0U6NjkyMC5JUV9MVF9JTlZFU1QuRlkyMDE3AQAAAEMgUgACAAAAAzYzMAEIAAAABQAAAAExAQAAAAoxODYwOTc0Mjk3AwAAAAI3OQIAAAAEMTA1NAQAAAABMAcAAAAIOS82LzIwMTkIAAAACTYvMzAvMjAxNwkAAAABMKnjkTH5MtcIx6/sdfky1wgtQ0lRLk5BU0RBUUdTOlRFUi5JUV9BU1NFVF9XUklURURPV05fQ0YuRlkyMDE0AQAAAAhyAQACAAAABjk4Ljg5NwEIAAAABQAAAAExAQAAAAoxODMwMjkwODA2AwAAAAMxNjACAAAABDIwMTkEAAAAATAHAAAACDkvNi8yMDE5CAAAAAoxMi8zMS8yMDE0CQAAAAEwh7F2LPky1wgbLPB2+TLX</t>
  </si>
  <si>
    <t>CCtDSVEuTkFTREFRR1M6TFJDWC5JUV9MVF9ERUJUX0NBUElUQUwuRlkyMDE3AQAAAL93AAACAAAABzE4LjgyOTcBCAAAAAUAAAABMQEAAAAKMTk3Nzk4MjEwMQMAAAADMTYwAgAAAAQ0MTg3BAAAAAEwBwAAAAg5LzYvMjAxOQgAAAAJNi8yNS8yMDE3CQAAAAEwCKT3Kvky1wiUa1h3+TLXCCJDSVEuVFNFOjY5MjAuSVFfU0FMRV9QUEVfQ0YuRlkyMDE5AQAAAEMgUgACAAAAAzEuOAEIAAAABQAAAAExAQAAAAoxOTc0MzYyMTY3AwAAAAI3OQIAAAAEMjA0MgQAAAABMAcAAAAIOS82LzIwMTkIAAAACTYvMzAvMjAxOQkAAAABMCcxkjH5MtcIGbEIdvky1wgmQ0lRLlRTRTo3NzM1LklRX0VYVFJBX0FDQ19JVEVNUy5GWTIwMTQBAAAABVcNAAMAAAAAAAc8nDL5MtcIfFXbdfky1wghQ0lRLlRTRTo2MTQ2LklRX0VCSVREQV9JTlQuRlkyMDE5AQAAAJR3DQACAAAABTE0OTExAQgAAAAFAAAAATEBAAAACjE5Njk2MDEzNzYDAAAAAjc5AgAAAAQ0MTkwBAAAAAEwBwAAAAg5LzYvMjAxOQgAAAAJMy8zMS8yMDE5CQAAAAEwLi/3Kvky1wgDDUl3+TLXCBpDSVEuVFNFOjc3MjkuSVFfRUJULkZZMjAxOAEAAACtWg0AAgAAAAUxNzMxNwEIAAAABQAAAAExAQAAAAoxODk1MDAyNDgwAwAAAAI3OQIAAAADMTM5BAAAAAEwBwAAAAg5LzYvMjAxOQgAAAAJMy8zMS8yMDE4CQAAAAEwprdLMPky1wgsQ3Z2+TLXCCVDSVEuVFNFOjY5</t>
  </si>
  <si>
    <t>MjAuSVFfQ0FTSF9TVF9JTlZFU1QuRlkyMDE0AQAAAEMgUgACAAAABDYxOTABCAAAAAUAAAABMQEAAAAKMTcwMjQzNzI3MwMAAAACNzkCAAAABDEwMDIEAAAAATAHAAAACDkvNi8yMDE5CAAAAAk2LzMwLzIwMTQJAAAAATAswaQx+TLXCKlR63X5MtcIKUNJUS5OQVNEQVFHUzpLTEFDLklRX0NPTU1PTl9ESVZfQ0YuRlkyMDA5AQAAAHFOBAACAAAACC0xMDIuMTQ5AQgAAAAFAAAAATEBAAAACjE0NjU1MTgyNDEDAAAAAzE2MAIAAAAEMjA3NAQAAAABMAcAAAAIOS82LzIwMTkIAAAACTYvMzAvMjAwOQkAAAABMCLvei35MtcIzxGkdvky1wggQ0lRLlRTRTo4MDM2LklRX0RJVkVTVF9DRi5GWTIwMTYBAAAAn14NAAMAAAAAAM03rDL5MtcIgK7Xdfky1wgnQ0lRLlRTRTo2MTQ2LklRX0NBU0hfT1BFUi5GWTIwMTAuLi4uSlBZAQAAAJR3DQACAAAABTExMDE3AQgAAAAFAAAAATEBAAAACjEzODA1MjgwODIDAAAAAjc5AgAAAAQyMDA2BAAAAAEwBwAAAAg5LzYvMjAxOQgAAAAJMy8zMS8yMDEwCQAAAAEwMDIfKvky1wjgl093+TLXCCVDSVEuVFNFOjc3MjkuSVFfUFJFRl9ESVZfT1RIRVIuRlkyMDE5AQAAAK1aDQADAAAAAACmt0sw+TLXCAgQZXb5MtcIKENJUS5FTlhUQU06QVNNTC5JUV9HV19JTlRBTl9BTU9SVC5GWTIwMTIBAAAAKO8FAAMAAAAAAK03Ii75MtcINKGTdvky1wgqQ0lRLk5BU0RBUUdTOlRFUi5JUV9D</t>
  </si>
  <si>
    <t>QVNIX0NPTlZFUlNJT04uRlkyMDEwAQAAAAhyAQACAAAACDUxLjAwMDcyAQgAAAAFAAAAATEBAAAACjE1ODk2MDMwMDkDAAAAAzE2MAIAAAAENDE4NAQAAAABMAcAAAAIOS82LzIwMTkIAAAACjEyLzMxLzIwMTAJAAAAATAT7O0p+TLXCJCjdXf5MtcIJUNJUS5UU0U6NzcyOS5JUV9DQVNIX1NUX0lOVkVTVC5GWTIwMTYBAAAArVoNAAIAAAAFMjczODkBCAAAAAUAAAABMQEAAAAKMTc5ODU4NzEwOQMAAAACNzkCAAAABDEwMDIEAAAAATAHAAAACDkvNi8yMDE5CAAAAAkzLzMxLzIwMTYJAAAAATA5c0sw+TLXCHaUGXb5MtcIKUNJUS5OQVNEQVFHUzpLTEFDLklRX0NVUlJFTkNZX0dBSU4uRlkyMDE3AQAAAHFOBAACAAAABi0wLjY0MQEIAAAABQAAAAExAQAAAAoxOTc3MDU3MTE3AwAAAAMxNjACAAAAAjM4BAAAAAEwBwAAAAg5LzYvMjAxOQgAAAAJNi8zMC8yMDE3CQAAAAEw7YISLfky1wj3N+x2+TLXCCZDSVEuTkFTREFRR1M6S0xBQy5JUV9UT1RBTF9MSUFCLkZZMjAxNQEAAABxTgQAAgAAAAg0NDA0LjU3MwEIAAAABQAAAAExAQAAAAoxODUxOTY0NzQ3AwAAAAMxNjACAAAABDEyNzYEAAAAATAHAAAACDkvNi8yMDE5CAAAAAk2LzMwLzIwMTUJAAAAATAbWxIt+TLXCE1Wx3b5MtcILUNJUS5OQVNEQVFHUzpLTEFDLklRX0VBUk5JTkdfQ09fTUFSR0lOLkZZMjAxMAEAAABxTgQAAgAAAAcxMS42NTk5AQgAAAAF</t>
  </si>
  <si>
    <t>AAAAATEBAAAACjE1NTgxNDgxMTYDAAAAAzE2MAIAAAAENDE4MQQAAAABMAcAAAAIOS82LzIwMTkIAAAACTYvMzAvMjAxMAkAAAABMJpYZCr5MtcIIw1ed/ky1wgyQ0lRLk5BU0RBUUdTOkxSQ1guSVFfREVGX1RBWF9BU1NFVFNfQ1VSUkVOVC5GWTIwMTABAAAAv3cAAAIAAAAGNDYuMTU4AQgAAAAFAAAAATEBAAAACjE1NjA1OTA5MjcDAAAAAzE2MAIAAAAEMTExNwQAAAABMAcAAAAIOS82LzIwMTkIAAAACTYvMjcvMjAxMAkAAAABMKtzfC/5MtcIVBxvdvky1wgnQ0lRLk5BU0RBUUdTOlRFUi5JUV9GSU5JU0hFRF9JTlYuRlkyMDE4AQAAAAhyAQACAAAABjMzLjE2MgEIAAAABQAAAAExAQAAAAoxOTQ4MDk5Mzg1AwAAAAMxNjACAAAABDMwNzUEAAAAATAHAAAACDkvNi8yMDE5CAAAAAoxMi8zMS8yMDE4CQAAAAEwIv92LPky1wjyTQ53+TLXCCtDSVEuRU5YVEFNOkFTTUwuSVFfVE9UQUxfREVCVC5GWTIwMTUuLi4uSlBZAQAAACjvBQACAAAADTE0NzgzMC4xMzg2OTIBCAAAAAUAAAABMQEAAAAKMTg3MzM4OTA0MwMAAAACNzkCAAAABDQxNzMEAAAAATAHAAAACDkvNi8yMDE5CAAAAAoxMi8zMS8yMDE1CQAAAAEwRQofKvky1wj6xH53+TLXCCpDSVEuTkFTREFRR1M6QU1BVC5JUV9PVEhFUl9DQV9TVVBQTC5GWTIwMTcBAAAAXtUDAAIAAAACNTcBCAAAAAUAAAABMQEAAAAKMTkzNDIxODk0NQMAAAADMTYwAgAA</t>
  </si>
  <si>
    <t>AAQxMDU1BAAAAAEwBwAAAAg5LzYvMjAxOQgAAAAKMTAvMjkvMjAxNwkAAAABMFvxbC75MtcICrdadvky1wgrQ0lRLk5BU0RBUUdTOktMQUMuSVFfQVNTRVRfV1JJVEVET1dOLkZZMjAxMwEAAABxTgQAAwAAAAAADD17Lfky1wivIqV2+TLXCCFDSVEuVFNFOjc3MjkuSVFfQ0FTSF9GSU5BTi5GWTIwMTIBAAAArVoNAAIAAAAFLTUzMjcBCAAAAAUAAAABMQEAAAAKMTU1Njc4MzE3NgMAAAACNzkCAAAABDIwMDQEAAAAATAHAAAACDkvNi8yMDE5CAAAAAkzLzMxLzIwMTIJAAAAATCoC4gw+TLXCOk2GHb5MtcIJkNJUS5OQVNEQVFHUzpLTEFDLklRX0NBU0hfRVFVSVYuRlkyMDE4AQAAAHFOBAACAAAACDE0MDQuMzgyAQgAAAAFAAAAATEBAAAACjE5NzcwNTcxMzEDAAAAAzE2MAIAAAAEMTA5NgQAAAABMAcAAAAIOS82LzIwMTkIAAAACTYvMzAvMjAxOAkAAAABMN6pEi35MtcIdyTZdvky1wgoQ0lRLlRTRTo4MDM2LklRX0VBUk5JTkdfQ09fTUFSR0lOLkZZMjAxOQEAAACfXg0AAgAAAAY2LjY3MDgBCAAAAAUAAAABMQEAAAAKMTk2OTMwNDE4MQMAAAACNzkCAAAABDQxODEEAAAAATAHAAAACDkvNi8yMDE5CAAAAAkzLzMxLzIwMTkJAAAAATALV2or+TLXCGzJIXf5MtcIHkNJUS5OQVNEQVFHUzpURVIuSVFfQ0lQLkZZMjAxOAEAAAAIcgEAAgAAAAU2LjI3NgEIAAAABQAAAAExAQAAAAoxOTQ4MDk5Mzg1AwAAAAMx</t>
  </si>
  <si>
    <t>NjACAAAABDMwMzMEAAAAATAHAAAACDkvNi8yMDE5CAAAAAoxMi8zMS8yMDE4CQAAAAEwIv92LPky1wjvPPh2+TLXCC5DSVEuTkFTREFRR1M6VEVSLklRX0lOVEVSRVNUX0lOVkVTVF9JTkMuRlkyMDE2AQAAAAhyAQACAAAABTkuMjk2AQgAAAAFAAAAATEBAAAACjE5NDgwOTkzNzgDAAAAAzE2MAIAAAACNjUEAAAAATAHAAAACDkvNi8yMDE5CAAAAAoxMi8zMS8yMDE2CQAAAAEwL9h2LPky1wgbud12+TLXCClDSVEuTkFTREFRR1M6S0xBQy5JUV9JTVBBSVJNRU5UX0dXLkZZMjAxNQEAAABxTgQAAwAAAAAAA2R7Lfky1whML8d2+TLXCCpDSVEuRU5YVEFNOkFTTUwuSVFfQ0ZPX0NVUlJFTlRfTElBQi5GWTIwMTgBAAAAKO8FAAIAAAAIMC44MTAzMzIBCAAAAAUAAAABMQEAAAAKMTk0Mzg3NzI2MAMAAAACNTACAAAABDQxODUEAAAAATAHAAAACDkvNi8yMDE5CAAAAAoxMi8zMS8yMDE4CQAAAAEwrTFkKvky1wjdqGV3+TLXCC9DSVEuTkFTREFRR1M6TFJDWC5JUV9JTlRFUkVTVF9JTlZFU1RfSU5DLkZZMjAxMQEAAAC/dwAAAgAAAAQ5Ljg5AQgAAAAFAAAAATEBAAAACjE2MzM3OTA2MzgDAAAAAzE2MAIAAAACNjUEAAAAATAHAAAACDkvNi8yMDE5CAAAAAk2LzI2LzIwMTEJAAAAATCrc3wv+TLXCICxOXb5MtcIK0NJUS5FTlhUQU06QVNNTC5JUV9HV19JTlRBTl9BTU9SVF9DRi5GWTIwMTgBAAAAKO8FAAIAAAAE</t>
  </si>
  <si>
    <t>MjEuNgEIAAAABQAAAAExAQAAAAoxOTQzODc3MjYwAwAAAAI1MAIAAAAEMjE4MgQAAAABMAcAAAAIOS82LzIwMTkIAAAACjEyLzMxLzIwMTgJAAAAATBa5Tgu+TLXCL2At3b5MtcILUNJUS5FTlhUQU06QVNNTC5JUV9JTkNfVEFYX1BBWV9DVVJSRU5ULkZZMjAwOAEAAAAo7wUAAgAAAAYyMC4wMzkBCAAAAAUAAAABMQEAAAAKMTQzMDE4MDM1MAMAAAACNTACAAAABDEwOTQEAAAAATAHAAAACDkvNi8yMDE5CAAAAAoxMi8zMS8yMDA4CQAAAAEwxekhLvky1wgCqJ92+TLXCC1DSVEuTkFTREFRR1M6TFJDWC5JUV9UT1RBTF9ERUJUX1JFUEFJRC5GWTIwMTUBAAAAv3cAAAIAAAAGLTEuNTE1AQgAAAAFAAAAATEBAAAACjE4NTQxMzAyMzQDAAAAAzE2MAIAAAAEMjE2NgQAAAABMAcAAAAIOS82LzIwMTkIAAAACTYvMjgvMjAxNQkAAAABMIBmQS/5MtcIkT1xdvky1wgrQ0lRLk5BU0RBUUdTOkxSQ1guSVFfU0FMRVNfTUFSS0VUSU5HLkZZMjAxNgEAAAC/dwAAAwAAAAAAgGZBL/ky1whpaUx2+TLXCC1DSVEuTkFTREFRR1M6QU1BVC5JUV9QUk9WX0JBRF9ERUJUU19DRi5GWTIwMTQBAAAAXtUDAAMAAAAAAJqjbC75MtcIyqxsdvky1wgtQ0lRLk5BU0RBUUdTOkxSQ1guSVFfTUlOT1JJVFlfSU5URVJFU1QuRlkyMDE0AQAAAL93AAADAAAAAAD7P0Ev+TLXCITDeXb5MtcIH0NJUS5OQVNEQVFHUzpURVIuSVFfTlBQRS5G</t>
  </si>
  <si>
    <t>WTIwMTcBAAAACHIBAAIAAAAHMjY4LjQ0NwEIAAAABQAAAAExAQAAAAoxOTQ4MDk5MzgxAwAAAAMxNjACAAAABDEwMDQEAAAAATAHAAAACDkvNi8yMDE5CAAAAAoxMi8zMS8yMDE3CQAAAAEwL9h2LPky1wgcYbx2+TLXCB5DSVEuVFNFOjYxNDYuSVFfSU5DX1RBWC5GWTIwMTABAAAAlHcNAAIAAAAEMTU3MgEIAAAABQAAAAExAQAAAAoxMzgwNTI4MDgyAwAAAAI3OQIAAAACNzUEAAAAATAHAAAACDkvNi8yMDE5CAAAAAkzLzMxLzIwMTAJAAAAATCqF0Ax+TLXCC1c7nX5MtcIGUNJUS5UU0U6NzczNS5JUV9GWC5GWTIwMTIBAAAABVcNAAIAAAAELTQwMAEIAAAABQAAAAExAQAAAAoxNjI5MDk4MTAxAwAAAAI3OQIAAAAEMjE0NAQAAAABMAcAAAAIOS82LzIwMTkIAAAACTMvMzEvMjAxMgkAAAABMB4VnDL5MtcIouDadfky1wgpQ0lRLk5BU0RBUUdTOlRFUi5JUV9TVF9ERUJUX0lTU1VFRC5GWTIwMTEBAAAACHIBAAMAAAAAACXh8Cz5MtcIYg7jdvky1wgwQ0lRLk5BU0RBUUdTOlRFUi5JUV9ERUJUX0VRVUlWX09QRVJfTEVBU0UuRlkyMDE4AQAAAAhyAQACAAAABTE1NC40AQgAAAAFAAAAATEBAAAACjE5NDgwOTkzODUDAAAAAzE2MAIAAAAFMjE2NzEEAAAAATAHAAAACDkvNi8yMDE5CAAAAAoxMi8zMS8yMDE4CQAAAAEwIv92LPky1wgkyt52+TLXCC5DSVEuRU5YVEFNOkFTTUwuSVFfUkVUVVJOX0NPTU1PTl9F</t>
  </si>
  <si>
    <t>UVVJVFkuRlkyMDExAQAAACjvBQACAAAABzQ3LjE4MzgBCAAAAAUAAAABMQEAAAAKMTU4NzU1NzM4NAMAAAACNTACAAAABTMzMzIwBAAAAAEwBwAAAAg5LzYvMjAxOQgAAAAKMTIvMzEvMjAxMQkAAAABMLMKZCr5MtcIUiNWd/ky1wgTQ0lRLjAuSVFfSU5DX1RBWC5GWQUAAAAAAAAACAAAABUoSW52YWxpZCBUaW1lIFBlcmlvZClEinYs+TLXCB8AHHf5MtcIJ0NJUS5FTlhUQU06QVNNTC5JUV9DVVJSRU5DWV9HQUlOLkZZMjAwOQEAAAAo7wUAAwAAAAAAxekhLvky1wgsHHZ2+TLXCChDSVEuTkFTREFRR1M6TFJDWC5JUV9UT1RBTF9FUVVJVFkuRlkyMDE3AQAAAL93AAACAAAACDY4MTcuNDUxAQgAAAAFAAAAATEBAAAACjE5Nzc5ODIxMDEDAAAAAzE2MAIAAAAEMTI3NQQAAAABMAcAAAAIOS82LzIwMTkIAAAACTYvMjUvMjAxNwkAAAABMHaNQS/5MtcI9S2Dd/ky1wgbQ0lRLlRTRTo3NzI5LklRX0VCSVQuRlkyMDE5AQAAAK1aDQACAAAABTIwMjIxAQgAAAAFAAAAATEBAAAACjE5Njk5NTAwOTgDAAAAAjc5AgAAAAM0MDAEAAAAATAHAAAACDkvNi8yMDE5CAAAAAkzLzMxLzIwMTkJAAAAATCc3ksw+TLXCP8EOHb5MtcII0NJUS5UU0U6NjE0Ni5JUV9UT1RBTF9BU1NFVFMuRlkyMDE1AQAAAJR3DQACAAAABjIwMTk3NQEIAAAABQAAAAExAQAAAAoxNzQ0OTQ2MTcyAwAAAAI3OQIAAAAEMTAwNwQAAAABMAcAAAAI</t>
  </si>
  <si>
    <t>OS82LzIwMTkIAAAACTMvMzEvMjAxNQkAAAABMBmBljD5MtcIsUYndvky1wgkQ0lRLlRTRTo2OTIwLklRX1NBTEVfSU5UQU5fQ0YuRlkyMDEyAQAAAEMgUgADAAAAAAA4mqQx+TLXCMkC1nX5MtcIIUNJUS5OQVNEQVFHUzpLTEFDLklRX0RBX0NGLkZZMjAxOAEAAABxTgQAAgAAAAY2Mi42ODQBCAAAAAUAAAABMQEAAAAKMTk3NzA1NzEzMQMAAAADMTYwAgAAAAQyMTYwBAAAAAEwBwAAAAg5LzYvMjAxOQgAAAAJNi8zMC8yMDE4CQAAAAEw3qkSLfky1wh2Trt2+TLXCCVDSVEuTkFTREFRR1M6S0xBQy5JUV9SRF9FWFBfRk4uRlkyMDEwAQAAAHFOBAACAAAABjM0My4yNgEIAAAABQAAAAExAQAAAAoxNTU4MTQ4MTE2AwAAAAMxNjACAAAABDMxNjgEAAAAATAHAAAACDkvNi8yMDE5CAAAAAk2LzMwLzIwMTAJAAAAATAi73ot+TLXCPA1xXb5MtcILkNJUS5FTlhUQU06QVNNTC5JUV9NSU5PUklUWV9JTlRFUkVTVF9DRi5GWTIwMTcBAAAAKO8FAAMAAAAAAGG+OC75MtcIRDO3dvky1wglQ0lRLlRTRTo2OTIwLklRX05FVF9SRU5UQUxfRVhQLkZZMjAxNwEAAABDIFIAAwAAAAAAqeORMfky1wgeGc51+TLXCChDSVEuRU5YVEFNOkFTTUwuSVFfQkFTSUNfRVBTX0VYQ0wuRlkyMDEyAQAAACjvBQACAAAACDMuMDcwODc3AQgAAAAFAAAAATEBAAAACjE2NTc5MTQ5NjQDAAAAAjUwAgAAAAQzMDY0BAAAAAEwBwAAAAg5LzYv</t>
  </si>
  <si>
    <t>MjAxOQgAAAAKMTIvMzEvMjAxMgkAAAABMK03Ii75MtcIDa2Bdvky1wglQ0lRLlRTRTo3NzI5LklRX1JFVFVSTl9DQVBJVEFMLkZZMjAxMAEAAACtWg0AAgAAAActMS40ODU2AQgAAAAFAAAAATEBAAAACjEzODIzNjUyMDgDAAAAAjc5AgAAAAQ0MzYzBAAAAAEwBwAAAAg5LzYvMjAxOQgAAAAJMy8zMS8yMDEwCQAAAAEwLi/3Kvky1wjtPlN3+TLXCChDSVEuTkFTREFRR1M6S0xBQy5JUV9ESUxVVF9XRUlHSFQuRlkyMDA4AQAAAHFOBAACAAAABzE4NC4yNTkAWuU4Lvky1wiGHrF2+TLXCCNDSVEuTkFTREFRR1M6TFJDWC5JUV9JTkNfVEFYLkZZMjAxMgEAAAC/dwAAAgAAAAYzNS42OTUBCAAAAAUAAAABMQEAAAAKMTY5NDA4ODY2NQMAAAADMTYwAgAAAAI3NQQAAAABMAcAAAAIOS82LzIwMTkIAAAACTYvMjQvMjAxMgkAAAABMJuafC/5MtcIbf85dvky1wggQ0lRLk5BU0RBUUdTOkFNQVQuSVFfR1BQRS5GWTIwMTEBAAAAXtUDAAIAAAAEMjczOAEIAAAABQAAAAExAQAAAAoxNjQ5MTk5NDU4AwAAAAMxNjACAAAABDExNjkEAAAAATAHAAAACDkvNi8yMDE5CAAAAAoxMC8zMC8yMDExCQAAAAEwEFtvL/ky1whNdGt2+TLXCC9DSVEuTkFTREFRR1M6S0xBQy5JUV9UT1RBTF9FUVVJVFkuRlkyMDE5Li4uLkpQWQEAAABxTgQAAgAAAA0yODg2MTUuMTQwMDA1AQgAAAAFAAAAATEBAAAACjE5NzcwNTcxMzMDAAAAAjc5</t>
  </si>
  <si>
    <t>AgAAAAQxMjc1BAAAAAEwBwAAAAg5LzYvMjAxOQgAAAAJNi8zMC8yMDE5CQAAAAEwRQofKvky1wgdnn53+TLXCDBDSVEuTkFTREFRR1M6TFJDWC5JUV9OSV9BVkFJTF9FWENMX01BUkdJTi5GWTIwMDcBAAAAv3cAAAIAAAAGMjYuNzIxAQgAAAAFAAAAATEBAAAACjExMzQ5MjE4MTQDAAAAAzE2MAIAAAAENDE4MgQAAAABMAcAAAAIOS82LzIwMTkIAAAACTYvMjQvMjAwNwkAAAABMDN99yr5MtcI9YA0d/ky1wgmQ0lRLk5BU0RBUUdTOktMQUMuSVFfQ0FTSF9GSU5BTi5GWTIwMTEBAAAAcU4EAAIAAAAILTMwMC4xNTUBCAAAAAUAAAABMQEAAAAKMTYzMDQwNDE1NQMAAAADMTYwAgAAAAQyMDA0BAAAAAEwBwAAAAg5LzYvMjAxOQgAAAAJNi8zMC8yMDExCQAAAAEwGxZ7Lfky1whbXoh2+TLXCCRDSVEuVFNFOjY4NTcuSVFfQ1VSUkVOVF9SQVRJTy5GWTIwMDkBAAAA8VsNAAIAAAAINy4zMDQwMzQBCAAAAAUAAAABMQEAAAAKMTQ4MTg5MjcyOQMAAAACNzkCAAAABDQwMzAEAAAAATAHAAAACDkvNi8yMDE5CAAAAAkzLzMxLzIwMDkJAAAAATDtnesr+TLXCDmzDXf5MtcIMUNJUS5OQVNEQVFHUzpMUkNYLklRX0lNUFVUX09QRVJfTEVBU0VfREVQUi5GWTIwMDgBAAAAv3cAAAIAAAAINi45OTQ4NTYBCAAAAAUAAAABMQEAAAAKMTM5MzUwNzUyMQMAAAADMTYwAgAAAAUyMTY3MwQAAAABMAcAAAAIOS82LzIwMTkIAAAA</t>
  </si>
  <si>
    <t>CTYvMjkvMjAwOAkAAAABMKQkfC/5MtcIhP9Advky1wghQ0lRLlRTRTo4MDM2LklRX0VCSVREQV9JTlQuRlkyMDE3AQAAAJ9eDQACAAAACzE1ODMuMjMyNTU4AQgAAAAFAAAAATEBAAAACjE4NDg1MTQ2NTkDAAAAAjc5AgAAAAQ0MTkwBAAAAAEwBwAAAAg5LzYvMjAxOQgAAAAJMy8zMS8yMDE3CQAAAAEwC1dqK/ky1wj6Fjd3+TLXCB9DSVEuVFNFOjY5MjAuSVFfQVJfVFVSTlMuRlkyMDE4AQAAAEMgUgACAAAACDQuNjAyOTg4AQgAAAAFAAAAATEBAAAACjE5MTI3MjAxOTkDAAAAAjc5AgAAAAQ0MDAxBAAAAAEwBwAAAAg5LzYvMjAxOQgAAAAJNi8zMC8yMDE4CQAAAAEw8QghK/ky1wj7SEF3+TLXCCJDSVEuTkFTREFRR1M6QU1BVC5JUV9DT01NT04uRlkyMDEzAQAAAF7VAwACAAAAAjEyAQgAAAAFAAAAATEBAAAACjE3Njg3MTM0NDUDAAAAAzE2MAIAAAAEMTEwMwQAAAABMAcAAAAIOS82LzIwMTkIAAAACjEwLzI3LzIwMTMJAAAAATAN0G8v+TLXCPQ3bHb5MtcIHkNJUS5FTlhUQU06QVNNTC5JUV9MQU5ELkZZMjAwNwEAAAAo7wUAAwAAAAAAT2ZtLvky1whU3oR2+TLXCDFDSVEuTkFTREFRR1M6QU1BVC5JUV9JTVBVVF9PUEVSX0xFQVNFX0RFUFIuRlkyMDE0AQAAAF7VAwACAAAACDIyLjU1MzcyAQgAAAAFAAAAATEBAAAACjE4MjI4MDE0NTgDAAAAAzE2MAIAAAAFMjE2NzMEAAAAATAHAAAACDkvNi8yMDE5</t>
  </si>
  <si>
    <t>CAAAAAoxMC8yNi8yMDE0CQAAAAEwmqNsLvky1wjliUd2+TLXCCFDSVEuVFNFOjc3MjkuSVFfTklfQ09NUEFOWS5GWTIwMTgBAAAArVoNAAIAAAAFMTI3NzUBCAAAAAUAAAABMQEAAAAKMTg5NTAwMjQ4MAMAAAACNzkCAAAABTQxNTcxBAAAAAEwBwAAAAg5LzYvMjAxOQgAAAAJMy8zMS8yMDE4CQAAAAEwprdLMPky1whBVxp2+TLXCBpDSVEuVFNFOjc3MjkuSVFfUkVWLkZZMjAxMwEAAACtWg0AAgAAAAU1MTAxMwEIAAAABQAAAAExAQAAAAoxNjI1NzY0Mjk4AwAAAAI3OQIAAAADMTEyBAAAAAEwBwAAAAg5LzYvMjAxOQgAAAAJMy8zMS8yMDEzCQAAAAEwqAuIMPky1wjR1fN1+TLXCCZDSVEuTkFTREFRR1M6VEVSLklRX1FVSUNLX1JBVElPLkZZMjAxMQEAAAAIcgEAAgAAAAcyLjEzOTY5AQgAAAAFAAAAATEBAAAACjE2NjExMDQxOTMDAAAAAzE2MAIAAAAENDEyMQQAAAABMAcAAAAIOS82LzIwMTkIAAAACjEyLzMxLzIwMTEJAAAAATAT7O0p+TLXCNLUeHf5MtcIJkNJUS5UU0U6NjE0Ni5JUV9TQUxFU19NQVJLRVRJTkcuRlkyMDE5AQAAAJR3DQACAAAABDExMjYBCAAAAAUAAAABMQEAAAAKMTk2OTYwMTM3NgMAAAACNzkCAAAABTIxNTYxBAAAAAEwBwAAAAg5LzYvMjAxOQgAAAAJMy8zMS8yMDE5CQAAAAEw/PWWMPky1whipih2+TLXCCVDSVEuTkFTREFRR1M6QU1BVC5JUV9DQVNIX09QRVIuRlkyMDE0AQAA</t>
  </si>
  <si>
    <t>AF7VAwACAAAABDE4MDABCAAAAAUAAAABMQEAAAAKMTgyMjgwMTQ1OAMAAAADMTYwAgAAAAQyMDA2BAAAAAEwBwAAAAg5LzYvMjAxOQgAAAAKMTAvMjYvMjAxNAkAAAABMJqjbC75MtcIdn9Zdvky1wggQ0lRLlRTRTo2MTQ2LklRX0NIQU5HRV9BUi5GWTIwMDkBAAAAlHcNAAIAAAAFMTU4NjMBCAAAAAUAAAABMQEAAAAKMTM4MDUyODMyMgMAAAACNzkCAAAABDIwMTgEAAAAATAHAAAACDkvNi8yMDE5CAAAAAkzLzMxLzIwMDkJAAAAATCqF0Ax+TLXCMorHHb5MtcIJENJUS5UU0U6NjE0Ni5JUV9JTVBBSVJNRU5UX0dXLkZZMjAxNQEAAACUdw0AAwAAAAAAGYGWMPky1wixRid2+TLXCB1DSVEuTkFTREFRR1M6VEVSLklRX05JLkZZMjAxMgEAAAAIcgEAAgAAAAcyMTcuMDQ5AQgAAAAFAAAAATEBAAAACjE3MjExNzAyMjEDAAAAAzE2MAIAAAACMTUEAAAAATAHAAAACDkvNi8yMDE5CAAAAAoxMi8zMS8yMDEyCQAAAAEwJeHwLPky1whaP+h2+TLXCCpDSVEuTkFTREFRR1M6TFJDWC5JUV9CQVNJQ19FUFNfSU5DTC5GWTIwMDkBAAAAv3cAAAIAAAAJLTIuNDA1NzMyAQgAAAAFAAAAATEBAAAACjE0Njc0NzQ1MjIDAAAAAzE2MAIAAAABOQQAAAABMAcAAAAIOS82LzIwMTkIAAAACTYvMjgvMjAwOQkAAAABMLJMfC/5MtcI8BU5dvky1wgmQ0lRLk5BU0RBUUdTOktMQUMuSVFfVE9UQUxfREVCVC5GWTIwMTABAAAAcU4E</t>
  </si>
  <si>
    <t>AAIAAAAHNzQ1Ljc0NwEIAAAABQAAAAExAQAAAAoxNTU4MTQ4MTE2AwAAAAMxNjACAAAABDQxNzMEAAAAATAHAAAACDkvNi8yMDE5CAAAAAk2LzMwLzIwMTAJAAAAATAi73ot+TLXCLKqvnb5MtcIIkNJUS5UU0U6NzczNS5JUV9RVUlDS19SQVRJTy5GWTIwMTcBAAAABVcNAAIAAAAIMC43OTIyODQBCAAAAAUAAAABMQEAAAAKMTg0ODY3MzM2MQMAAAACNzkCAAAABDQxMjEEAAAAATAHAAAACDkvNi8yMDE5CAAAAAkzLzMxLzIwMTcJAAAAATAwRiAr+TLXCIU+MHf5MtcIIkNJUS5UU0U6NzcyOS5JUV9TQUxFX1BQRV9DRi5GWTIwMTUBAAAArVoNAAIAAAACMTcBCAAAAAUAAAABMQEAAAAKMTc0NTM3ODYxMgMAAAACNzkCAAAABDIwNDIEAAAAATAHAAAACDkvNi8yMDE5CAAAAAkzLzMxLzIwMTUJAAAAATA5c0sw+TLXCA8lEHb5MtcIKENJUS5OQVNEQVFHUzpBTUFULklRX1RPVEFMX1JFQ0VJVi5GWTIwMTgBAAAAXtUDAAIAAAAEMjU2NQEIAAAABQAAAAExAQAAAAoxOTM0MjE4OTUxAwAAAAMxNjACAAAABDEwMDEEAAAAATAHAAAACDkvNi8yMDE5CAAAAAoxMC8yOC8yMDE4CQAAAAEwUxhtLvky1wg55Z52+TLXCCZDSVEuVFNFOjc3MzUuSVFfUEVSSU9ETEVOR1RIX0lTLkZZMjAxNgEAAAAFVw0AAQAAAAIxMgAbCk8y+TLXCOge6HX5MtcIIkNJUS5UU0U6Njg1Ny5JUV9RVUlDS19SQVRJTy5GWTIwMTMBAAAA8VsN</t>
  </si>
  <si>
    <t>AAIAAAAIMi42MDI5MDMBCAAAAAUAAAABMQEAAAAKMTc0NDAzNjQ4MAMAAAACNzkCAAAABDQxMjEEAAAAATAHAAAACDkvNi8yMDE5CAAAAAkzLzMxLzIwMTMJAAAAATD3xOsr+TLXCI+iKHf5MtcIJ0NJUS5FTlhUQU06QVNNTC5JUV9TQUxFX0lOVEFOX0NGLkZZMjAxMgEAAAAo7wUAAgAAAAgtMzAxLjI4MgEIAAAABQAAAAExAQAAAAoxNjU3OTE0OTY0AwAAAAI1MAIAAAAEMjAyOQQAAAABMAcAAAAIOS82LzIwMTkIAAAACjEyLzMxLzIwMTIJAAAAATBtXiIu+TLXCPvjiXb5MtcILkNJUS5OQVNEQVFHUzpMUkNYLklRX0RBWVNfSU5WRU5UT1JZX09VVC5GWTIwMTcBAAAAv3cAAAIAAAAIOTAuOTg3MjYBCAAAAAUAAAABMQEAAAAKMTk3Nzk4MjEwMQMAAAADMTYwAgAAAAQ0MDM1BAAAAAEwBwAAAAg5LzYvMjAxOQgAAAAJNi8yNS8yMDE3CQAAAAEwCKT3Kvky1wikHV93+TLXCCtDSVEuVFNFOjY5MjAuSVFfTklfQVZBSUxfRVhDTF9NQVJHSU4uRlkyMDE3AQAAAEMgUgACAAAABzIwLjQ2MTcBCAAAAAUAAAABMQEAAAAKMTg2MDk3NDI5NwMAAAACNzkCAAAABDQxODIEAAAAATAHAAAACDkvNi8yMDE5CAAAAAk2LzMwLzIwMTcJAAAAATCE4iAr+TLXCDFaJnf5MtcILUNJUS5OQVNEQVFHUzpMUkNYLklRX01JTk9SSVRZX0lOVEVSRVNULkZZMjAxMgEAAAC/dwAAAwAAAAAAm5p8L/ky1wh6AHl2+TLXCCFDSVEuVFNF</t>
  </si>
  <si>
    <t>OjYxNDYuSVFfQ0FTSF9GSU5BTi5GWTIwMTABAAAAlHcNAAIAAAAGLTE1NDExAQgAAAAFAAAAATEBAAAACjEzODA1MjgwODIDAAAAAjc5AgAAAAQyMDA0BAAAAAEwBwAAAAg5LzYvMjAxOQgAAAAJMy8zMS8yMDEwCQAAAAEwoz5AMfky1wgLMRN2+TLXCB5DSVEuVFNFOjY5MjAuSVFfWl9TQ09SRS5GWTIwMTEBAAAAQyBSAAIAAAAIMy4yNTc1MTMBCAAAAAUAAAABMQEAAAAKMTQ3NzkxMzgzNQMAAAACNzkCAAAABjEwMDEyMwQAAAABMAcAAAAIOS82LzIwMTkIAAAACTYvMzAvMjAxMQkAAAABMIS7ICv5MtcI91REd/ky1wgtQ0lRLk5BU0RBUUdTOkFNQVQuSVFfVE9UQUxfREVCVF9JU1NVRUQuRlkyMDEzAQAAAF7VAwADAAAAAAAN0G8v+TLXCCkLWXb5MtcIL0NJUS5FTlhUQU06QVNNTC5JUV9ORVRfREVCVF9FQklUREFfQ0FQRVguRlkyMDE0AQAAACjvBQADAAAAAk5NAQgAAAAFAAAAATEBAAAACjE3NzQ5NjMwMDkDAAAAAjUwAgAAAAUyMzMxNAQAAAABMAcAAAAIOS82LzIwMTkIAAAACjEyLzMxLzIwMTQJAAAAATCtMWQq+TLXCGbKYHf5MtcIKUNJUS5OQVNEQVFHUzpURVIuSVFfTFRfREVCVF9FUVVJVFkuRlkyMDE2AQAAAAhyAQACAAAABzE5LjI4NTYBCAAAAAUAAAABMQEAAAAKMTk0ODA5OTM3OAMAAAADMTYwAgAAAAQ0MDg1BAAAAAEwBwAAAAg5LzYvMjAxOQgAAAAKMTIvMzEvMjAxNgkAAAABMBPs7Sn5</t>
  </si>
  <si>
    <t>MtcITL9yd/ky1wgkQ0lRLk5BU0RBUUdTOkFNQVQuSVFfQlZfU0hBUkUuRlkyMDE4AQAAAF7VAwACAAAACDcuMDcyMzg4AQgAAAAFAAAAATEBAAAACjE5MzQyMTg5NTEDAAAAAzE2MAIAAAAENDAyMAQAAAABMAcAAAAIOS82LzIwMTkIAAAACjEwLzI4LzIwMTgJAAAAATBTGG0u+TLXCHGFlnb5MtcIIkNJUS5UU0U6NjE0Ni5JUV9MRVZFUkVEX0ZDRi5GWTIwMTIBAAAAlHcNAAIAAAAILTM0MjEuMjUBCAAAAAUAAAABMQEAAAAKMTU1NDMzNzI5MAMAAAACNzkCAAAABDQ0MjIEAAAAATAHAAAACDkvNi8yMDE5CAAAAAkzLzMxLzIwMTIJAAAAATCWZUAx+TLXCJmDCnb5MtcIKUNJUS5OQVNEQVFHUzpURVIuSVFfU1RfREVCVF9SRVBBSUQuRlkyMDA3AQAAAAhyAQADAAAAAADL9xIt+TLXCABI9Hb5MtcIL0NJUS5OQVNEQVFHUzpLTEFDLklRX0NVUlJFTlRfUE9SVF9MRUFTRVMuRlkyMDE5AQAAAHFOBAADAAAAAADeqRIt+TLXCJhHrXb5MtcIIkNJUS5UU0U6NjkyMC5JUV9BU1NFVF9UVVJOUy5GWTIwMTMBAAAAQyBSAAIAAAAIMC41NjAyNTUBCAAAAAUAAAABMQEAAAAKMTY0MTc0MTEyNwMAAAACNzkCAAAABDQxNzcEAAAAATAHAAAACDkvNi8yMDE5CAAAAAk2LzMwLzIwMTMJAAAAATCEuyAr+TLXCG+5PHf5MtcILUNJUS5FTlhUQU06QVNNTC5JUV9PVEhFUl9VTlVTVUFMX1NVUFBMLkZZMjAxNgEAAAAo7wUAAwAA</t>
  </si>
  <si>
    <t>AAAAa5c4Lvky1wjypop2+TLXCBxDSVEuVFNFOjc3MjkuSVFfRUJJVEEuRlkyMDEwAQAAAK1aDQACAAAACS0xMTU1LjM5MgEIAAAABQAAAAExAQAAAAoxMzgyMzY1MjA4AwAAAAI3OQIAAAAGMTAwNjg5BAAAAAEwBwAAAAg5LzYvMjAxOQgAAAAJMy8zMS8yMDEwCQAAAAEwvb2HMPky1wiJNfx1+TLXCCdDSVEuVFNFOjYxNDYuSVFfTUFSS0VUQ0FQLjIwMDAvMy8zMS5KUFkBAAAAlHcNAAIAAAAJNTgzMDY2LjM1AQYAAAAFAAAAATEBAAAACjE0MjEyMzgzMTADAAAAAjc5AgAAAAYxMDAwNTQEAAAAATAHAAAACTMvMzEvMjAwMFS1llD5MtcI1XOlivky1wglQ0lRLk5BU0RBUUdTOlRFUi5JUV9OSV9DT01QQU5ZLkZZMjAxNgEAAAAIcgEAAgAAAActNDMuNDIxAQgAAAAFAAAAATEBAAAACjE5NDgwOTkzNzgDAAAAAzE2MAIAAAAFNDE1NzEEAAAAATAHAAAACDkvNi8yMDE5CAAAAAoxMi8zMS8yMDE2CQAAAAEwL9h2LPky1whk0dF2+TLXCCBDSVEuVFNFOjYxNDYuSVFfQ0FTSF9PUEVSLkZZMjAxOAEAAACUdw0AAgAAAAU1MDczMQEIAAAABQAAAAExAQAAAAoxODk1MDAyMjgyAwAAAAI3OQIAAAAEMjAwNgQAAAABMAcAAAAIOS82LzIwMTkIAAAACTMvMzEvMjAxOAkAAAABMPz1ljD5MtcI2qUMdvky1wgeQ0lRLk5BU0RBUUdTOktMQUMuSVFfTkkuRlkyMDEyAQAAAHFOBAACAAAABzc1Ni4wMTUBCAAAAAUAAAABMQEA</t>
  </si>
  <si>
    <t>AAAKMTY5MDMxNTk1MgMAAAADMTYwAgAAAAIxNQQAAAABMAcAAAAIOS82LzIwMTkIAAAACTYvMzAvMjAxMgkAAAABMBsWey35MtcItPjFdvky1wgsQ0lRLk5BU0RBUUdTOkxSQ1guSVFfTkVUX0lOVEVSRVNUX0VYUC5GWTIwMTgBAAAAv3cAAAIAAAAHLTExLjU3NAEIAAAABQAAAAExAQAAAAoxOTc3OTgyMTM4AwAAAAMxNjACAAAAAzM2OAQAAAABMAcAAAAIOS82LzIwMTkIAAAACTYvMjQvMjAxOAkAAAABMHaNQS/5MtcIGidWdvky1wgmQ0lRLlRTRTo3NzM1LklRX0lOVkVOVE9SWV9UVVJOUy5GWTIwMTABAAAABVcNAAIAAAAIMi4yNjUxNjEBCAAAAAUAAAABMQEAAAAKMTM4MjY2MTE1NgMAAAACNzkCAAAABDQwODIEAAAAATAHAAAACDkvNi8yMDE5CAAAAAkzLzMxLzIwMTAJAAAAATAAfmor+TLXCL5qGXf5MtcILENJUS5OQVNEQVFHUzpMUkNYLklRX0NGT19DVVJSRU5UX0xJQUIuRlkyMDEzAQAAAL93AAACAAAACDAuNTEyNTk5AQgAAAAFAAAAATEBAAAACjE3NTA0OTI1MzEDAAAAAzE2MAIAAAAENDE4NQQAAAABMAcAAAAIOS82LzIwMTkIAAAACTYvMzAvMjAxMwkAAAABMAik9yr5MtcIksRbd/ky1wg3Q0lRLkVOWFRBTTpBU01MLklRX1RPVEFMX09VVFNUQU5ESU5HX0ZJTElOR19EQVRFLkZZMjAxMwEAAAAo7wUAAgAAAAo0NDAuODUyMzM0AQQAAAAFAAAAATUBAAAACjE3MTg0MjA5MjcCAAAABTI0MTUz</t>
  </si>
  <si>
    <t>BgAAAAEwbV4iLvky1whkVKF2+TLXCB9DSVEuTkFTREFRR1M6VEVSLklRX0VCSVQuRlkyMDA4AQAAAAhyAQACAAAABjI3LjU1NQEIAAAABQAAAAExAQAAAAoxNDM0NDM5MzQ5AwAAAAMxNjACAAAAAzQwMAQAAAABMAcAAAAIOS82LzIwMTkIAAAACjEyLzMxLzIwMDgJAAAAATDL9xIt+TLXCABI9Hb5MtcIK0NJUS5UU0U6NjE0Ni5JUV9NSU5PUklUWV9JTlRFUkVTVF9DRi5GWTIwMTEBAAAAlHcNAAMAAAAAAKM+QDH5MtcIlvjudfky1wgOQ0lRLjAuSVFfR1AuRlkFAAAAAAAAAAgAAAAVKEludmFsaWQgVGltZSBQZXJpb2QpVGN2LPky1whR5RB3+TLXCCNDSVEuTkFTREFRR1M6S0xBQy5JUV9JTkNfVEFYLkZZMjAwOAEAAABxTgQAAgAAAAcyMDEuMTUxAQgAAAAFAAAAATEBAAAACjEzOTA5OTA5MTgDAAAAAzE2MAIAAAACNzUEAAAAATAHAAAACDkvNi8yMDE5CAAAAAk2LzMwLzIwMDgJAAAAATBa5Tgu+TLXCDMikHb5MtcIIENJUS5UU0U6NzcyOS5JUV9ESVZfU0hBUkUuRlkyMDExAQAAAK1aDQACAAAAAjEwAQgAAAAFAAAAATEBAAAACjE0NjI3MTI1NzUDAAAAAjc5AgAAAAQzMDU4BAAAAAEwBwAAAAg5LzYvMjAxOQgAAAAJMy8zMS8yMDExCQAAAAEwvb2HMPky1wjEKyp2+TLXCCNDSVEuTkFTREFRR1M6VEVSLklRX09QRVJfSU5DLkZZMjAxNQEAAAAIcgEAAgAAAAcyNDkuNjY1AQgAAAAFAAAAATEBAAAACjE4</t>
  </si>
  <si>
    <t>Nzc1MTM4NDcDAAAAAzE2MAIAAAACMjEEAAAAATAHAAAACDkvNi8yMDE5CAAAAAoxMi8zMS8yMDE1CQAAAAEwh7F2LPky1whBHd12+TLXCClDSVEuTkFTREFRR1M6VEVSLklRX09USEVSX09QRVJfQUNULkZZMjAxMAEAAAAIcgEAAgAAAAUwLjUwMQEIAAAABQAAAAExAQAAAAoxNTg5NjAzMDA5AwAAAAMxNjACAAAABDIwNDcEAAAAATAHAAAACDkvNi8yMDE5CAAAAAoxMi8zMS8yMDEwCQAAAAEwUbnwLPky1wjFS9B2+TLXCChDSVEuVFNFOjc3MjkuSVFfVE9UQUxfREVCVF9FUVVJVFkuRlkyMDE2AQAAAK1aDQACAAAABjIuMDQxMQEIAAAABQAAAAExAQAAAAoxNzk4NTg3MTA5AwAAAAI3OQIAAAAENDAzNAQAAAABMAcAAAAIOS82LzIwMTkIAAAACTMvMzEvMjAxNgkAAAABMB5W9yr5MtcIpMRid/ky1wgfQ0lRLlRTRTo2MTQ2LklRX0JWX1NIQVJFLkZZMjAxMAEAAACUdw0AAgAAAAsyNjE3LjIxNjk5NQEIAAAABQAAAAExAQAAAAoxMzgwNTI4MDgyAwAAAAI3OQIAAAAENDAyMAQAAAABMAcAAAAIOS82LzIwMTkIAAAACTMvMzEvMjAxMAkAAAABMKM+QDH5MtcIDnQldvky1wggQ0lRLlRTRTo3NzI5LklRX1BBUlRfVElNRS5GWTIwMTABAAAArVoNAAMAAAAAAL29hzD5MtcIjLwgdvky1wgnQ0lRLlRTRTo4MDM1LklRX0RBWVNfUEFZQUJMRV9PVVQuRlkyMDEzAQAAAMBZDQACAAAACTQ2Ljc3ODc2NQEIAAAABQAA</t>
  </si>
  <si>
    <t>AAExAQAAAAoxNjgxNTg4NTA5AwAAAAI3OQIAAAAENDE4MwQAAAABMAcAAAAIOS82LzIwMTkIAAAACTMvMzEvMjAxMwkAAAABMD+7aSv5MtcI0ukVd/ky1wgoQ0lRLlRTRTo3NzM1LklRX1RPVEFMX0RFQlRfRUJJVERBLkZZMjAxNwEAAAAFVw0AAgAAAAgwLjQ0OTUzOAEIAAAABQAAAAExAQAAAAoxODQ4NjczMzYxAwAAAAI3OQIAAAAENDE5MgQAAAABMAcAAAAIOS82LzIwMTkIAAAACTMvMzEvMjAxNwkAAAABMDBGICv5MtcISXAed/ky1wgjQ0lRLk5BU0RBUUdTOktMQUMuSVFfTFRfREVCVC5GWTIwMDkBAAAAcU4EAAIAAAAHNzQ1LjIwNAEIAAAABQAAAAExAQAAAAoxNDY1NTE4MjQxAwAAAAMxNjACAAAABDEwNDkEAAAAATAHAAAACDkvNi8yMDE5CAAAAAk2LzMwLzIwMDkJAAAAATCzyHot+TLXCPh+zHb5MtcINkNJUS5OQVNEQVFHUzpBTUFULklRX0NIQU5HRV9ORVRfV09SS0lOR19DQVBJVEFMLkZZMjAxMAEAAABe1QMAAgAAAAQtMjQzAQgAAAAFAAAAATEBAAAACjE1Nzk5NjQ2NDMDAAAAAzE2MAIAAAAENDQyMQQAAAABMAcAAAAIOS82LzIwMTkIAAAACjEwLzMxLzIwMTAJAAAAATAQW28v+TLXCChTRnb5MtcIKUNJUS5OQVNEQVFHUzpURVIuSVFfR0FJTl9JTlZFU1RfQ0YuRlkyMDE2AQAAAAhyAQACAAAABS0xLjA1AQgAAAAFAAAAATEBAAAACjE5NDgwOTkzNzgDAAAAAzE2MAIAAAAEMjA5MAQAAAAB</t>
  </si>
  <si>
    <t>MAcAAAAIOS82LzIwMTkIAAAACjEyLzMxLzIwMTYJAAAAATAv2HYs+TLXCBUf0nb5MtcIJUNJUS5OQVNEQVFHUzpMUkNYLklRX0lOVkVOVE9SWS5GWTIwMTUBAAAAv3cAAAIAAAAHOTQzLjM0NgEIAAAABQAAAAExAQAAAAoxODU0MTMwMjM0AwAAAAMxNjACAAAABDEwNDMEAAAAATAHAAAACDkvNi8yMDE5CAAAAAk2LzI4LzIwMTUJAAAAATD7P0Ev+TLXCBs8VXb5MtcIKENJUS5UU0U6NzcyOS5JUV9FQVJOSU5HX0NPX01BUkdJTi5GWTIwMTQBAAAArVoNAAIAAAAHMTAuNjUzNQEIAAAABQAAAAExAQAAAAoxNjg2NjM4MjE0AwAAAAI3OQIAAAAENDE4MQQAAAABMAcAAAAIOS82LzIwMTkIAAAACTMvMzEvMjAxNAkAAAABMB5W9yr5MtcIRHAXd/ky1wgmQ0lRLlRTRTo4MDM2LklRX0xUX0RFQlRfQ0FQSVRBTC5GWTIwMTQBAAAAn14NAAMAAAAAABgwaiv5MtcIz4Yrd/ky1wgtQ0lRLlRTRTo2MTQ2LklRX09USEVSX0lOVkVTVF9BQ1RfU1VQUEwuRlkyMDA4AQAAAJR3DQACAAAABC0yNDIBCAAAAAUAAAABMQEAAAAKMTA1Nzg4ODk4MwMAAAACNzkCAAAABDIwNTEEAAAAATAHAAAACDkvNi8yMDE5CAAAAAkzLzMxLzIwMDgJAAAAATCu8D8x+TLXCJa2G3b5MtcIJENJUS5FTlhUQU06QVNNTC5JUV9DQVNIX0VRVUlWLkZZMjAwOQEAAAAo7wUAAgAAAAgxMDM3LjA3NAEIAAAABQAAAAExAQAAAAoxNTA5Njg0MDkzAwAA</t>
  </si>
  <si>
    <t>AAI1MAIAAAAEMTA5NgQAAAABMAcAAAAIOS82LzIwMTkIAAAACjEyLzMxLzIwMDkJAAAAATDF6SEu+TLXCPGKjXb5MtcIIkNJUS5OQVNEQVFHUzpMUkNYLklRX0VCSVREQS5GWTIwMTEBAAAAv3cAAAIAAAAHODkwLjYyMwEIAAAABQAAAAExAQAAAAoxNjMzNzkwNjM4AwAAAAMxNjACAAAABDQwNTEEAAAAATAHAAAACDkvNi8yMDE5CAAAAAk2LzI2LzIwMTEJAAAAATCrc3wv+TLXCEHpQXb5MtcIIkNJUS5UU0U6Njg1Ny5JUV9RVUlDS19SQVRJTy5GWTIwMTUBAAAA8VsNAAIAAAAIMi41MTQzMjkBCAAAAAUAAAABMQEAAAAKMTc5ODk2NDg1NAMAAAACNzkCAAAABDQxMjEEAAAAATAHAAAACDkvNi8yMDE5CAAAAAkzLzMxLzIwMTUJAAAAATD3xOsr+TLXCBKGOXf5MtcIK0NJUS5OQVNEQVFHUzpLTEFDLklRX1NBTEVTX01BUktFVElORy5GWTIwMTMBAAAAcU4EAAMAAAAAAAw9ey35MtcItG3Gdvky1wgiQ0lRLkVOWFRBTTpBU01MLklRX09QRVJfSU5DLkZZMjAxMQEAAAAo7wUAAgAAAAgxNjUzLjUxNgEIAAAABQAAAAExAQAAAAoxNTg3NTU3Mzg0AwAAAAI1MAIAAAACMjEEAAAAATAHAAAACDkvNi8yMDE5CAAAAAoxMi8zMS8yMDExCQAAAAEwwBAiLvky1wjS/412+TLXCCVDSVEuTkFTREFRR1M6S0xBQy5JUV9UT1RBTF9SRVYuRlkyMDE4AQAAAHFOBAACAAAACDQwMzYuNzAxAQgAAAAFAAAAATEBAAAACjE5Nzcw</t>
  </si>
  <si>
    <t>NTcxMzEDAAAAAzE2MAIAAAACMjgEAAAAATAHAAAACDkvNi8yMDE5CAAAAAk2LzMwLzIwMTgJAAAAATDeqRIt+TLXCHck2Xb5MtcIHUNJUS5UU0U6NzcyOS5JUV9HQV9FWFAuRlkyMDEyAQAAAK1aDQADAAAAAACy5Icw+TLXCC2sNHb5MtcIJENJUS5OQVNEQVFHUzpURVIuSVFfTFRfSU5WRVNULkZZMjAxMwEAAAAIcgEAAgAAAAcyNzEuMDc4AQgAAAAFAAAAATEBAAAACjE3Nzg2NjgxNjMDAAAAAzE2MAIAAAAEMTA1NAQAAAABMAcAAAAIOS82LzIwMTkIAAAACjEyLzMxLzIwMTMJAAAAATBACPEs+TLXCHhC9nb5MtcILUNJUS5FTlhUQU06QVNNTC5JUV9PVEhFUl9VTlVTVUFMX1NVUFBMLkZZMjAwNwEAAAAo7wUAAwAAAAAATz9tLvky1wgpM592+TLXCCVDSVEuTkFTREFRR1M6TFJDWC5JUV9CVUlMRElOR1MuRlkyMDA5AQAAAL93AAACAAAABjY0LjQ4OAEIAAAABQAAAAExAQAAAAoxNDY3NDc0NTIyAwAAAAMxNjACAAAABDMwMjMEAAAAATAHAAAACDkvNi8yMDE5CAAAAAk2LzI4LzIwMDkJAAAAATCyTHwv+TLXCNvId3b5MtcILkNJUS5UU0U6ODAzNS5JUV9UT1RBTF9ERUJUX0VCSVREQV9DQVBFWC5GWTIwMTcBAAAAwFkNAAMAAAAAADXiaSv5MtcI05c6d/ky1wgdQ0lRLk5BU0RBUUdTOlRFUi5JUV9BRC5GWTIwMDcBAAAACHIBAAIAAAAILTQ3My4wNjQBCAAAAAUAAAABMQEAAAAKMTM0MTgyMTQ5NAMAAAAD</t>
  </si>
  <si>
    <t>MTYwAgAAAAQxMDc1BAAAAAEwBwAAAAg5LzYvMjAxOQgAAAAKMTIvMzEvMjAwNwkAAAABMNbQEi35MtcIwNbPdvky1wgqQ0lRLk5BU0RBUUdTOktMQUMuSVFfTkVUX1JFTlRBTF9FWFAuRlkyMDE0AQAAAHFOBAADAAAAAAADZHst+TLXCCAJwHb5MtcILENJUS5OQVNEQVFHUzpBTUFULklRX0NIQU5HRV9JTlZFTlRPUlkuRlkyMDE4AQAAAF7VAwACAAAABC03OTIBCAAAAAUAAAABMQEAAAAKMTkzNDIxODk1MQMAAAADMTYwAgAAAAQyMDk5BAAAAAEwBwAAAAg5LzYvMjAxOQgAAAAKMTAvMjgvMjAxOAkAAAABME8/bS75MtcIMwyfdvky1wgZQ0lRLlRTRTo2OTIwLklRX0ZYLkZZMjAxMAEAAABDIFIAAgAAAActMjUuMzEzAQgAAAAFAAAAATEBAAAACjE0MDQ5OTIxOTgDAAAAAjc5AgAAAAQyMTQ0BAAAAAEwBwAAAAg5LzYvMjAxOQgAAAAJNi8zMC8yMDEwCQAAAAEwQnOkMfky1wiGr951+TLXCCpDSVEuVFNFOjc3MjkuSVFfQ1VSUkVOVF9QT1JUX0xFQVNFUy5GWTIwMTYBAAAArVoNAAIAAAABNQEIAAAABQAAAAExAQAAAAoxNzk4NTg3MTA5AwAAAAI3OQIAAAAEMTA5MAQAAAABMAcAAAAIOS82LzIwMTkIAAAACTMvMzEvMjAxNgkAAAABMLSQSzD5MtcI61X+dfky1wgfQ0lRLlRTRTo2MTQ2LklRX0VCSVRfSU5ULkZZMjAxNwEAAACUdw0AAgAAAAk3NDQuOTc2MTkBCAAAAAUAAAABMQEAAAAKMTg0ODU4MTEwNwMA</t>
  </si>
  <si>
    <t>AAACNzkCAAAABDQxODkEAAAAATAHAAAACDkvNi8yMDE5CAAAAAkzLzMxLzIwMTcJAAAAATAuL/cq+TLXCKXfGXf5MtcIK0NJUS5OQVNEQVFHUzpURVIuSVFfVE9UQUxfT1RIRVJfT1BFUi5GWTIwMDkBAAAACHIBAAIAAAAFMzg2LjkBCAAAAAUAAAABMQEAAAAKMTUyNjA1OTI1MgMAAAADMTYwAgAAAAMzODAEAAAAATAHAAAACDkvNi8yMDE5CAAAAAoxMi8zMS8yMDA5CQAAAAEwL5PwLPky1wiq1uF2+TLXCCpDSVEuTkFTREFRR1M6VEVSLklRX0NBU0hfQUNRVUlSRV9DRi5GWTIwMTQBAAAACHIBAAIAAAAHLTE5LjQxOQEIAAAABQAAAAExAQAAAAoxODMwMjkwODA2AwAAAAMxNjACAAAABDIwNTcEAAAAATAHAAAACDkvNi8yMDE5CAAAAAoxMi8zMS8yMDE0CQAAAAEwh7F2LPky1wifU+l2+TLXCCtDSVEuTkFTREFRR1M6VEVSLklRX01BUktFVENBUC4yMDEyLzMvMzEuSlBZAQAAAAhyAQACAAAADTI1OTUzMC43NzEwODIBBgAAAAUAAAABMQEAAAAKMTUyNjA2NzMxOAMAAAACNzkCAAAABjEwMDA1NAQAAAABMAcAAAAJMy8zMS8yMDEyPxm3T/ky1wgIbKKK+TLXCCJDSVEuVFNFOjYxNDYuSVFfU0FMRV9QUEVfQ0YuRlkyMDExAQAAAJR3DQACAAAAAjIwAQgAAAAFAAAAATEBAAAACjE0NjE2ODAwNDgDAAAAAjc5AgAAAAQyMDQyBAAAAAEwBwAAAAg5LzYvMjAxOQgAAAAJMy8zMS8yMDExCQAAAAEwoz5AMfky1wiM</t>
  </si>
  <si>
    <t>Dwp2+TLXCCZDSVEuRU5YVEFNOkFTTUwuSVFfT1RIRVJfRVFVSVRZLkZZMjAwNwEAAAAo7wUAAgAAAAY4NS45MzcBCAAAAAUAAAABMQEAAAAKMTMxNzY3MzM4NwMAAAACNTACAAAABDEwMjgEAAAAATAHAAAACDkvNi8yMDE5CAAAAAoxMi8zMS8yMDA3CQAAAAEwT2ZtLvky1wifG5J2+TLXCBxDSVEuVFNFOjYxNDYuSVFfRUJJVEEuRlkyMDE3AQAAAJR3DQACAAAABTMxMjg5AQgAAAAFAAAAATEBAAAACjE4NDg1ODExMDcDAAAAAjc5AgAAAAYxMDA2ODkEAAAAATAHAAAACDkvNi8yMDE5CAAAAAkzLzMxLzIwMTcJAAAAATADz5Yw+TLXCBbCHnb5MtcIJENJUS5UU0U6NjkyMC5JUV9DQVNIX0lOVEVSRVNULkZZMjAxNQEAAABDIFIAAwAAAAAAXLuRMfky1wiGuuF1+TLXCCFDSVEuVFNFOjY5MjAuSVFfTklfQ09NUEFOWS5GWTIwMTYBAAAAQyBSAAIAAAAEMzIyNwEIAAAABQAAAAExAQAAAAoxODEyNjQwMzE0AwAAAAI3OQIAAAAFNDE1NzEEAAAAATAHAAAACDkvNi8yMDE5CAAAAAk2LzMwLzIwMTYJAAAAATBcu5Ex+TLXCIMT13X5MtcIJENJUS5UU0U6ODAzNS5JUV9DVVJSRU5UX1JBVElPLkZZMjAxMwEAAADAWQ0AAgAAAAg0Ljg4ODkxOQEIAAAABQAAAAExAQAAAAoxNjgxNTg4NTA5AwAAAAI3OQIAAAAENDAzMAQAAAABMAcAAAAIOS82LzIwMTkIAAAACTMvMzEvMjAxMwkAAAABMD+7aSv5MtcIArk1d/ky1wgn</t>
  </si>
  <si>
    <t>Q0lRLk5BU0RBUUdTOkxSQ1guSVFfU0FMRV9QUEVfQ0YuRlkyMDE2AQAAAL93AAACAAAABTc5LjczAQgAAAAFAAAAATEBAAAACjE5MDA3MTMwNjYDAAAAAzE2MAIAAAAEMjA0MgQAAAABMAcAAAAIOS82LzIwMTkIAAAACTYvMjYvMjAxNgkAAAABMIBmQS/5MtcIMoV6dvky1wgQQ0lRLjAuSVFfTlBQRS5GWQUAAAAAAAAACAAAABUoSW52YWxpZCBUaW1lIFBlcmlvZClEinYs+TLXCGcXFHf5MtcIJ0NJUS5UU0U6NzczNS5JUV9UT1RBTF9SRVYuRlkyMDE3Li4uLkpQWQEAAAAFVw0AAgAAAAYzMDAyMzMBCAAAAAUAAAABMQEAAAAKMTg0ODY3MzM2MQMAAAACNzkCAAAAAjI4BAAAAAEwBwAAAAg5LzYvMjAxOQgAAAAJMy8zMS8yMDE3CQAAAAEwNxPuKfky1wg4GGh3+TLXCBtDSVEuVFNFOjYxNDYuSVFfR1BQRS5GWTIwMTkBAAAAlHcNAAMAAAAAAPz1ljD5MtcI6oQfdvky1wgzQ0lRLk5BU0RBUUdTOktMQUMuSVFfTUlOT1JJVFlfSU5URVJFU1RfVE9UQUwuRlkyMDE4AQAAAHFOBAADAAAAAADeqRIt+TLXCCFByHb5MtcIIkNJUS5OQVNEQVFHUzpURVIuSVFfWl9TQ09SRS5GWTIwMTcBAAAACHIBAAIAAAAHNS42NDc0MwEIAAAABQAAAAExAQAAAAoxOTQ4MDk5MzgxAwAAAAMxNjACAAAABjEwMDEyMwQAAAABMAcAAAAIOS82LzIwMTkIAAAACjEyLzMxLzIwMTcJAAAAATA3E+4p+TLXCD7mcnf5MtcIH0NJUS5UU0U6</t>
  </si>
  <si>
    <t>NzczNS5JUV9FQklUX0lOVC5GWTIwMDkBAAAABVcNAAMAAAACTk0BCAAAAAUAAAABMQEAAAAKMTM4MjY2MTMwMgMAAAACNzkCAAAABDQxODkEAAAAATAHAAAACDkvNi8yMDE5CAAAAAkzLzMxLzIwMDkJAAAAATAAfmor+TLXCCGuMnf5MtcIJUNJUS5OQVNEQVFHUzpURVIuSVFfRUJJVERBX0lOVC5GWTIwMDkBAAAACHIBAAIAAAAIMi43MzIxMDYBCAAAAAUAAAABMQEAAAAKMTUyNjA1OTI1MgMAAAADMTYwAgAAAAQ0MTkwBAAAAAEwBwAAAAg5LzYvMjAxOQgAAAAKMTIvMzEvMjAwOQkAAAABMKzF7Sn5MtcIANtad/ky1wgnQ0lRLlRTRTo4MDM2LklRX0NIQU5HRV9JTlZFTlRPUlkuRlkyMDE3AQAAAJ9eDQACAAAABS03MzE4AQgAAAAFAAAAATEBAAAACjE4NDg1MTQ2NTkDAAAAAjc5AgAAAAQyMDk5BAAAAAEwBwAAAAg5LzYvMjAxOQgAAAAJMy8zMS8yMDE3CQAAAAEwvF6sMvky1wgEteN1+TLXCCRDSVEuVFNFOjc3MzUuSVFfT1RIRVJfTElBQl9MVC5GWTIwMDgBAAAABVcNAAIAAAAEMjI0NQEIAAAABQAAAAExAQAAAAoxMDU3ODg4NDE4AwAAAAI3OQIAAAAEMTA2MgQAAAABMAcAAAAIOS82LzIwMTkIAAAACTMvMzEvMjAwOAkAAAABMLVSmzL5MtcI9jTZdfky1wglQ0lRLk5BU0RBUUdTOkFNQVQuSVFfRElWX1NIQVJFLkZZMjAxMwEAAABe1QMAAgAAAAQwLjM5AQgAAAAFAAAAATEBAAAACjE3Njg3MTM0NDUD</t>
  </si>
  <si>
    <t>AAAAAzE2MAIAAAAEMzA1OAQAAAABMAcAAAAIOS82LzIwMTkIAAAACjEwLzI3LzIwMTMJAAAAATDxqG8v+TLXCJK9dHb5MtcIJENJUS5OQVNEQVFHUzpMUkNYLklRX0FSX1RVUk5TLkZZMjAwNwEAAAC/dwAAAgAAAAc2LjI4MDE2AQgAAAAFAAAAATEBAAAACjExMzQ5MjE4MTQDAAAAAzE2MAIAAAAENDAwMQQAAAABMAcAAAAIOS82LzIwMTkIAAAACTYvMjQvMjAwNwkAAAABMDN99yr5MtcIvChbd/ky1wgmQ0lRLlRTRTo2MTQ2LklRX0NBU0hfQUNRVUlSRV9DRi5GWTIwMTcBAAAAlHcNAAMAAAAAAAPPljD5MtcIb6oDdvky1wgqQ0lRLk5BU0RBUUdTOlRFUi5JUV9QRVJJT0RMRU5HVEhfSVMuRlkyMDE2AQAAAAhyAQABAAAAAjEyAC/Ydiz5MtcIHwbedvky1wgeQ0lRLkVOWFRBTTpBU01MLklRX0NPR1MuRlkyMDEzAQAAACjvBQACAAAACDMxNjguODQ2AQgAAAAFAAAAATEBAAAACjE3MTg0MjA5MjcDAAAAAjUwAgAAAAIzNAQAAAABMAcAAAAIOS82LzIwMTkIAAAACjEyLzMxLzIwMTMJAAAAATBtXiIu+TLXCHrGyXb5MtcIKkNJUS5OQVNEQVFHUzpLTEFDLklRX1JFVFVSTl9DQVBJVEFMLkZZMjAxOAEAAABxTgQAAgAAAAcyMy42Nzg5AQgAAAAFAAAAATEBAAAACjE5NzcwNTcxMzEDAAAAAzE2MAIAAAAENDM2MwQAAAABMAcAAAAIOS82LzIwMTkIAAAACTYvMzAvMjAxOAkAAAABMKzF7Sn5MtcI1DNXd/ky1wgt</t>
  </si>
  <si>
    <t>Q0lRLk5BU0RBUUdTOktMQUMuSVFfQ1VSUkVOVF9QT1JUX0RFQlQuRlkyMDExAQAAAHFOBAADAAAAAAAbFnst+TLXCMqqxXb5MtcIJkNJUS5UU0U6NjkyMC5JUV9DQVNIX0NPTlZFUlNJT04uRlkyMDE1AQAAAEMgUgACAAAACjI2MC44MTYyMjUBCAAAAAUAAAABMQEAAAAKMTc1OTM5OTc2NAMAAAACNzkCAAAABDQxODQEAAAAATAHAAAACDkvNi8yMDE5CAAAAAk2LzMwLzIwMTUJAAAAATCE4iAr+TLXCFVaLXf5MtcINENJUS5OQVNEQVFHUzpMUkNYLklRX09USEVSX05PTl9PUEVSX0VYUF9TVVBQTC5GWTIwMTIBAAAAv3cAAAIAAAAGLTQuMzczAQgAAAAFAAAAATEBAAAACjE2OTQwODg2NjUDAAAAAzE2MAIAAAACODUEAAAAATAHAAAACDkvNi8yMDE5CAAAAAk2LzI0LzIwMTIJAAAAATCbmnwv+TLXCPK3b3b5MtcIKkNJUS5FTlhUQU06QVNNTC5JUV9DRk9fQ1VSUkVOVF9MSUFCLkZZMjAwOAEAAAAo7wUAAgAAAAgwLjI4MDYzNwEIAAAABQAAAAExAQAAAAoxNDMwMTgwMzUwAwAAAAI1MAIAAAAENDE4NQQAAAABMAcAAAAIOS82LzIwMTkIAAAACjEyLzMxLzIwMDgJAAAAATCzCmQq+TLXCFx8WXf5MtcIJUNJUS5UU0U6Njg1Ny5JUV9EQVlTX1NBTEVTX09VVC5GWTIwMTcBAAAA8VsNAAIAAAAHNjkuMzEzNQEIAAAABQAAAAExAQAAAAoxODk0NDkyODA2AwAAAAI3OQIAAAAENDA0MgQAAAABMAcAAAAIOS82LzIw</t>
  </si>
  <si>
    <t>MTkIAAAACTMvMzEvMjAxNwkAAAABMJaUaSv5MtcIJuUXd/ky1wgkQ0lRLlRTRTo2ODU3LklRX0VCSVREQV9NQVJHSU4uRlkyMDEzAQAAAPFbDQACAAAABTYuMTI3AQgAAAAFAAAAATEBAAAACjE3NDQwMzY0ODADAAAAAjc5AgAAAAQ0MDQ3BAAAAAEwBwAAAAg5LzYvMjAxOQgAAAAJMy8zMS8yMDEzCQAAAAEw98TrK/ky1wiZ+gh3+TLXCCZDSVEuTkFTREFRR1M6QU1BVC5JUV9FQklUREFfSU5ULkZZMjAwNwEAAABe1QMAAgAAAAk3MC41OTUxNDMBCAAAAAUAAAABMQEAAAAKMTI4NTU1MjgwMQMAAAADMTYwAgAAAAQ0MTkwBAAAAAEwBwAAAAg5LzYvMjAxOQgAAAAKMTAvMjgvMjAwNwkAAAABMP7K9yr5MtcIbOtUd/ky1wgjQ0lRLlRTRTo2MTQ2LklRX09USEVSX0VRVUlUWS5GWTIwMTEBAAAAlHcNAAIAAAAELTg4MAEIAAAABQAAAAExAQAAAAoxNDYxNjgwMDQ4AwAAAAI3OQIAAAAEMTAyOAQAAAABMAcAAAAIOS82LzIwMTkIAAAACTMvMzEvMjAxMQkAAAABMKM+QDH5MtcIjMYcdvky1wgkQ0lRLlRTRTo2MTQ2LklRX0lOQ19FUVVJVFlfQ0YuRlkyMDE5AQAAAJR3DQACAAAABC0yOTMBCAAAAAUAAAABMQEAAAAKMTk2OTYwMTM3NgMAAAACNzkCAAAABDIwODYEAAAAATAHAAAACDkvNi8yMDE5CAAAAAkzLzMxLzIwMTkJAAAAATD89ZYw+TLXCBZtBHb5MtcIG0NJUS5UU0U6NzcyOS5JUV9HUFBFLkZZMjAxMAEA</t>
  </si>
  <si>
    <t>AACtWg0AAgAAAAkzMTk4Ni45NDYBCAAAAAUAAAABMQEAAAAKMTM4MjM2NTIwOAMAAAACNzkCAAAABDExNjkEAAAAATAHAAAACDkvNi8yMDE5CAAAAAkzLzMxLzIwMTAJAAAAATC9vYcw+TLXCIk1/HX5MtcIJUNJUS5UU0U6NjE0Ni5JUV9ESUxVVF9FUFNfRVhDTC5GWTIwMTQBAAAAlHcNAAIAAAAGMzQwLjIyAQgAAAAFAAAAATEBAAAACjE2ODY2MzgwODYDAAAAAjc5AgAAAAMxNDIEAAAAATAHAAAACDkvNi8yMDE5CAAAAAkzLzMxLzIwMTQJAAAAATBe1UIx+TLXCNhoFHb5MtcIH0NJUS5UU0U6ODAzNi5JUV9FQklUX0lOVC5GWTIwMTYBAAAAn14NAAIAAAAJOTgzLjc2OTIzAQgAAAAFAAAAATEBAAAACjE3OTg1MDczNzUDAAAAAjc5AgAAAAQ0MTg5BAAAAAEwBwAAAAg5LzYvMjAxOQgAAAAJMy8zMS8yMDE2CQAAAAEwGDBqK/ky1wh4viV3+TLXCCJDSVEuVFNFOjc3MzUuSVFfRUJJVF9NQVJHSU4uRlkyMDA4AQAAAAVXDQACAAAABjQuNzc0NQEIAAAABQAAAAExAQAAAAoxMDU3ODg4NDE4AwAAAAI3OQIAAAAENDA1MwQAAAABMAcAAAAIOS82LzIwMTkIAAAACTMvMzEvMjAwOAkAAAABMAtXaiv5MtcIWgAqd/ky1wgnQ0lRLlRTRTo4MDM2LklRX01BUktFVENBUC4yMDAxLzMvMzEuSlBZAQAAAJ9eDQACAAAADTEzOTMyNC4wOTYyNzYBBgAAAAUAAAABMQEAAAAKMTQyMTk4MDg1OAMAAAACNzkCAAAABjEwMDA1</t>
  </si>
  <si>
    <t>NAQAAAABMAcAAAAJMy8zMS8yMDAxVLWWUPky1wi6JaWK+TLXCB9DSVEuVFNFOjYxNDYuSVFfT1BFUl9JTkMuRlkyMDExAQAAAJR3DQACAAAABTE1ODMwAQgAAAAFAAAAATEBAAAACjE0NjE2ODAwNDgDAAAAAjc5AgAAAAIyMQQAAAABMAcAAAAIOS82LzIwMTkIAAAACTMvMzEvMjAxMQkAAAABMKM+QDH5MtcIAVgTdvky1wgnQ0lRLlRTRTo4MDM2LklRX0NGT19DVVJSRU5UX0xJQUIuRlkyMDE3AQAAAJ9eDQACAAAACDAuMzA0NTc0AQgAAAAFAAAAATEBAAAACjE4NDg1MTQ2NTkDAAAAAjc5AgAAAAQ0MTg1BAAAAAEwBwAAAAg5LzYvMjAxOQgAAAAJMy8zMS8yMDE3CQAAAAEwC1dqK/ky1wjG7zZ3+TLXCC9DSVEuTkFTREFRR1M6VEVSLklRX05JX0FWQUlMX0VYQ0xfTUFSR0lOLkZZMjAxNQEAAAAIcgEAAgAAAAcxMi41OTMzAQgAAAAFAAAAATEBAAAACjE4Nzc1MTM4NDcDAAAAAzE2MAIAAAAENDE4MgQAAAABMAcAAAAIOS82LzIwMTkIAAAACjEyLzMxLzIwMTUJAAAAATAT7O0p+TLXCEy/cnf5MtcIIENJUS5UU0U6NjE0Ni5JUV9MVF9JTlZFU1QuRlkyMDExAQAAAJR3DQACAAAABDY5NDABCAAAAAUAAAABMQEAAAAKMTQ2MTY4MDA0OAMAAAACNzkCAAAABDEwNTQEAAAAATAHAAAACDkvNi8yMDE5CAAAAAkzLzMxLzIwMTEJAAAAATCjPkAx+TLXCETR7nX5MtcILkNJUS5UU0U6NjE0Ni5JUV9NSU5PUklUWV9J</t>
  </si>
  <si>
    <t>TlRFUkVTVF9UT1RBTC5GWTIwMTIBAAAAlHcNAAIAAAADMzI1AQgAAAAFAAAAATEBAAAACjE1NTQzMzcyOTADAAAAAjc5AgAAAAQxMzEyBAAAAAEwBwAAAAg5LzYvMjAxOQgAAAAJMy8zMS8yMDEyCQAAAAEwlmVAMfky1wh7FB12+TLXCCNDSVEuVFNFOjY5MjAuSVFfRklOSVNIRURfSU5WLkZZMjAxNQEAAABDIFIAAwAAAAAAXLuRMfky1wigk+F1+TLXCCdDSVEuVFNFOjYxNDYuSVFfQ0ZPX0NVUlJFTlRfTElBQi5GWTIwMTYBAAAAlHcNAAIAAAAIMC45NjkyNTIBCAAAAAUAAAABMQEAAAAKMTc5ODU4NzAyNgMAAAACNzkCAAAABDQxODUEAAAAATAHAAAACDkvNi8yMDE5CAAAAAkzLzMxLzIwMTYJAAAAATA7CPcq+TLXCPu+SHf5MtcIJENJUS5UU0U6NjkyMC5JUV9DVVJSRU5DWV9HQUlOLkZZMjAxOAEAAABDIFIAAgAAAAItOQEIAAAABQAAAAExAQAAAAoxOTEyNzIwMTk5AwAAAAI3OQIAAAACMzgEAAAAATAHAAAACDkvNi8yMDE5CAAAAAk2LzMwLzIwMTgJAAAAATC9CpIx+TLXCB03LXb5MtcIKkNJUS5OQVNEQVFHUzpURVIuSVFfTE9BTlNfUkVDRUlWX0xULkZZMjAwNwEAAAAIcgEAAwAAAAAA1tASLfky1wgss6J2+TLXCDdDSVEuTkFTREFRR1M6VEVSLklRX0NIQU5HRV9PVEhFUl9ORVRfT1BFUl9BU1NFVFMuRlkyMDA3AQAAAAhyAQACAAAABy0zMi44NjgBCAAAAAUAAAABMQEAAAAKMTM0MTgyMTQ5NAMA</t>
  </si>
  <si>
    <t>AAADMTYwAgAAAAQyMDQ1BAAAAAEwBwAAAAg5LzYvMjAxOQgAAAAKMTIvMzEvMjAwNwkAAAABMNbQEi35MtcIESH0dvky1wglQ0lRLk5BU0RBUUdTOkxSQ1guSVFfSU5WRU5UT1JZLkZZMjAwOAEAAAC/dwAAAgAAAAcyODIuMjE4AQgAAAAFAAAAATEBAAAACjEzOTM1MDc1MjEDAAAAAzE2MAIAAAAEMTA0MwQAAAABMAcAAAAIOS82LzIwMTkIAAAACTYvMjkvMjAwOAkAAAABMKQkfC/5MtcI4lN3dvky1wglQ0lRLk5BU0RBUUdTOkFNQVQuSVFfTUFDSElORVJZLkZZMjAxMwEAAABe1QMAAgAAAAQxMzgxAQgAAAAFAAAAATEBAAAACjE3Njg3MTM0NDUDAAAAAzE2MAIAAAAEMzExNAQAAAABMAcAAAAIOS82LzIwMTkIAAAACjEwLzI3LzIwMTMJAAAAATAN0G8v+TLXCIzkdHb5MtcIJkNJUS5UU0U6NzczNS5JUV9DQVNIX0NPTlZFUlNJT04uRlkyMDE1AQAAAAVXDQACAAAACDg2LjI1ODI2AQgAAAAFAAAAATEBAAAACjE3NDUzNzg0MDkDAAAAAjc5AgAAAAQ0MTg0BAAAAAEwBwAAAAg5LzYvMjAxOQgAAAAJMy8zMS8yMDE1CQAAAAEwMEYgK/ky1wgt2hR3+TLXCCZDSVEuVFNFOjYxNDYuSVFfRUZGRUNUX1RBWF9SQVRFLkZZMjAxMgEAAACUdw0AAgAAAAYzNS4zOTkBCAAAAAUAAAABMQEAAAAKMTU1NDMzNzI5MAMAAAACNzkCAAAABDQzNzYEAAAAATAHAAAACDkvNi8yMDE5CAAAAAkzLzMxLzIwMTIJAAAAATCWZUAx</t>
  </si>
  <si>
    <t>+TLXCFLzL3b5MtcIJ0NJUS5UU0U6ODAzNS5JUV9NQVJLRVRDQVAuMjAxNS8zLzMxLkpQWQEAAADAWQ0AAgAAAA4xNTAyNDg1Ljk3MjQxNgEGAAAABQAAAAExAQAAAAoxNzE4MTkxOTkxAwAAAAI3OQIAAAAGMTAwMDU0BAAAAAEwBwAAAAkzLzMxLzIwMTU33ZZQ+TLXCJwxoYr5MtcILUNJUS5UU0U6NzczNS5JUV9DQVNIX0NPTlZFUlNJT04uRlkyMDE0Li4uLkpQWQEAAAAFVw0AAgAAAAk3Ny4zNzk2MzUBCAAAAAUAAAABMQEAAAAKMTY4OTA1NjY0OAMAAAACNzkCAAAABDQxODQEAAAAATAHAAAACDkvNi8yMDE5CAAAAAkzLzMxLzIwMTQJAAAAATBFCh8q+TLXCJhKgHf5MtcIJENJUS5UU0U6NjE0Ni5JUV9VTkxFVkVSRURfRkNGLkZZMjAwOAEAAACUdw0AAgAAAAcyMTEzLjI1AQgAAAAFAAAAATEBAAAACjEwNTc4ODg5ODMDAAAAAjc5AgAAAAQ0NDIzBAAAAAEwBwAAAAg5LzYvMjAxOQgAAAAJMy8zMS8yMDA4CQAAAAEwrvA/Mfky1whdUAB2+TLXCDBDSVEuTkFTREFRR1M6S0xBQy5JUV9SRVRVUk5fQ09NTU9OX0VRVUlUWS5GWTIwMTIBAAAAcU4EAAIAAAAHMjQuNDgwNAEIAAAABQAAAAExAQAAAAoxNjkwMzE1OTUyAwAAAAMxNjACAAAABTMzMzIwBAAAAAEwBwAAAAg5LzYvMjAxOQgAAAAJNi8zMC8yMDEyCQAAAAEwmlhkKvky1wi4h3F3+TLXCChDSVEuTkFTREFRR1M6VEVSLklRX0NVUlJFTlRfUkFUSU8u</t>
  </si>
  <si>
    <t>RlkyMDEyAQAAAAhyAQACAAAACDQuMTUwMjUxAQgAAAAFAAAAATEBAAAACjE3MjExNzAyMjEDAAAAAzE2MAIAAAAENDAzMAQAAAABMAcAAAAIOS82LzIwMTkIAAAACjEyLzMxLzIwMTIJAAAAATAT7O0p+TLXCJyjfHf5MtcIKENJUS5UU0U6NjkyMC5JUV9UT1RBTF9ERUJUX0VCSVREQS5GWTIwMDkBAAAAQyBSAAMAAAACTk0BCAAAAAUAAAABMQEAAAAKMTQwNDk5NDEwOQMAAAACNzkCAAAABDQxOTIEAAAAATAHAAAACDkvNi8yMDE5CAAAAAk2LzMwLzIwMDkJAAAAATCwlCAr+TLXCKBwM3f5MtcIKENJUS5UU0U6NjE0Ni5JUV9HV19JTlRBTl9BTU9SVF9DRi5GWTIwMDkBAAAAlHcNAAMAAAAAAKoXQDH5MtcIL+MSdvky1wggQ0lRLlRTRTo2OTIwLklRX0ZVTExfVElNRS5GWTIwMTcBAAAAQyBSAAIAAAADMjg4AKnjkTH5MtcIjRn/dfky1wgkQ0lRLlRTRTo4MDM2LklRX1VOTEVWRVJFRF9GQ0YuRlkyMDE2AQAAAJ9eDQACAAAABjc1MzcuNQEIAAAABQAAAAExAQAAAAoxNzk4NTA3Mzc1AwAAAAI3OQIAAAAENDQyMwQAAAABMAcAAAAIOS82LzIwMTkIAAAACTMvMzEvMjAxNgkAAAABMM03rDL5MtcI7z/Odfky1wgoQ0lRLlRTRTo2OTIwLklRX0dXX0lOVEFOX0FNT1JUX0NGLkZZMjAxOAEAAABDIFIAAwAAAAAAvQqSMfky1witJO11+TLXCChDSVEuTkFTREFRR1M6VEVSLklRX09USEVSX0xJQUJfTFQuRlkyMDE2</t>
  </si>
  <si>
    <t>AQAAAAhyAQACAAAABjY1LjkyNAEIAAAABQAAAAExAQAAAAoxOTQ4MDk5Mzc4AwAAAAMxNjACAAAABDEwNjIEAAAAATAHAAAACDkvNi8yMDE5CAAAAAoxMi8zMS8yMDE2CQAAAAEwL9h2LPky1wjg2tZ2+TLXCCtDSVEuRU5YVEFNOkFTTUwuSVFfRUFSTklOR19DT19NQVJHSU4uRlkyMDA5AQAAACjvBQACAAAABi05LjQ1NgEIAAAABQAAAAExAQAAAAoxNTA5Njg0MDkzAwAAAAI1MAIAAAAENDE4MQQAAAABMAcAAAAIOS82LzIwMTkIAAAACjEyLzMxLzIwMDkJAAAAATCzCmQq+TLXCFH8VXf5MtcILENJUS5OQVNEQVFHUzpLTEFDLklRX0NIQU5HRV9JTlZFTlRPUlkuRlkyMDEwAQAAAHFOBAACAAAABy0yNy43MTUBCAAAAAUAAAABMQEAAAAKMTU1ODE0ODExNgMAAAADMTYwAgAAAAQyMDk5BAAAAAEwBwAAAAg5LzYvMjAxOQgAAAAJNi8zMC8yMDEwCQAAAAEwIu96Lfky1whmN4h2+TLXCChDSVEuVFNFOjgwMzYuSVFfRklYRURfQVNTRVRfVFVSTlMuRlkyMDA4AQAAAJ9eDQACAAAACTE2LjI5NDYxMgEIAAAABQAAAAExAQAAAAoxMDY1MDIxMTI1AwAAAAI3OQIAAAAENDA2NgQAAAABMAcAAAAIOS82LzIwMTkIAAAACTMvMzEvMjAwOAkAAAABMDXiaSv5MtcI2Tgrd/ky1wgtQ0lRLk5BU0RBUUdTOlRFUi5JUV9UT1RBTF9ERUJUX0NBUElUQUwuRlkyMDE1AQAAAAhyAQADAAAAAAAT7O0p+TLXCILKfHf5MtcILENJ</t>
  </si>
  <si>
    <t>US5OQVNEQVFHUzpMUkNYLklRX1RPVEFMX09USEVSX09QRVIuRlkyMDEzAQAAAL93AAACAAAACDEyODQuOTg4AQgAAAAFAAAAATEBAAAACjE3NTA0OTI1MzEDAAAAAzE2MAIAAAADMzgwBAAAAAEwBwAAAAg5LzYvMjAxOQgAAAAJNi8zMC8yMDEzCQAAAAEwm5p8L/ky1whPpmd2+TLXCCZDSVEuVFNFOjgwMzYuSVFfTkVUX0RFQlRfRUJJVERBLkZZMjAxMQEAAACfXg0AAwAAAAJOTQEIAAAABQAAAAExAQAAAAoxNDU5NTEwMDQ4AwAAAAI3OQIAAAAENDE5MwQAAAABMAcAAAAIOS82LzIwMTkIAAAACTMvMzEvMjAxMQkAAAABMCEJaiv5MtcI2Tgrd/ky1wgmQ0lRLlRTRTo3NzI5LklRX1NBTEVTX01BUktFVElORy5GWTIwMTMBAAAArVoNAAMAAAAAAKgLiDD5MtcIlO4qdvky1wgxQ0lRLk5BU0RBUUdTOkxSQ1guSVFfVE9UQUxfQVNTRVRTLkZZMjAxNS4uLi5MT0NBTAEAAAC/dwAAAgAAAAg5MzY0LjY0OAEIAAAABQAAAAExAQAAAAoxODU0MTMwMjM0AwAAAAMxNjACAAAABDEwMDcEAAAAATAHAAAACDkvNi8yMDE5CAAAAAk2LzI4LzIwMTUJAAAAATB3V8Eo+TLXCLOzhHf5MtcIIENJUS5UU0U6NzcyOS5JUV9PVEhFUl9SRVYuRlkyMDA5AQAAAK1aDQADAAAAAADJlocw+TLXCDx0M3b5MtcIJ0NJUS5OQVNEQVFHUzpLTEFDLklRX0FEVkVSVElTSU5HLkZZMjAwOAEAAABxTgQAAgAAAAM0LjUBCAAAAAUAAAABMQEA</t>
  </si>
  <si>
    <t>AAAKMTM5MDk5MDkxOAMAAAADMTYwAgAAAAQzMDEzBAAAAAEwBwAAAAg5LzYvMjAxOQgAAAAJNi8zMC8yMDA4CQAAAAEwWuU4Lvky1wiGHrF2+TLXCCRDSVEuVFNFOjYxNDYuSVFfRUJJVERBX01BUkdJTi5GWTIwMTEBAAAAlHcNAAIAAAAHMjEuODcyNgEIAAAABQAAAAExAQAAAAoxNDYxNjgwMDQ4AwAAAAI3OQIAAAAENDA0NwQAAAABMAcAAAAIOS82LzIwMTkIAAAACTMvMzEvMjAxMQkAAAABMOovISv5MtcI0JYsd/ky1wgeQ0lRLlRTRTo3NzI5LklRX1JBV19JTlYuRlkyMDE3AQAAAK1aDQACAAAABDM4ODYBCAAAAAUAAAABMQEAAAAKMTg0ODY3MzQwNAMAAAACNzkCAAAABDMxNzEEAAAAATAHAAAACDkvNi8yMDE5CAAAAAkzLzMxLzIwMTcJAAAAATC0kEsw+TLXCDpiCHb5MtcIJkNJUS5UU0U6NjE0Ni5JUV9MVF9ERUJUX0NBUElUQUwuRlkyMDExAQAAAJR3DQACAAAABjkuNzE4OAEIAAAABQAAAAExAQAAAAoxNDYxNjgwMDQ4AwAAAAI3OQIAAAAENDE4NwQAAAABMAcAAAAIOS82LzIwMTkIAAAACTMvMzEvMjAxMQkAAAABMOovISv5MtcIS0kXd/ky1wgqQ0lRLk5BU0RBUUdTOkFNQVQuSVFfTFRfREVCVF9JU1NVRUQuRlkyMDE3AQAAAF7VAwACAAAABDIxNzYBCAAAAAUAAAABMQEAAAAKMTkzNDIxODk0NQMAAAADMTYwAgAAAAQyMDM0BAAAAAEwBwAAAAg5LzYvMjAxOQgAAAAKMTAvMjkvMjAxNwkAAAAB</t>
  </si>
  <si>
    <t>MFMYbS75MtcI3FOMdvky1wglQ0lRLk5BU0RBUUdTOkFNQVQuSVFfT1RIRVJfUkVWLkZZMjAwOQEAAABe1QMAAwAAAAAAFw1vL/ky1wiQC3x2+TLXCBlDSVEuVFNFOjc3MjkuSVFfRlguRlkyMDE0AQAAAK1aDQACAAAAAzI5MgEIAAAABQAAAAExAQAAAAoxNjg2NjM4MjE0AwAAAAI3OQIAAAAEMjE0NAQAAAABMAcAAAAIOS82LzIwMTkIAAAACTMvMzEvMjAxNAkAAAABMM1CSzD5MtcISbEPdvky1wglQ0lRLlRTRTo2MTQ2LklRX09USEVSX0NMX1NVUFBMLkZZMjAxMAEAAACUdw0AAgAAAAQ2OTEyAQgAAAAFAAAAATEBAAAACjEzODA1MjgwODIDAAAAAjc5AgAAAAQxMDU3BAAAAAEwBwAAAAg5LzYvMjAxOQgAAAAJMy8zMS8yMDEwCQAAAAEwoz5AMfky1wiyURx2+TLXCChDSVEuVFNFOjc3MzUuSVFfRklYRURfQVNTRVRfVFVSTlMuRlkyMDEwAQAAAAVXDQACAAAACDMuNDA2MzgxAQgAAAAFAAAAATEBAAAACjEzODI2NjExNTYDAAAAAjc5AgAAAAQ0MDY2BAAAAAEwBwAAAAg5LzYvMjAxOQgAAAAJMy8zMS8yMDEwCQAAAAEwAH5qK/ky1wjVBkt3+TLXCCNDSVEuVFNFOjgwMzUuSVFfR1JPU1NfTUFSR0lOLkZZMjAwOAEAAADAWQ0AAgAAAAYzNC4zNTYBCAAAAAUAAAABMQEAAAAKMTA1MzQ4MDg0NAMAAAACNzkCAAAABDQwNzQEAAAAATAHAAAACDkvNi8yMDE5CAAAAAkzLzMxLzIwMDgJAAAAATCWlGkr+TLXCOZ1</t>
  </si>
  <si>
    <t>FXf5MtcIKENJUS5OQVNEQVFHUzpBTUFULklRX0JBU0lDX1dFSUdIVC5GWTIwMTQBAAAAXtUDAAIAAAAEMTIxNQCao2wu+TLXCDNTP3b5MtcIH0NJUS5OQVNEQVFHUzpURVIuSVFfQ09HUy5GWTIwMTYBAAAACHIBAAIAAAAHNzk0LjY0MgEIAAAABQAAAAExAQAAAAoxOTQ4MDk5Mzc4AwAAAAMxNjACAAAAAjM0BAAAAAEwBwAAAAg5LzYvMjAxOQgAAAAKMTIvMzEvMjAxNgkAAAABMIexdiz5MtcIGKLwdvky1wgZQ0lRLlRTRTo3NzI5LklRX0FSLkZZMjAxMgEAAACtWg0AAgAAAAUyMDAxOAEIAAAABQAAAAExAQAAAAoxNTU2NzgzMTc2AwAAAAI3OQIAAAAEMTAyMQQAAAABMAcAAAAIOS82LzIwMTkIAAAACTMvMzEvMjAxMgkAAAABMLLkhzD5MtcIb8cOdvky1wgnQ0lRLlRTRTo2ODU3LklRX1RPVEFMX1JFVi5GWTIwMTguLi4uSlBZAQAAAPFbDQACAAAABjIwNzIyMwEIAAAABQAAAAExAQAAAAoxOTY5NTY4NjcwAwAAAAI3OQIAAAACMjgEAAAAATAHAAAACDkvNi8yMDE5CAAAAAkzLzMxLzIwMTgJAAAAATA3E+4p+TLXCBWCc3f5MtcIJUNJUS5UU0U6NjE0Ni5JUV9CQVNJQ19FUFNfSU5DTC5GWTIwMTQBAAAAlHcNAAIAAAAKMzU3LjUyNzM1OAEIAAAABQAAAAExAQAAAAoxNjg2NjM4MDg2AwAAAAI3OQIAAAABOQQAAAABMAcAAAAIOS82LzIwMTkIAAAACTMvMzEvMjAxNAkAAAABMF7VQjH5MtcI2GgUdvky1wgf</t>
  </si>
  <si>
    <t>Q0lRLk5BU0RBUUdTOkxSQ1guSVFfQ0lQLkZZMjAxNAEAAAC/dwAAAwAAAAAA+z9BL/ky1wgRSEN2+TLXCCVDSVEuTkFTREFRR1M6QU1BVC5JUV9GVUxMX1RJTUUuRlkyMDE3AQAAAF7VAwACAAAABTE4NDAwAFMYbS75MtcIdxuEdvky1wgqQ0lRLk5BU0RBUUdTOkFNQVQuSVFfQkFTSUNfRVBTX0lOQ0wuRlkyMDEyAQAAAF7VAwACAAAACDAuMDg2MDk3AQgAAAAFAAAAATEBAAAACjE3MTM4MjI3MzIDAAAAAzE2MAIAAAABOQQAAAABMAcAAAAIOS82LzIwMTkIAAAACjEwLzI4LzIwMTIJAAAAATARgm8v+TLXCHTHYnb5MtcIMkNJUS5OQVNEQVFHUzpURVIuSVFfT1RIRVJfRklOQU5DRV9BQ1RfU1VQUEwuRlkyMDA4AQAAAAhyAQADAAAAAAAvk/As+TLXCKrW4Xb5MtcIKENJUS5FTlhUQU06QVNNTC5JUV9HQUlOX0FTU0VUU19DRi5GWTIwMTIBAAAAKO8FAAIAAAAFMi4yNzIBCAAAAAUAAAABMQEAAAAKMTY1NzkxNDk2NAMAAAACNTACAAAABDIwMjYEAAAAATAHAAAACDkvNi8yMDE5CAAAAAoxMi8zMS8yMDEyCQAAAAEwbV4iLvky1wh6xsl2+TLXCCxDSVEuVFNFOjYxNDYuSVFfSU1QVVRfT1BFUl9MRUFTRV9ERVBSLkZZMjAwOAEAAACUdw0AAwAAAAAAJzGSMfky1wgKCfd1+TLXCCxDSVEuVFNFOjc3MjkuSVFfREVCVF9FUVVJVl9PUEVSX0xFQVNFLkZZMjAwOAEAAACtWg0AAgAAAAgzMzc5LjM2OAEIAAAABQAA</t>
  </si>
  <si>
    <t>AAExAQAAAAoxMDYyNzQ4NDM2AwAAAAI3OQIAAAAFMjE2NzEEAAAAATAHAAAACDkvNi8yMDE5CAAAAAkzLzMxLzIwMDgJAAAAATDuHJcw+TLXCDwp8nX5MtcIKENJUS5UU0U6NjkyMC5JUV9UT1RBTF9ERUJULkZZMjAxOS4uLi5KUFkBAAAAQyBSAAIAAAABMAEIAAAABQAAAAExAQAAAAoxOTc0MzYyMTY3AwAAAAI3OQIAAAAENDE3MwQAAAABMAcAAAAIOS82LzIwMTkIAAAACTYvMzAvMjAxOQkAAAABMEUKHyr5MtcIrfx/d/ky1wgmQ0lRLlRTRTo3NzM1LklRX05FVF9ERUJUX0lTU1VFRC5GWTIwMTEBAAAABVcNAAIAAAAGLTE5MjcyAQgAAAAFAAAAATEBAAAACjE0NjI3MTI0NjgDAAAAAjc5AgAAAAQyMDAzBAAAAAEwBwAAAAg5LzYvMjAxOQgAAAAJMy8zMS8yMDExCQAAAAEwJ+6bMvky1wgq/dB1+TLXCCVDSVEuVFNFOjc3MjkuSVFfR0FJTl9BU1NFVFNfQ0YuRlkyMDA4AQAAAK1aDQACAAAABTIzLjE3AQgAAAAFAAAAATEBAAAACjEwNjI3NDg0MzYDAAAAAjc5AgAAAAQyMDI2BAAAAAEwBwAAAAg5LzYvMjAxOQgAAAAJMy8zMS8yMDA4CQAAAAEwyZaHMPky1wi3jg12+TLXCChDSVEuTkFTREFRR1M6S0xBQy5JUV9JTlRFUkVTVF9FWFAuRlkyMDE0AQAAAHFOBAACAAAABy01My44MTIBCAAAAAUAAAABMQEAAAAKMTgwMjEyNjUyMwMAAAADMTYwAgAAAAI4MgQAAAABMAcAAAAIOS82LzIwMTkIAAAACTYvMzAv</t>
  </si>
  <si>
    <t>MjAxNAkAAAABMANkey35MtcIfCjOdvky1wgrQ0lRLk5BU0RBUUdTOlRFUi5JUV9NQVJLRVRDQVAuMjAxNS8zLzMxLkpQWQEAAAAIcgEAAgAAAA00OTI1ODYuMzU1NzE2AQYAAAAFAAAAATEBAAAACjE3MjEyNDM0NDUDAAAAAjc5AgAAAAYxMDAwNTQEAAAAATAHAAAACTMvMzEvMjAxNTfdllD5MtcIsgqhivky1wggQ0lRLlRTRTo2OTIwLklRX0ZVTExfVElNRS5GWTIwMTEBAAAAQyBSAAIAAAADMjIzAEJzpDH5MtcI8LTVdfky1wgcQ0lRLkVOWFRBTTpBU01MLklRX0FFLkZZMjAxMAEAAAAo7wUAAgAAAAgxNTM2LjkwNwEIAAAABQAAAAExAQAAAAoxNTg3NTU3NDQ5AwAAAAI1MAIAAAAEMTAxNgQAAAABMAcAAAAIOS82LzIwMTkIAAAACjEyLzMxLzIwMTAJAAAAATDAECIu+TLXCE7ll3b5MtcIKUNJUS5OQVNEQVFHUzpBTUFULklRX0NVUlJFTlRfUkFUSU8uRlkyMDEzAQAAAF7VAwACAAAACDIuMzA5NDU1AQgAAAAFAAAAATEBAAAACjE3Njg3MTM0NDUDAAAAAzE2MAIAAAAENDAzMAQAAAABMAcAAAAIOS82LzIwMTkIAAAACjEwLzI3LzIwMTMJAAAAATDg42Mq+TLXCIMHWXf5MtcIH0NJUS5UU0U6NjE0Ni5JUV9UUkVBU1VSWS5GWTIwMTgBAAAAlHcNAAIAAAADLTI1AQgAAAAFAAAAATEBAAAACjE4OTUwMDIyODIDAAAAAjc5AgAAAAQxMjQ4BAAAAAEwBwAAAAg5LzYvMjAxOQgAAAAJMy8zMS8yMDE4CQAAAAEw</t>
  </si>
  <si>
    <t>/PWWMPky1wiE7hV2+TLXCCxDSVEuTkFTREFRR1M6TFJDWC5JUV9EQVlTX1BBWUFCTEVfT1VULkZZMjAxNwEAAAC/dwAAAgAAAAkzMS42Njk0NTYBCAAAAAUAAAABMQEAAAAKMTk3Nzk4MjEwMQMAAAADMTYwAgAAAAQ0MTgzBAAAAAEwBwAAAAg5LzYvMjAxOQgAAAAJNi8yNS8yMDE3CQAAAAEwCKT3Kvky1wiK61t3+TLXCCRDSVEuVFNFOjc3MjkuSVFfVU5MRVZFUkVEX0ZDRi5GWTIwMTgBAAAArVoNAAIAAAAGNjY3OS41AQgAAAAFAAAAATEBAAAACjE4OTUwMDI0ODADAAAAAjc5AgAAAAQ0NDIzBAAAAAEwBwAAAAg5LzYvMjAxOQgAAAAJMy8zMS8yMDE4CQAAAAEwprdLMPky1wib8v51+TLXCBxDSVEuVFNFOjc3MzUuSVFfREFfQ0YuRlkyMDEzAQAAAAVXDQACAAAABDQ3MzEBCAAAAAUAAAABMQEAAAAKMTY4OTA1NjYyNgMAAAACNzkCAAAABDIxNjAEAAAAATAHAAAACDkvNi8yMDE5CAAAAAkzLzMxLzIwMTMJAAAAATAeFZwy+TLXCHxV23X5MtcILUNJUS5OQVNEQVFHUzpURVIuSVFfVE9UQUxfREVCVF9DQVBJVEFMLkZZMjAxMwEAAAAIcgEAAgAAAAU4LjU5NQEIAAAABQAAAAExAQAAAAoxNzc4NjY4MTYzAwAAAAMxNjACAAAABDQxODYEAAAAATAHAAAACDkvNi8yMDE5CAAAAAoxMi8zMS8yMDEzCQAAAAEwE+ztKfky1wjJ8G53+TLXCCRDSVEuTkFTREFRR1M6QU1BVC5JUV9UT1RBTF9DQS5GWTIwMTUBAAAA</t>
  </si>
  <si>
    <t>XtUDAAIAAAAEOTI2MQEIAAAABQAAAAExAQAAAAoxODY5ODUyMzYzAwAAAAMxNjACAAAABDEwMDgEAAAAATAHAAAACDkvNi8yMDE5CAAAAAoxMC8yNS8yMDE1CQAAAAEwY8psLvky1wjJJmR2+TLXCDFDSVEuRU5YVEFNOkFTTUwuSVFfVE9UQUxfTElBQl9UT1RBTF9BU1NFVFMuRlkyMDE1AQAAACjvBQACAAAABzM0LjYxMDQBCAAAAAUAAAABMQEAAAAKMTg3MzM4OTA0MwMAAAACNTACAAAABDQxODgEAAAAATAHAAAACDkvNi8yMDE5CAAAAAoxMi8zMS8yMDE1CQAAAAEwrTFkKvky1whIB1J3+TLXCCRDSVEuVFNFOjYxNDYuSVFfQ09NTU9OX0RJVl9DRi5GWTIwMTIBAAAAlHcNAAMAAAAAAJZlQDH5MtcITTwddvky1wgpQ0lRLlRTRTo4MDM2LklRX1RPVEFMX0RFQlRfQ0FQSVRBTC5GWTIwMTUBAAAAn14NAAIAAAAGMC4xMTYyAQgAAAAFAAAAATEBAAAACjE3NDM5NjIzOTQDAAAAAjc5AgAAAAQ0MTg2BAAAAAEwBwAAAAg5LzYvMjAxOQgAAAAJMy8zMS8yMDE1CQAAAAEwGDBqK/ky1wjPhit3+TLXCCtDSVEuTkFTREFRR1M6TFJDWC5JUV9BU1NFVF9XUklURURPV04uRlkyMDEwAQAAAL93AAADAAAAAACrc3wv+TLXCJaVZnb5MtcIH0NJUS5OQVNEQVFHUzpURVIuSVFfR1BQRS5GWTIwMTMBAAAACHIBAAIAAAAHODM4LjQxNAEIAAAABQAAAAExAQAAAAoxNzc4NjY4MTYzAwAAAAMxNjACAAAABDExNjkEAAAAATAH</t>
  </si>
  <si>
    <t>AAAACDkvNi8yMDE5CAAAAAoxMi8zMS8yMDEzCQAAAAEwQAjxLPky1wguquN2+TLXCC1DSVEuTkFTREFRR1M6QU1BVC5JUV9ERUZfVEFYX0FTU0VUU19MVC5GWTIwMTYBAAAAXtUDAAIAAAADMzcyAQgAAAAFAAAAATEBAAAACjE5MzQyMTg5NDMDAAAAAzE2MAIAAAAEMTAyNgQAAAABMAcAAAAIOS82LzIwMTkIAAAACjEwLzMwLzIwMTYJAAAAATBb8Wwu+TLXCHC3i3b5MtcIKUNJUS5OQVNEQVFHUzpMUkNYLklRX0lOQ19FUVVJVFlfQ0YuRlkyMDE2AQAAAL93AAADAAAAAACAZkEv+TLXCHOLcXb5MtcIG0NJUS5UU0U6NjE0Ni5JUV9BUElDLkZZMjAxMgEAAACUdw0AAgAAAAUxNTY1MQEIAAAABQAAAAExAQAAAAoxNTU0MzM3MjkwAwAAAAI3OQIAAAAEMTA4NAQAAAABMAcAAAAIOS82LzIwMTkIAAAACTMvMzEvMjAxMgkAAAABMJZlQDH5MtcI5zYmdvky1wgoQ0lRLlRTRTo2OTIwLklRX0NVUlJFTlRfUE9SVF9ERUJULkZZMjAxOQEAAABDIFIAAwAAAAAAJzGSMfky1wiQOyR2+TLXCCdDSVEuTkFTREFRR1M6VEVSLklRX0VCSVRBX01BUkdJTi5GWTIwMTMBAAAACHIBAAIAAAAHMTkuOTk1OQEIAAAABQAAAAExAQAAAAoxNzc4NjY4MTYzAwAAAAMxNjACAAAABDQ0MTkEAAAAATAHAAAACDkvNi8yMDE5CAAAAAoxMi8zMS8yMDEzCQAAAAEwE+ztKfky1whOmHJ3+TLXCC1DSVEuTkFTREFRR1M6VEVSLklRX0lOVkVT</t>
  </si>
  <si>
    <t>VF9TRUNVUklUWV9DRi5GWTIwMDgBAAAACHIBAAIAAAAHMTUzLjU0MgEIAAAABQAAAAExAQAAAAoxNDM0NDM5MzQ5AwAAAAMxNjACAAAABDIwMjcEAAAAATAHAAAACDkvNi8yMDE5CAAAAAoxMi8zMS8yMDA4CQAAAAEwL5PwLPky1wil5K12+TLXCChDSVEuVFNFOjc3MjkuSVFfVE9UQUxfREVCVF9SRVBBSUQuRlkyMDEwAQAAAK1aDQACAAAACi0xMzg2Ni40OTMBCAAAAAUAAAABMQEAAAAKMTM4MjM2NTIwOAMAAAACNzkCAAAABDIxNjYEAAAAATAHAAAACDkvNi8yMDE5CAAAAAkzLzMxLzIwMTAJAAAAATC9vYcw+TLXCO58BXb5MtcIIUNJUS5UU0U6NzczNS5JUV9TR0FfTUFSR0lOLkZZMjAxNwEAAAAFVw0AAgAAAAcxNy41MzgzAQgAAAAFAAAAATEBAAAACjE4NDg2NzMzNjEDAAAAAjc5AgAAAAQ0Mzc1BAAAAAEwBwAAAAg5LzYvMjAxOQgAAAAJMy8zMS8yMDE3CQAAAAEwMEYgK/ky1whCyUt3+TLXCC5DSVEuVFNFOjc3MjkuSVFfT1RIRVJfRklOQU5DRV9BQ1RfU1VQUEwuRlkyMDE0AQAAAK1aDQACAAAAAi0yAQgAAAAFAAAAATEBAAAACjE2ODY2MzgyMTQDAAAAAjc5AgAAAAQyMDUwBAAAAAEwBwAAAAg5LzYvMjAxOQgAAAAJMy8zMS8yMDE0CQAAAAEwzUJLMPky1wgVQSJ2+TLXCCFDSVEuVFNFOjc3MzUuSVFfRUJJVERBX0lOVC5GWTIwMTIBAAAABVcNAAIAAAAJMTEuMjQyNDg0AQgAAAAFAAAAATEBAAAA</t>
  </si>
  <si>
    <t>CjE2MjkwOTgxMDEDAAAAAjc5AgAAAAQ0MTkwBAAAAAEwBwAAAAg5LzYvMjAxOQgAAAAJMy8zMS8yMDEyCQAAAAEwNR8gK/ky1whOJyp3+TLXCCFDSVEuTkFTREFRR1M6QU1BVC5JUV9EQV9DRi5GWTIwMTgBAAAAXtUDAAIAAAADNDU3AQgAAAAFAAAAATEBAAAACjE5MzQyMTg5NTEDAAAAAzE2MAIAAAAEMjE2MAQAAAABMAcAAAAIOS82LzIwMTkIAAAACjEwLzI4LzIwMTgJAAAAATBPP20u+TLXCNVNSHb5MtcIIUNJUS5UU0U6ODAzNS5JUV9TR0FfTUFSR0lOLkZZMjAxNgEAAADAWQ0AAgAAAAcxMS4xNjU2AQgAAAAFAAAAATEBAAAACjE3OTcxNTYyNTMDAAAAAjc5AgAAAAQ0Mzc1BAAAAAEwBwAAAAg5LzYvMjAxOQgAAAAJMy8zMS8yMDE2CQAAAAEwNeJpK/ky1wj9cDp3+TLXCCdDSVEuVFNFOjc3MzUuSVFfRUJJVERBX0NBUEVYX0lOVC5GWTIwMTMBAAAABVcNAAMAAAACTk0BCAAAAAUAAAABMQEAAAAKMTY4OTA1NjYyNgMAAAACNzkCAAAABDQxOTEEAAAAATAHAAAACDkvNi8yMDE5CAAAAAkzLzMxLzIwMTMJAAAAATA1HyAr+TLXCD9JHnf5MtcIK0NJUS5OQVNEQVFHUzpBTUFULklRX1BFUklPRExFTkdUSF9JUy5GWTIwMTUBAAAAXtUDAAEAAAACMTIAY8psLvky1whe+p12+TLXCCNDSVEuTkFTREFRR1M6S0xBQy5JUV9SQVdfSU5WLkZZMjAxNAEAAABxTgQAAgAAAAcyMjEuNjEyAQgAAAAFAAAAATEBAAAA</t>
  </si>
  <si>
    <t>CjE4MDIxMjY1MjMDAAAAAzE2MAIAAAAEMzE3MQQAAAABMAcAAAAIOS82LzIwMTkIAAAACTYvMzAvMjAxNAkAAAABMANkey35MtcIBXyzdvky1wgqQ0lRLk5BU0RBUUdTOktMQUMuSVFfTFRfREVCVF9JU1NVRUQuRlkyMDA5AQAAAHFOBAADAAAAAACzyHot+TLXCO1quHb5MtcIKkNJUS5OQVNEQVFHUzpMUkNYLklRX0NBUElUQUxfTEVBU0VTLkZZMjAxMQEAAAC/dwAAAwAAAAAAq3N8L/ky1witD152+TLXCCVDSVEuVFNFOjYxNDYuSVFfU1RfREVCVF9SRVBBSUQuRlkyMDE3AQAAAJR3DQADAAAAAAADz5Yw+TLXCJQY8XX5MtcIJUNJUS5FTlhUQU06QVNNTC5JUV9BU1NFVF9UVVJOUy5GWTIwMTEBAAAAKO8FAAIAAAAIMC44NDA4NTQBCAAAAAUAAAABMQEAAAAKMTU4NzU1NzM4NAMAAAACNTACAAAABDQxNzcEAAAAATAHAAAACDkvNi8yMDE5CAAAAAoxMi8zMS8yMDExCQAAAAEwswpkKvky1whIyll3+TLXCC9DSVEuTkFTREFRR1M6S0xBQy5JUV9PVEhFUl9VTlVTVUFMX1NVUFBMLkZZMjAxNgEAAABxTgQAAwAAAAAAG1sSLfky1wias7p2+TLXCCpDSVEuVFNFOjc3MjkuSVFfSU5URVJFU1RfSU5WRVNUX0lOQy5GWTIwMTUBAAAArVoNAAIAAAACOTEBCAAAAAUAAAABMQEAAAAKMTc0NTM3ODYxMgMAAAACNzkCAAAAAjY1BAAAAAEwBwAAAAg5LzYvMjAxOQgAAAAJMy8zMS8yMDE1CQAAAAEwzUJLMPky1wiWmPR1</t>
  </si>
  <si>
    <t>+TLXCB1DSVEuMC5JUV9UT1RBTF9ERUJUX0VCSVREQS5GWQUAAAAAAAAACAAAABUoSW52YWxpZCBUaW1lIFBlcmlvZClHne0p+TLXCIPmeXf5MtcIL0NJUS5OQVNEQVFHUzpLTEFDLklRX1RPVEFMX0VRVUlUWS5GWTIwMTMuLi4uSlBZAQAAAHFOBAACAAAADDM0NTU4Ni4xNzUyNAEIAAAABQAAAAExAQAAAAoxNzQ5NDM2OTkyAwAAAAI3OQIAAAAEMTI3NQQAAAABMAcAAAAIOS82LzIwMTkIAAAACTYvMzAvMjAxMwkAAAABMEUKHyr5MtcI58Rwd/ky1wgoQ0lRLk5BU0RBUUdTOlRFUi5JUV9FUVVJVFlfTUVUSE9ELkZZMjAxMwEAAAAIcgEAAwAAAAAAQAjxLPky1whvafZ2+TLXCChDSVEuVFNFOjY5MjAuSVFfVE9UQUxfTElBQl9FUVVJVFkuRlkyMDA4AQAAAEMgUgACAAAACTIyMjY4LjYyMgEIAAAABQAAAAExAQAAAAoxMTcyOTQ0MjU3AwAAAAI3OQIAAAAEMTAxMwQAAAABMAcAAAAIOS82LzIwMTkIAAAACTYvMzAvMjAwOAkAAAABMFwlpDH5MtcIyuzddfky1wgoQ0lRLk5BU0RBUUdTOlRFUi5JUV9JTkNfRVFVSVRZX0NGLkZZMjAxMQEAAAAIcgEAAwAAAAAAJeHwLPky1wjFS9B2+TLXCDBDSVEuVFNFOjY5MjAuSVFfVE9UQUxfT1VUU1RBTkRJTkdfQlNfREFURS5GWTIwMTgBAAAAQyBSAAIAAAAJNDUuMDg5MTIyAQQAAAAFAAAAATUBAAAACjE5MTI3MjAxOTkCAAAABTI0MTUyBgAAAAEwvQqSMfky1wgdNy12</t>
  </si>
  <si>
    <t>+TLXCCRDSVEuTkFTREFRR1M6VEVSLklRX0RJVkVTVF9DRi5GWTIwMDkBAAAACHIBAAMAAAAAAC+T8Cz5MtcIhFnudvky1wgoQ0lRLk5BU0RBUUdTOkxSQ1guSVFfQkFTSUNfV0VJR0hULkZZMjAxMQEAAAC/dwAAAgAAAAcxMjMuNTI5AKtzfC/5MtcItOhddvky1wgkQ0lRLlRTRTo3NzM1LklRX09USEVSX0xJQUJfTFQuRlkyMDE4AQAAAAVXDQACAAAAAzkxNwEIAAAABQAAAAExAQAAAAoxODk1MDAyMTMxAwAAAAI3OQIAAAAEMTA2MgQAAAABMAcAAAAIOS82LzIwMTkIAAAACTMvMzEvMjAxOAkAAAABMBAxTzL5MtcI9Cjddfky1wgjQ0lRLk5BU0RBUUdTOkxSQ1guSVFfUkFXX0lOVi5GWTIwMTQBAAAAv3cAAAIAAAAHNDQ5LjYyMwEIAAAABQAAAAExAQAAAAoxODA0NDI0ODEyAwAAAAMxNjACAAAABDMxNzEEAAAAATAHAAAACDkvNi8yMDE5CAAAAAk2LzI5LzIwMTQJAAAAATD7P0Ev+TLXCDTuVHb5MtcIJkNJUS5UU0U6ODAzNS5JUV9JTlZFTlRPUllfVFVSTlMuRlkyMDEwAQAAAMBZDQACAAAACDIuMjc1OTk5AQgAAAAFAAAAATEBAAAACjEzNzQxOTk1NTQDAAAAAjc5AgAAAAQ0MDgyBAAAAAEwBwAAAAg5LzYvMjAxOQgAAAAJMy8zMS8yMDEwCQAAAAEwP7tpK/ky1wiKkAR3+TLXCBpDSVEuVFNFOjY5MjAuSVFfRUJULkZZMjAwOAEAAABDIFIAAgAAAAgzMDkxLjYyNgEIAAAABQAAAAExAQAAAAoxMTcyOTQ0</t>
  </si>
  <si>
    <t>MjU3AwAAAAI3OQIAAAADMTM5BAAAAAEwBwAAAAg5LzYvMjAxOQgAAAAJNi8zMC8yMDA4CQAAAAEwBn9PMvky1wirxd11+TLXCCpDSVEuTkFTREFRR1M6S0xBQy5JUV9MVF9ERUJUX0VRVUlUWS5GWTIwMTABAAAAcU4EAAIAAAAHMzMuMTk0MwEIAAAABQAAAAExAQAAAAoxNTU4MTQ4MTE2AwAAAAMxNjACAAAABDQwODUEAAAAATAHAAAACDkvNi8yMDE5CAAAAAk2LzMwLzIwMTAJAAAAATCaWGQq+TLXCLjgZnf5MtcIKUNJUS5OQVNEQVFHUzpMUkNYLklRX0VRVUlUWV9NRVRIT0QuRlkyMDA5AQAAAL93AAADAAAAAACyTHwv+TLXCKI8OXb5MtcILENJUS5OQVNEQVFHUzpLTEFDLklRX0VCSVREQV9DQVBFWF9JTlQuRlkyMDE4AQAAAHFOBAACAAAACTEzLjQwMjU1OAEIAAAABQAAAAExAQAAAAoxOTc3MDU3MTMxAwAAAAMxNjACAAAABDQxOTEEAAAAATAHAAAACDkvNi8yMDE5CAAAAAk2LzMwLzIwMTgJAAAAATCsxe0p+TLXCD3fQ3f5MtcIGkNJUS5UU0U6NjE0Ni5JUV9DSVAuRlkyMDA5AQAAAJR3DQACAAAABDY4NTgBCAAAAAUAAAABMQEAAAAKMTM4MDUyODMyMgMAAAACNzkCAAAABDMwMzMEAAAAATAHAAAACDkvNi8yMDE5CAAAAAkzLzMxLzIwMDkJAAAAATCqF0Ax+TLXCN0EHHb5MtcIJENJUS5UU0U6ODAzNi5JUV9DT01NT05fSVNTVUVELkZZMjAxNwEAAACfXg0AAwAAAAAAvF6sMvky1whcI9h1+TLXCCdD</t>
  </si>
  <si>
    <t>SVEuVFNFOjc3MjkuSVFfTkVUX0lOVEVSRVNUX0VYUC5GWTIwMTIBAAAArVoNAAIAAAAELTI4MAEIAAAABQAAAAExAQAAAAoxNTU2NzgzMTc2AwAAAAI3OQIAAAADMzY4BAAAAAEwBwAAAAg5LzYvMjAxOQgAAAAJMy8zMS8yMDEyCQAAAAEwsuSHMPky1whvxw52+TLXCCVDSVEuVFNFOjgwMzYuSVFfQkFTSUNfRVBTX0lOQ0wuRlkyMDE4AQAAAJ9eDQACAAAACjI5Ny4yNjI1MjMBCAAAAAUAAAABMQEAAAAKMTg5NDMxNTQ5MgMAAAACNzkCAAAAATkEAAAAATAHAAAACDkvNi8yMDE5CAAAAAkzLzMxLzIwMTgJAAAAATC8Xqwy+TLXCPEC5HX5MtcIKkNJUS5FTlhUQU06QVNNTC5JUV9DQVNIX09QRVIuRlkyMDE3Li4uLkpQWQEAAAAo7wUAAgAAAA0yNDU5MjIuNDU0OTcyAQgAAAAFAAAAATEBAAAACjE5NDM4NzcyNTYDAAAAAjc5AgAAAAQyMDA2BAAAAAEwBwAAAAg5LzYvMjAxOQgAAAAKMTIvMzEvMjAxNwkAAAABMDAyHyr5MtcIRVuBd/ky1wgnQ0lRLk5BU0RBUUdTOkxSQ1guSVFfQVNTRVRfVFVSTlMuRlkyMDEzAQAAAL93AAACAAAACDAuNDcxODM1AQgAAAAFAAAAATEBAAAACjE3NTA0OTI1MzEDAAAAAzE2MAIAAAAENDE3NwQAAAABMAcAAAAIOS82LzIwMTkIAAAACTYvMzAvMjAxMwkAAAABMAik9yr5MtcImk9Ud/ky1wgzQ0lRLk5BU0RBUUdTOkFNQVQuSVFfVE9UQUxfTElBQl9UT1RBTF9BU1NFVFMuRlky</t>
  </si>
  <si>
    <t>MDE3AQAAAF7VAwACAAAABzUxLjg1NjQBCAAAAAUAAAABMQEAAAAKMTkzNDIxODk0NQMAAAADMTYwAgAAAAQ0MTg4BAAAAAEwBwAAAAg5LzYvMjAxOQgAAAAKMTAvMjkvMjAxNwkAAAABMLMKZCr5MtcIPb5kd/ky1wgmQ0lRLlRTRTo4MDM2LklRX05FVF9ERUJUX0lTU1VFRC5GWTIwMTkBAAAAn14NAAMAAAAAAKqFrDL5MtcIwlDPdfky1wgmQ0lRLlRTRTo3NzI5LklRX0NBU0hfQ09OVkVSU0lPTi5GWTIwMTEBAAAArVoNAAIAAAAKMTY1Ljg2MTQ3NQEIAAAABQAAAAExAQAAAAoxNDYyNzEyNTc1AwAAAAI3OQIAAAAENDE4NAQAAAABMAcAAAAIOS82LzIwMTkIAAAACTMvMzEvMjAxMQkAAAABMB5W9yr5MtcIiFpCd/ky1wggQ0lRLlRTRTo3NzI5LklRX0JVSUxESU5HUy5GWTIwMTkBAAAArVoNAAMAAAAAAJzeSzD5MtcI/AlSdvky1wgjQ0lRLlRTRTo2MTQ2LklRX1RPVEFMX1JFQ0VJVi5GWTIwMTYBAAAAlHcNAAIAAAAFMzMyNTcBCAAAAAUAAAABMQEAAAAKMTc5ODU4NzAyNgMAAAACNzkCAAAABDEwMDEEAAAAATAHAAAACDkvNi8yMDE5CAAAAAkzLzMxLzIwMTYJAAAAATATqJYw+TLXCK+k8HX5MtcIIENJUS5FTlhUQU06QVNNTC5JUV9HQV9FWFAuRlkyMDA3AQAAACjvBQADAAAAAABPP20u+TLXCLF0SHb5MtcIK0NJUS5OQVNEQVFHUzpLTEFDLklRX0lOVkVOVE9SWV9UVVJOUy5GWTIwMDkBAAAAcU4EAAIA</t>
  </si>
  <si>
    <t>AAAIMi4wODQ3NzkBCAAAAAUAAAABMQEAAAAKMTQ2NTUxODI0MQMAAAADMTYwAgAAAAQ0MDgyBAAAAAEwBwAAAAg5LzYvMjAxOQgAAAAJNi8zMC8yMDA5CQAAAAEwmlhkKvky1wi44GZ3+TLXCCJDSVEuVFNFOjY5MjAuSVFfUVVJQ0tfUkFUSU8uRlkyMDE5AQAAAEMgUgACAAAABzAuOTQ5MDIBCAAAAAUAAAABMQEAAAAKMTk3NDM2MjE2NwMAAAACNzkCAAAABDQxMjEEAAAAATAHAAAACDkvNi8yMDE5CAAAAAk2LzMwLzIwMTkJAAAAATDxCCEr+TLXCN3JRHf5MtcIIkNJUS5UU0U6ODAzNS5JUV9RVUlDS19SQVRJTy5GWTIwMTgBAAAAwFkNAAIAAAAIMS40NDc2NDUBCAAAAAUAAAABMQEAAAAKMTg5MzgwNjAzMwMAAAACNzkCAAAABDQxMjEEAAAAATAHAAAACDkvNi8yMDE5CAAAAAkzLzMxLzIwMTgJAAAAATA14mkr+TLXCBDOGHf5MtcIHkNJUS5OQVNEQVFHUzpBTUFULklRX1JFLkZZMjAxMQEAAABe1QMAAgAAAAUxMzAyOQEIAAAABQAAAAExAQAAAAoxNjQ5MTk5NDU4AwAAAAMxNjACAAAABDEyMjIEAAAAATAHAAAACDkvNi8yMDE5CAAAAAoxMC8zMC8yMDExCQAAAAEwEYJvL/ky1wgZekZ2+TLXCC5DSVEuTkFTREFRR1M6VEVSLklRX0lOQ19UQVhfUEFZX0NVUlJFTlQuRlkyMDEzAQAAAAhyAQACAAAABTExLjM2AQgAAAAFAAAAATEBAAAACjE3Nzg2NjgxNjMDAAAAAzE2MAIAAAAEMTA5NAQAAAABMAcAAAAI</t>
  </si>
  <si>
    <t>OS82LzIwMTkIAAAACjEyLzMxLzIwMTMJAAAAATBACPEs+TLXCONY3Hb5MtcIKkNJUS5OQVNEQVFHUzpMUkNYLklRX0xUX0RFQlRfSVNTVUVELkZZMjAxMQEAAAC/dwAAAgAAAAc4ODIuODMxAQgAAAAFAAAAATEBAAAACjE2MzM3OTA2MzgDAAAAAzE2MAIAAAAEMjAzNAQAAAABMAcAAAAIOS82LzIwMTkIAAAACTYvMjYvMjAxMQkAAAABMJuafC/5MtcIrQ9edvky1wglQ0lRLlRTRTo2OTIwLklRX0RJTFVUX0VQU19JTkNMLkZZMjAxMwEAAABDIFIAAgAAAAkzNS42NjQ5OTkBCAAAAAUAAAABMQEAAAAKMTY0MTc0MTEyNwMAAAACNzkCAAAAATgEAAAAATAHAAAACDkvNi8yMDE5CAAAAAk2LzMwLzIwMTMJAAAAATA4mqQx+TLXCH2Z33X5MtcIIUNJUS5UU0U6Njg1Ny5JUV9TR0FfTUFSR0lOLkZZMjAxOAEAAADxWw0AAgAAAAczOS44ODIxAQgAAAAFAAAAATEBAAAACjE5Njk1Njg2NzADAAAAAjc5AgAAAAQ0Mzc1BAAAAAEwBwAAAAg5LzYvMjAxOQgAAAAJMy8zMS8yMDE4CQAAAAEwlpRpK/ky1wi0ySh3+TLXCDJDSVEuTkFTREFRR1M6TFJDWC5JUV9ERUZfVEFYX0FTU0VUU19DVVJSRU5ULkZZMjAxNAEAAAC/dwAAAwAAAAAAAxlBL/ky1wjsoHB2+TLXCCVDSVEuRU5YVEFNOkFTTUwuSVFfQVNTRVRfVFVSTlMuRlkyMDE3AQAAACjvBQACAAAACDAuNDg1NzA4AQgAAAAFAAAAATEBAAAACjE5NDM4NzcyNTYDAAAA</t>
  </si>
  <si>
    <t>AjUwAgAAAAQ0MTc3BAAAAAEwBwAAAAg5LzYvMjAxOQgAAAAKMTIvMzEvMjAxNwkAAAABMK0xZCr5MtcIQigxd/ky1wgnQ0lRLlRTRTo3NzI5LklRX0VCSVREQV9DQVBFWF9JTlQuRlkyMDA4AQAAAK1aDQACAAAACDMzLjE4ODcxAQgAAAAFAAAAATEBAAAACjEwNjI3NDg0MzYDAAAAAjc5AgAAAAQ0MTkxBAAAAAEwBwAAAAg5LzYvMjAxOQgAAAAJMy8zMS8yMDA4CQAAAAEwLi/3Kvky1wi2skV3+TLXCCVDSVEuRU5YVEFNOkFTTUwuSVFfR0FJTl9BU1NFVFMuRlkyMDEzAQAAACjvBQADAAAAAABtXiIu+TLXCJktoXb5MtcIIkNJUS5FTlhUQU06QVNNTC5JUV9UT1RBTF9DTC5GWTIwMTQBAAAAKO8FAAIAAAAIMjg4Ni45NDMBCAAAAAUAAAABMQEAAAAKMTc3NDk2MzAwOQMAAAACNTACAAAABDEwMDkEAAAAATAHAAAACDkvNi8yMDE5CAAAAAoxMi8zMS8yMDE0CQAAAAEwlUk4Lvky1wimoqF2+TLXCChDSVEuTkFTREFRR1M6S0xBQy5JUV9UT1RBTF9SRUNFSVYuRlkyMDA4AQAAAHFOBAACAAAABzU2OC45MDgBCAAAAAUAAAABMQEAAAAKMTM5MDk5MDkxOAMAAAADMTYwAgAAAAQxMDAxBAAAAAEwBwAAAAg5LzYvMjAxOQgAAAAJNi8zMC8yMDA4CQAAAAEwWuU4Lvky1wgzIpB2+TLXCClDSVEuVFNFOjgwMzUuSVFfREFZU19JTlZFTlRPUllfT1VULkZZMjAwOQEAAADAWQ0AAgAAAAkxNDUuNDM0OTgBCAAAAAUAAAAB</t>
  </si>
  <si>
    <t>MQEAAAAKMTM3NDIwMDI3NQMAAAACNzkCAAAABDQwMzUEAAAAATAHAAAACDkvNi8yMDE5CAAAAAkzLzMxLzIwMDkJAAAAATCWlGkr+TLXCOz6OXf5MtcIJkNJUS5UU0U6NjE0Ni5JUV9DQVNIX0NPTlZFUlNJT04uRlkyMDE5AQAAAJR3DQACAAAACTIxMS40OTA0OQEIAAAABQAAAAExAQAAAAoxOTY5NjAxMzc2AwAAAAI3OQIAAAAENDE4NAQAAAABMAcAAAAIOS82LzIwMTkIAAAACTMvMzEvMjAxOQkAAAABMC4v9yr5MtcIijNCd/ky1wgkQ0lRLk5BU0RBUUdTOktMQUMuSVFfTkVUX0RFQlQuRlkyMDE4AQAAAHFOBAACAAAACC02NDIuOTE2AQgAAAAFAAAAATEBAAAACjE5NzcwNTcxMzEDAAAAAzE2MAIAAAAENDM2NAQAAAABMAcAAAAIOS82LzIwMTkIAAAACTYvMzAvMjAxOAkAAAABMN6pEi35MtcIykDBdvky1wgiQ0lRLlRTRTo2MTQ2LklRX0FEVkVSVElTSU5HLkZZMjAwOQEAAACUdw0AAwAAAAAAqhdAMfky1wi0lC52+TLXCC1DSVEuTkFTREFRR1M6S0xBQy5JUV9UT1RBTF9ERUJUX0VRVUlUWS5GWTIwMTUBAAAAcU4EAAIAAAAINzU3LjAyOTEBCAAAAAUAAAABMQEAAAAKMTg1MTk2NDc0NwMAAAADMTYwAgAAAAQ0MDM0BAAAAAEwBwAAAAg5LzYvMjAxOQgAAAAJNi8zMC8yMDE1CQAAAAEwR53tKfky1wjp9WV3+TLXCB9DSVEuVFNFOjc3MjkuSVFfVE9UQUxfQ0wuRlkyMDE2AQAAAK1aDQACAAAABTIxNDE2</t>
  </si>
  <si>
    <t>AQgAAAAFAAAAATEBAAAACjE3OTg1ODcxMDkDAAAAAjc5AgAAAAQxMDA5BAAAAAEwBwAAAAg5LzYvMjAxOQgAAAAJMy8zMS8yMDE2CQAAAAEwtJBLMPky1wh2lBl2+TLXCDVDSVEuTkFTREFRR1M6VEVSLklRX0NIQU5HRV9ORVRfV09SS0lOR19DQVBJVEFMLkZZMjAxOAEAAAAIcgEAAgAAAAcxMDEuMjI0AQgAAAAFAAAAATEBAAAACjE5NDgwOTkzODUDAAAAAzE2MAIAAAAENDQyMQQAAAABMAcAAAAIOS82LzIwMTkIAAAACjEyLzMxLzIwMTgJAAAAATAi/3Ys+TLXCDG90nb5MtcIJENJUS5OQVNEQVFHUzpBTUFULklRX0VCVF9FWENMLkZZMjAxNgEAAABe1QMAAgAAAAQyMDE2AQgAAAAFAAAAATEBAAAACjE5MzQyMTg5NDMDAAAAAzE2MAIAAAABNAQAAAABMAcAAAAIOS82LzIwMTkIAAAACjEwLzMwLzIwMTYJAAAAATBjymwu+TLXCA7lkHb5MtcIG0NJUS5UU0U6NzcyOS5JUV9DT0dTLkZZMjAxNwEAAACtWg0AAgAAAAU0ODE1MgEIAAAABQAAAAExAQAAAAoxODQ4NjczNDA0AwAAAAI3OQIAAAACMzQEAAAAATAHAAAACDkvNi8yMDE5CAAAAAkzLzMxLzIwMTcJAAAAATC0kEsw+TLXCPPAEHb5MtcIMkNJUS5FTlhUQU06QVNNTC5JUV9PVEhFUl9OT05fT1BFUl9FWFBfU1VQUEwuRlkyMDE1AQAAACjvBQADAAAAAAB+cDgu+TLXCITtwnb5MtcIKENJUS5UU0U6ODAzNS5JUV9UT1RBTF9ERUJULkZZMjAwOS4uLi5K</t>
  </si>
  <si>
    <t>UFkBAAAAwFkNAAIAAAABMAEIAAAABQAAAAExAQAAAAoxMzc0MjAwMjc1AwAAAAI3OQIAAAAENDE3MwQAAAABMAcAAAAIOS82LzIwMTkIAAAACTMvMzEvMjAwOQkAAAABMEUKHyr5MtcIU/d6d/ky1wgqQ0lRLk5BU0RBUUdTOkxSQ1guSVFfU1RfREVCVF9SRVBBSUQuRlkyMDE4AQAAAL93AAACAAAABC03NTABCAAAAAUAAAABMQEAAAAKMTk3Nzk4MjEzOAMAAAADMTYwAgAAAAQyMDQ0BAAAAAEwBwAAAAg5LzYvMjAxOQgAAAAJNi8yNC8yMDE4CQAAAAEwarRBL/ky1wj3pWB2+TLXCCNDSVEuTkFTREFRR1M6QU1BVC5JUV9MVF9ERUJULkZZMjAxMAEAAABe1QMAAgAAAAMyMDQBCAAAAAUAAAABMQEAAAAKMTU3OTk2NDY0MwMAAAADMTYwAgAAAAQxMDQ5BAAAAAEwBwAAAAg5LzYvMjAxOQgAAAAKMTAvMzEvMjAxMAkAAAABMBBbby/5MtcIZtJXdvky1wgkQ0lRLlRTRTo3NzI5LklRX0NPTU1PTl9JU1NVRUQuRlkyMDEzAQAAAK1aDQACAAAAATEBCAAAAAUAAAABMQEAAAAKMTYyNTc2NDI5OAMAAAACNzkCAAAABDIxNjkEAAAAATAHAAAACDkvNi8yMDE5CAAAAAkzLzMxLzIwMTMJAAAAATCoC4gw+TLXCFg8D3b5MtcIKENJUS5UU0U6Njg1Ny5JUV9UT1RBTF9ERUJUX0VRVUlUWS5GWTIwMTQBAAAA8VsNAAIAAAAHNDcuNDM5MQEIAAAABQAAAAExAQAAAAoxNzQ0MDM2NDI3AwAAAAI3OQIAAAAENDAzNAQAAAABMAcA</t>
  </si>
  <si>
    <t>AAAIOS82LzIwMTkIAAAACTMvMzEvMjAxNAkAAAABMPfE6yv5MtcI28Mcd/ky1wgnQ0lRLlRTRTo2MTQ2LklRX05FVF9JTlRFUkVTVF9FWFAuRlkyMDE1AQAAAJR3DQACAAAAAjI2AQgAAAAFAAAAATEBAAAACjE3NDQ5NDYxNzIDAAAAAjc5AgAAAAMzNjgEAAAAATAHAAAACDkvNi8yMDE5CAAAAAkzLzMxLzIwMTUJAAAAATAZgZYw+TLXCAcEMXb5MtcIJUNJUS5UU0U6NjkyMC5JUV9SRVRVUk5fQ0FQSVRBTC5GWTIwMTYBAAAAQyBSAAIAAAAHMTMuMjM1OQEIAAAABQAAAAExAQAAAAoxODEyNjQwMzE0AwAAAAI3OQIAAAAENDM2MwQAAAABMAcAAAAIOS82LzIwMTkIAAAACTYvMzAvMjAxNgkAAAABMITiICv5MtcIEq5Hd/ky1wglQ0lRLk5BU0RBUUdTOlRFUi5JUV9TR0FfTUFSR0lOLkZZMjAxNQEAAAAIcgEAAgAAAAcxOS42NzA0AQgAAAAFAAAAATEBAAAACjE4Nzc1MTM4NDcDAAAAAzE2MAIAAAAENDM3NQQAAAABMAcAAAAIOS82LzIwMTkIAAAACjEyLzMxLzIwMTUJAAAAATAT7O0p+TLXCLFKeXf5MtcIKUNJUS5OQVNEQVFHUzpURVIuSVFfTFRfREVCVF9SRVBBSUQuRlkyMDE1AQAAAAhyAQADAAAAAACHsXYs+TLXCBii8Hb5MtcILkNJUS5UU0U6Njg1Ny5JUV9UT1RBTF9ERUJUX0VCSVREQV9DQVBFWC5GWTIwMDgBAAAA8VsNAAMAAAAAAO2d6yv5MtcI27H/dvky1wgoQ0lRLk5BU0RBUUdTOkxSQ1guSVFf</t>
  </si>
  <si>
    <t>RElMVVRfV0VJR0hULkZZMjAwNwEAAAC/dwAAAgAAAAcxNDEuNTI0AJzeSzD5MtcIGQZ3dvky1wgtQ0lRLk5BU0RBUUdTOkxSQ1guSVFfRUFSTklOR19DT19NQVJHSU4uRlkyMDE1AQAAAL93AAACAAAABjEyLjQ2NQEIAAAABQAAAAExAQAAAAoxODU0MTMwMjM0AwAAAAMxNjACAAAABDQxODEEAAAAATAHAAAACDkvNi8yMDE5CAAAAAk2LzI4LzIwMTUJAAAAATAIpPcq+TLXCLtEQ3f5MtcIIkNJUS5UU0U6NzcyOS5JUV9PVEhFUl9JTlRBTi5GWTIwMDkBAAAArVoNAAIAAAAGNzQyLjY4AQgAAAAFAAAAATEBAAAACjEzODIzNjU1ODMDAAAAAjc5AgAAAAQxMDQwBAAAAAEwBwAAAAg5LzYvMjAxOQgAAAAJMy8zMS8yMDA5CQAAAAEwyZaHMPky1wgV2BZ2+TLXCCpDSVEuTkFTREFRR1M6VEVSLklRX0ZJTElOR19DVVJSRU5DWS5GWTIwMTEBAAAACHIBAAMAAAADVVNEACXh8Cz5MtcIBU+jdvky1wgvQ0lRLk5BU0RBUUdTOkxSQ1guSVFfQ1VSUkVOVF9QT1JUX0xFQVNFUy5GWTIwMTYBAAAAv3cAAAIAAAAFNy4xOTYBCAAAAAUAAAABMQEAAAAKMTkwMDcxMzA2NgMAAAADMTYwAgAAAAQxMDkwBAAAAAEwBwAAAAg5LzYvMjAxOQgAAAAJNi8yNi8yMDE2CQAAAAEwgGZBL/ky1wi/40N2+TLXCCNDSVEuVFNFOjc3MjkuSVFfVE9UQUxfUkVDRUlWLkZZMjAxNQEAAACtWg0AAgAAAAUyMzE5OQEIAAAABQAAAAExAQAAAAox</t>
  </si>
  <si>
    <t>NzQ1Mzc4NjEyAwAAAAI3OQIAAAAEMTAwMQQAAAABMAcAAAAIOS82LzIwMTkIAAAACTMvMzEvMjAxNQkAAAABMNdpSzD5MtcIjB8Zdvky1wgrQ0lRLjAuSVFfQ1VTVE9NX0JFVEEuLTEwNFcuI05BLi5eTjIyNS5KUFkuSAUAAAAAAAAACAAAABIoSW52YWxpZCBFbmQgRGF0ZSlEinYs+TLXCAi4J3f5MtcIKENJUS5UU0U6NzczNS5JUV9DVVJSRU5UX1BPUlRfREVCVC5GWTIwMTIBAAAABVcNAAIAAAAEODY1MAEIAAAABQAAAAExAQAAAAoxNjI5MDk4MTAxAwAAAAI3OQIAAAAEMTI5NwQAAAABMAcAAAAIOS82LzIwMTkIAAAACTMvMzEvMjAxMgkAAAABMCfumzL5MtcIJSTRdfky1wguQ0lRLk5BU0RBUUdTOkxSQ1guSVFfQVNTRVRfV1JJVEVET1dOX0NGLkZZMjAxNwEAAAC/dwAAAwAAAAAAdo1BL/ky1wjn/lV2+TLXCB5DSVEuTkFTREFRR1M6QU1BVC5JUV9SRS5GWTIwMTcBAAAAXtUDAAIAAAAFMTgyNTgBCAAAAAUAAAABMQEAAAAKMTkzNDIxODk0NQMAAAADMTYwAgAAAAQxMjIyBAAAAAEwBwAAAAg5LzYvMjAxOQgAAAAKMTAvMjkvMjAxNwkAAAABMFvxbC75MtcIvj1/dvky1wgpQ0lRLk5BU0RBUUdTOlRFUi5JUV9CQVNJQ19FUFNfRVhDTC5GWTIwMDcBAAAACHIBAAIAAAAIMC4zOTA2MjYBCAAAAAUAAAABMQEAAAAKMTM0MTgyMTQ5NAMAAAADMTYwAgAAAAQzMDY0BAAAAAEwBwAAAAg5LzYvMjAxOQgAAAAK</t>
  </si>
  <si>
    <t>MTIvMzEvMjAwNwkAAAABMNbQEi35MtcI2Trhdvky1wgyQ0lRLk5BU0RBUUdTOlRFUi5JUV9UT1RBTF9ERUJUX0VCSVREQV9DQVBFWC5GWTIwMDcBAAAACHIBAAMAAAAAAKzF7Sn5MtcI3Yd4d/ky1wgbQ0lRLlRTRTo2OTIwLklRX0FQSUMuRlkyMDEzAQAAAEMgUgACAAAABDEwODABCAAAAAUAAAABMQEAAAAKMTY0MTc0MTEyNwMAAAACNzkCAAAABDEwODQEAAAAATAHAAAACDkvNi8yMDE5CAAAAAk2LzMwLzIwMTMJAAAAATA4mqQx+TLXCNcp1nX5MtcIJkNJUS5OQVNEQVFHUzpBTUFULklRX0NBU0hfVEFYRVMuRlkyMDExAQAAAF7VAwACAAAAAzQ3MgEIAAAABQAAAAExAQAAAAoxNjQ5MTk5NDU4AwAAAAMxNjACAAAABDMwNTMEAAAAATAHAAAACDkvNi8yMDE5CAAAAAoxMC8zMC8yMDExCQAAAAEwEYJvL/ky1wixc092+TLXCCBDSVEuVFNFOjc3MzUuSVFfT1RIRVJfUkVWLkZZMjAxNAEAAAAFVw0AAwAAAAAABzycMvky1wh8Vdt1+TLXCCtDSVEuVFNFOjY5MjAuSVFfTUlOT1JJVFlfSU5URVJFU1RfQ0YuRlkyMDE4AQAAAEMgUgADAAAAAAC9CpIx+TLXCI+rEXb5MtcIK0NJUS5OQVNEQVFHUzpMUkNYLklRX09USEVSX0xUX0FTU0VUUy5GWTIwMTUBAAAAv3cAAAIAAAAHMzIzLjI2OQEIAAAABQAAAAExAQAAAAoxODU0MTMwMjM0AwAAAAMxNjACAAAABDEwNjAEAAAAATAHAAAACDkvNi8yMDE5CAAAAAk2LzI4</t>
  </si>
  <si>
    <t>LzIwMTUJAAAAATD7P0Ev+TLXCFIRenb5MtcIKENJUS5OQVNEQVFHUzpMUkNYLklRX09USEVSX0VRVUlUWS5GWTIwMTMBAAAAv3cAAAIAAAAHLTI4LjY5MwEIAAAABQAAAAExAQAAAAoxNzUwNDkyNTMxAwAAAAMxNjACAAAABDEwMjgEAAAAATAHAAAACDkvNi8yMDE5CAAAAAk2LzMwLzIwMTMJAAAAATBgwXwv+TLXCEXNZ3b5MtcIKkNJUS5OQVNEQVFHUzpMUkNYLklRX0xUX0RFQlRfSVNTVUVELkZZMjAxNwEAAAC/dwAAAwAAAAAAdo1BL/ky1wgNWGB2+TLXCCVDSVEuVFNFOjc3MjkuSVFfT1RIRVJfQ0xfU1VQUEwuRlkyMDE1AQAAAK1aDQACAAAABDQ3ODUBCAAAAAUAAAABMQEAAAAKMTc0NTM3ODYxMgMAAAACNzkCAAAABDEwNTcEAAAAATAHAAAACDkvNi8yMDE5CAAAAAkzLzMxLzIwMTUJAAAAATA5c0sw+TLXCNEI/nX5MtcIMkNJUS5OQVNEQVFHUzpMUkNYLklRX0RFRl9UQVhfQVNTRVRTX0NVUlJFTlQuRlkyMDEyAQAAAL93AAACAAAABjQ3Ljc4MgEIAAAABQAAAAExAQAAAAoxNjk0MDg4NjY1AwAAAAMxNjACAAAABDExMTcEAAAAATAHAAAACDkvNi8yMDE5CAAAAAk2LzI0LzIwMTIJAAAAATCbmnwv+TLXCBjfb3b5MtcIKENJUS5OQVNEQVFHUzpURVIuSVFfRUJJVERBX01BUkdJTi5GWTIwMTQBAAAACHIBAAIAAAAHMjEuNTkyMwEIAAAABQAAAAExAQAAAAoxODMwMjkwODA2AwAAAAMxNjACAAAABDQw</t>
  </si>
  <si>
    <t>NDcEAAAAATAHAAAACDkvNi8yMDE5CAAAAAoxMi8zMS8yMDE0CQAAAAEwE+ztKfky1whl8XV3+TLXCDBDSVEuTkFTREFRR1M6QU1BVC5JUV9NSU5PUklUWV9JTlRFUkVTVF9JUy5GWTIwMTEBAAAAXtUDAAMAAAAAABBbby/5MtcIhk1rdvky1wglQ0lRLk5BU0RBUUdTOkFNQVQuSVFfVE9UQUxfUkVWLkZZMjAxMQEAAABe1QMAAgAAAAUxMDUxNwEIAAAABQAAAAExAQAAAAoxNjQ5MTk5NDU4AwAAAAMxNjACAAAAAjI4BAAAAAEwBwAAAAg5LzYvMjAxOQgAAAAKMTAvMzAvMjAxMQkAAAABMBBbby/5MtcIkVJidvky1wgnQ0lRLk5BU0RBUUdTOkFNQVQuSVFfR0FJTl9BU1NFVFMuRlkyMDE4AQAAAF7VAwADAAAAAABTGG0u+TLXCCW+nnb5MtcIMENJUS5OQVNEQVFHUzpMUkNYLklRX01JTk9SSVRZX0lOVEVSRVNUX0lTLkZZMjAwNwEAAAC/dwAAAwAAAAAAnN5LMPky1wjvXWV2+TLXCCFDSVEuTkFTREFRR1M6VEVSLklRX0NPTU1PTi5GWTIwMDkBAAAACHIBAAIAAAAGMjEuODY0AQgAAAAFAAAAATEBAAAACjE1MjYwNTkyNTIDAAAAAzE2MAIAAAAEMTEwMwQAAAABMAcAAAAIOS82LzIwMTkIAAAACjEyLzMxLzIwMDkJAAAAATAvk/As+TLXCJ794Xb5MtcIIkNJUS5FTlhUQU06QVNNTC5JUV9ORVRfREVCVC5GWTIwMDcBAAAAKO8FAAIAAAAHLTY2OS42MgEIAAAABQAAAAExAQAAAAoxMzE3NjczMzg3AwAAAAI1MAIA</t>
  </si>
  <si>
    <t>AAAENDM2NAQAAAABMAcAAAAIOS82LzIwMTkIAAAACjEyLzMxLzIwMDcJAAAAATBPZm0u+TLXCF76lnb5MtcIJENJUS5OQVNEQVFHUzpBTUFULklRX05FVF9ERUJULkZZMjAxMgEAAABe1QMAAgAAAAE5AQgAAAAFAAAAATEBAAAACjE3MTM4MjI3MzIDAAAAAzE2MAIAAAAENDM2NAQAAAABMAcAAAAIOS82LzIwMTkIAAAACjEwLzI4LzIwMTIJAAAAATDxqG8v+TLXCFvCT3b5MtcIG0NJUS5UU0U6NjE0Ni5JUV9MQU5ELkZZMjAxMgEAAACUdw0AAwAAAAAAlmVAMfky1wjnNiZ2+TLXCDJDSVEuRU5YVEFNOkFTTUwuSVFfT1RIRVJfTk9OX09QRVJfRVhQX1NVUFBMLkZZMjAxMwEAAAAo7wUAAgAAAAUtMS4wMQEIAAAABQAAAAExAQAAAAoxNzE4NDIwOTI3AwAAAAI1MAIAAAACODUEAAAAATAHAAAACDkvNi8yMDE5CAAAAAoxMi8zMS8yMDEzCQAAAAEwbV4iLvky1wjqdZx2+TLXCCZDSVEuTkFTREFRR1M6S0xBQy5JUV9UT1RBTF9ERUJULkZZMjAxNgEAAABxTgQAAgAAAAgzMDU3LjkzNgEIAAAABQAAAAExAQAAAAoxODk4OTM2MTA2AwAAAAMxNjACAAAABDQxNzMEAAAAATAHAAAACDkvNi8yMDE5CAAAAAk2LzMwLzIwMTYJAAAAATDtghIt+TLXCO3LwHb5MtcIK0NJUS5OQVNEQVFHUzpLTEFDLklRX09USEVSX0xUX0FTU0VUUy5GWTIwMDkBAAAAcU4EAAIAAAAGMTYuMjcyAQgAAAAFAAAAATEBAAAACjE0NjU1MTgy</t>
  </si>
  <si>
    <t>NDEDAAAAAzE2MAIAAAAEMTA2MAQAAAABMAcAAAAIOS82LzIwMTkIAAAACTYvMzAvMjAwOQkAAAABMLPIei35MtcI+H7Mdvky1wgZQ0lRLlRTRTo2MTQ2LklRX0FSLkZZMjAxNQEAAACUdw0AAgAAAAUzNDg5NAEIAAAABQAAAAExAQAAAAoxNzQ0OTQ2MTcyAwAAAAI3OQIAAAAEMTAyMQQAAAABMAcAAAAIOS82LzIwMTkIAAAACTMvMzEvMjAxNQkAAAABMBmBljD5MtcILSwxdvky1wgoQ0lRLlRTRTo2MTQ2LklRX0VBUk5JTkdfQ09fTUFSR0lOLkZZMjAxNwEAAACUdw0AAgAAAAYxOC4wNjIBCAAAAAUAAAABMQEAAAAKMTg0ODU4MTEwNwMAAAACNzkCAAAABDQxODEEAAAAATAHAAAACDkvNi8yMDE5CAAAAAkzLzMxLzIwMTcJAAAAATA7CPcq+TLXCC6BJnf5MtcIJ0NJUS5UU0U6Njg1Ny5JUV9UT1RBTF9SRVYuRlkyMDEyLi4uLkpQWQEAAADxWw0AAgAAAAYxNDEwNDgBCAAAAAUAAAABMQEAAAAKMTY4NDYyODAwMQMAAAACNzkCAAAAAjI4BAAAAAEwBwAAAAg5LzYvMjAxOQgAAAAJMy8zMS8yMDEyCQAAAAEwNxPuKfky1whEDXp3+TLXCC9DSVEuTkFTREFRR1M6QU1BVC5JUV9DVVJSRU5UX1BPUlRfTEVBU0VTLkZZMjAwOAEAAABe1QMAAwAAAAAAKOZuL/ky1whqj0V2+TLXCB9DSVEuVFNFOjgwMzYuSVFfQVJfVFVSTlMuRlkyMDEwAQAAAJ9eDQACAAAACDQuMjAxNjg3AQgAAAAFAAAAATEBAAAACjEzODI0MTc4</t>
  </si>
  <si>
    <t>ODYDAAAAAjc5AgAAAAQ0MDAxBAAAAAEwBwAAAAg5LzYvMjAxOQgAAAAJMy8zMS8yMDEwCQAAAAEwIQlqK/ky1whtexp3+TLXCCdDSVEuVFNFOjY4NTcuSVFfVE9UQUxfUkVWLkZZMjAxMS4uLi5KUFkBAAAA8VsNAAIAAAAFOTk2MzQBCAAAAAUAAAABMQEAAAAKMTc3MTY4MzYyNgMAAAACNzkCAAAAAjI4BAAAAAEwBwAAAAg5LzYvMjAxOQgAAAAJMy8zMS8yMDExCQAAAAEwNxPuKfky1whTAnB3+TLXCCBDSVEuVFNFOjc3MzUuSVFfRElWX1NIQVJFLkZZMjAxMgEAAAAFVw0AAgAAAAIyNQEIAAAABQAAAAExAQAAAAoxNjI5MDk4MTAxAwAAAAI3OQIAAAAEMzA1OAQAAAABMAcAAAAIOS82LzIwMTkIAAAACTMvMzEvMjAxMgkAAAABMCfumzL5MtcIKv3Qdfky1wgeQ0lRLk5BU0RBUUdTOktMQUMuSVFfUkUuRlkyMDE0AQAAAHFOBAACAAAACDI0NzkuMTEzAQgAAAAFAAAAATEBAAAACjE4MDIxMjY1MjMDAAAAAzE2MAIAAAAEMTIyMgQAAAABMAcAAAAIOS82LzIwMTkIAAAACTYvMzAvMjAxNAkAAAABMANkey35MtcIIAnAdvky1wghQ0lRLlRTRTo2OTIwLklRX0NBU0hfRVFVSVYuRlkyMDA5AQAAAEMgUgACAAAACDE1MzMuNjk0AQgAAAAFAAAAATEBAAAACjE0MDQ5OTQxMDkDAAAAAjc5AgAAAAQxMDk2BAAAAAEwBwAAAAg5LzYvMjAxOQgAAAAJNi8zMC8yMDA5CQAAAAEwXCWkMfky1wiTo+l1+TLXCC1DSVEuTkFT</t>
  </si>
  <si>
    <t>REFRR1M6TFJDWC5JUV9FQVJOSU5HX0NPX01BUkdJTi5GWTIwMTMBAAAAv3cAAAIAAAAGMy4xNjQyAQgAAAAFAAAAATEBAAAACjE3NTA0OTI1MzEDAAAAAzE2MAIAAAAENDE4MQQAAAABMAcAAAAIOS82LzIwMTkIAAAACTYvMzAvMjAxMwkAAAABMAik9yr5MtcIuc9ed/ky1wglQ0lRLlRTRTo2MTQ2LklRX0xUX0RFQlRfRVFVSVRZLkZZMjAxMgEAAACUdw0AAgAAAAcxMC4wMzI2AQgAAAAFAAAAATEBAAAACjE1NTQzMzcyOTADAAAAAjc5AgAAAAQ0MDg1BAAAAAEwBwAAAAg5LzYvMjAxOQgAAAAJMy8zMS8yMDEyCQAAAAEw3lYhK/ky1whbgC13+TLXCCVDSVEuTkFTREFRR1M6QU1BVC5JUV9QQVJUX1RJTUUuRlkyMDA5AQAAAF7VAwADAAAAAAARNG8v+TLXCDjeRXb5MtcILkNJUS5OQVNEQVFHUzpBTUFULklRX0lOVkVTVF9TRUNVUklUWV9DRi5GWTIwMTUBAAAAXtUDAAIAAAADLTYyAQgAAAAFAAAAATEBAAAACjE4Njk4NTIzNjMDAAAAAzE2MAIAAAAEMjAyNwQAAAABMAcAAAAIOS82LzIwMTkIAAAACjEwLzI1LzIwMTUJAAAAATBjymwu+TLXCB2+kHb5MtcIJkNJUS5UU0U6NzcyOS5JUV9QRVJJT0RMRU5HVEhfSVMuRlkyMDEwAQAAAK1aDQABAAAAAjEyAL29hzD5MtcIGnQXdvky1wgjQ0lRLk5BU0RBUUdTOkFNQVQuSVFfUkFXX0lOVi5GWTIwMTUBAAAAXtUDAAIAAAADNDYxAQgAAAAFAAAAATEBAAAACjE4</t>
  </si>
  <si>
    <t>Njk4NTIzNjMDAAAAAzE2MAIAAAAEMzE3MQQAAAABMAcAAAAIOS82LzIwMTkIAAAACjEwLzI1LzIwMTUJAAAAATBjymwu+TLXCOmhfnb5MtcIJkNJUS5FTlhUQU06QVNNTC5JUV9FQklUQV9NQVJHSU4uRlkyMDE0AQAAACjvBQACAAAABzI2LjI0NjEBCAAAAAUAAAABMQEAAAAKMTc3NDk2MzAwOQMAAAACNTACAAAABDQ0MTkEAAAAATAHAAAACDkvNi8yMDE5CAAAAAoxMi8zMS8yMDE0CQAAAAEwrTFkKvky1wgjcVZ3+TLXCCVDSVEuTkFTREFRR1M6VEVSLklRX05JX0NPTVBBTlkuRlkyMDEwAQAAAAhyAQACAAAABjM4NC44MgEIAAAABQAAAAExAQAAAAoxNTg5NjAzMDA5AwAAAAMxNjACAAAABTQxNTcxBAAAAAEwBwAAAAg5LzYvMjAxOQgAAAAKMTIvMzEvMjAxMAkAAAABMFG58Cz5MtcIoCTQdvky1wgsQ0lRLlRTRTo3NzI5LklRX0lNUFVUX09QRVJfTEVBU0VfREVQUi5GWTIwMDkBAAAArVoNAAMAAAAAAMmWhzD5MtcIq0cgdvky1wgyQ0lRLk5BU0RBUUdTOktMQUMuSVFfREVGX1RBWF9BU1NFVFNfQ1VSUkVOVC5GWTIwMTUBAAAAcU4EAAIAAAAHMjM2LjI1MwEIAAAABQAAAAExAQAAAAoxODUxOTY0NzQ3AwAAAAMxNjACAAAABDExMTcEAAAAATAHAAAACDkvNi8yMDE5CAAAAAk2LzMwLzIwMTUJAAAAATAbWxIt+TLXCMs3rHb5MtcIKkNJUS5OQVNEQVFHUzpBTUFULklRX0dXX0lOVEFOX0FNT1JULkZZMjAx</t>
  </si>
  <si>
    <t>MAEAAABe1QMAAwAAAAAAETRvL/ky1whv2Gp2+TLXCCpDSVEuTkFTREFRR1M6QU1BVC5JUV9ESUxVVF9FUFNfSU5DTC5GWTIwMTEBAAAAXtUDAAIAAAAEMS40NQEIAAAABQAAAAExAQAAAAoxNjQ5MTk5NDU4AwAAAAMxNjACAAAAATgEAAAAATAHAAAACDkvNi8yMDE5CAAAAAoxMC8zMC8yMDExCQAAAAEwEFtvL/ky1whWIFh2+TLXCCJDSVEuVFNFOjY5MjAuSVFfRUJJVF9NQVJHSU4uRlkyMDA5AQAAAEMgUgACAAAABy03LjA5MDcBCAAAAAUAAAABMQEAAAAKMTQwNDk5NDEwOQMAAAACNzkCAAAABDQwNTMEAAAAATAHAAAACDkvNi8yMDE5CAAAAAk2LzMwLzIwMDkJAAAAATCwlCAr+TLXCJvaN3f5MtcIIkNJUS5UU0U6NzczNS5JUV9BU1NFVF9UVVJOUy5GWTIwMDkBAAAABVcNAAIAAAAIMC44MTQyNjEBCAAAAAUAAAABMQEAAAAKMTM4MjY2MTMwMgMAAAACNzkCAAAABDQxNzcEAAAAATAHAAAACDkvNi8yMDE5CAAAAAkzLzMxLzIwMDkJAAAAATALV2or+TLXCHTEP3f5MtcIGENJUS4wLklRX1RPVEFMX1JFQ0VJVi5GWQUAAAAAAAAACAAAABUoSW52YWxpZCBUaW1lIFBlcmlvZClEinYs+TLXCB8AHHf5MtcIHkNJUS5OQVNEQVFHUzpLTEFDLklRX05JLkZZMjAxMAEAAABxTgQAAgAAAAUyMTIuMwEIAAAABQAAAAExAQAAAAoxNTU4MTQ4MTE2AwAAAAMxNjACAAAAAjE1BAAAAAEwBwAAAAg5LzYvMjAxOQgAAAAJ</t>
  </si>
  <si>
    <t>Ni8zMC8yMDEwCQAAAAEwIu96Lfky1witXMV2+TLXCDFDSVEuTkFTREFRR1M6TFJDWC5JUV9ERUJUX0VRVUlWX09QRVJfTEVBU0UuRlkyMDA5AQAAAL93AAACAAAAAjcyAQgAAAAFAAAAATEBAAAACjE0Njc0NzQ1MjIDAAAAAzE2MAIAAAAFMjE2NzEEAAAAATAHAAAACDkvNi8yMDE5CAAAAAk2LzI4LzIwMDkJAAAAATCyTHwv+TLXCOpMXXb5MtcIIkNJUS5FTlhUQU06QVNNTC5JUV9FQklUX0lOVC5GWTIwMDkBAAAAKO8FAAMAAAACTk0BCAAAAAUAAAABMQEAAAAKMTUwOTY4NDA5MwMAAAACNTACAAAABDQxODkEAAAAATAHAAAACDkvNi8yMDE5CAAAAAoxMi8zMS8yMDA5CQAAAAEwswpkKvky1whcfFl3+TLXCCJDSVEuTkFTREFRR1M6TFJDWC5JUV9DT01NT04uRlkyMDEyAQAAAL93AAACAAAABTAuMTg3AQgAAAAFAAAAATEBAAAACjE2OTQwODg2NjUDAAAAAzE2MAIAAAAEMTEwMwQAAAABMAcAAAAIOS82LzIwMTkIAAAACTYvMjQvMjAxMgkAAAABMJuafC/5MtcI1oRCdvky1wgqQ0lRLlRTRTo2OTIwLklRX09USEVSX1VOVVNVQUxfU1VQUEwuRlkyMDE2AQAAAEMgUgADAAAAAABcu5Ex+TLXCM/s63X5MtcIF0NJUS4wLklRX0NBU0hfSU5WRVNULkZZBQAAAAAAAAAIAAAAFShJbnZhbGlkIFRpbWUgUGVyaW9kKUSKdiz5MtcI1+ojd/ky1wgiQ0lRLlRTRTo2MTQ2LklRX0NBU0hfSU5WRVNULkZZMjAxMAEAAACU</t>
  </si>
  <si>
    <t>dw0AAgAAAAYtMTM5NTABCAAAAAUAAAABMQEAAAAKMTM4MDUyODA4MgMAAAACNzkCAAAABDIwMDUEAAAAATAHAAAACDkvNi8yMDE5CAAAAAkzLzMxLzIwMTAJAAAAATCjPkAx+TLXCAsxE3b5MtcIKENJUS5OQVNEQVFHUzpURVIuSVFfQ1VSUkVOQ1lfR0FJTi5GWTIwMDcBAAAACHIBAAIAAAAFMC4xNzEBCAAAAAUAAAABMQEAAAAKMTM0MTgyMTQ5NAMAAAADMTYwAgAAAAIzOAQAAAABMAcAAAAIOS82LzIwMTkIAAAACjEyLzMxLzIwMDcJAAAAATDW0BIt+TLXCCyzonb5MtcILENJUS5OQVNEQVFHUzpLTEFDLklRX1RPVEFMX09USEVSX09QRVIuRlkyMDE2AQAAAHFOBAACAAAABzg1NS4zNTcBCAAAAAUAAAABMQEAAAAKMTg5ODkzNjEwNgMAAAADMTYwAgAAAAMzODAEAAAAATAHAAAACDkvNi8yMDE5CAAAAAk2LzMwLzIwMTYJAAAAATAbWxIt+TLXCBlZpnb5MtcIIUNJUS5UU0U6NzcyOS5JUV9ORVRfQ0hBTkdFLkZZMjAxOQEAAACtWg0AAgAAAAQ0MjAwAQgAAAAFAAAAATEBAAAACjE5Njk5NTAwOTgDAAAAAjc5AgAAAAQyMDkzBAAAAAEwBwAAAAg5LzYvMjAxOQgAAAAJMy8zMS8yMDE5CQAAAAEwnN5LMPky1wgKLDh2+TLXCCZDSVEuTkFTREFRR1M6S0xBQy5JUV9JTkNfRVFVSVRZLkZZMjAxNQEAAABxTgQAAwAAAAAAA2R7Lfky1whML8d2+TLXCCJDSVEuVFNFOjYxNDYuSVFfREFfU1VQUExfQ0YuRlkyMDEw</t>
  </si>
  <si>
    <t>AQAAAJR3DQACAAAABDUzNjQBCAAAAAUAAAABMQEAAAAKMTM4MDUyODA4MgMAAAACNzkCAAAABDIxNzEEAAAAATAHAAAACDkvNi8yMDE5CAAAAAkzLzMxLzIwMTAJAAAAATCjPkAx+TLXCKLL93X5MtcIJUNJUS5FTlhUQU06QVNNTC5JUV9RVUlDS19SQVRJTy5GWTIwMTUBAAAAKO8FAAIAAAAIMS40OTA3MTkBCAAAAAUAAAABMQEAAAAKMTg3MzM4OTA0MwMAAAACNTACAAAABDQxMjEEAAAAATAHAAAACDkvNi8yMDE5CAAAAAoxMi8zMS8yMDE1CQAAAAEwrTFkKvky1whIB1J3+TLXCClDSVEuVFNFOjY5MjAuSVFfREVCVF9FUVVJVl9ORVRfUEJPLkZZMjAxNwEAAABDIFIAAgAAAAYxODcuNjkBCAAAAAUAAAABMQEAAAAKMTg2MDk3NDI5NwMAAAACNzkCAAAABTIxNjc5BAAAAAEwBwAAAAg5LzYvMjAxOQgAAAAJNi8zMC8yMDE3CQAAAAEwqeORMfky1wgxfhp2+TLXCClDSVEuVFNFOjYxNDYuSVFfQ09NTU9OX1BSRUZfRElWX0NGLkZZMjAxMwEAAACUdw0AAgAAAAUtMTk4NwEIAAAABQAAAAExAQAAAAoxNjI0MDUxNzk5AwAAAAI3OQIAAAAEMjA3MgQAAAABMAcAAAAIOS82LzIwMTkIAAAACTMvMzEvMjAxMwkAAAABMF7VQjH5MtcI8qomdvky1wgmQ0lRLk5BU0RBUUdTOkFNQVQuSVFfQ0FTSF9FUVVJVi5GWTIwMDcBAAAAXtUDAAIAAAAIMTIwMi43MjIBCAAAAAUAAAABMQEAAAAKMTI4NTU1MjgwMQMAAAADMTYw</t>
  </si>
  <si>
    <t>AgAAAAQxMDk2BAAAAAEwBwAAAAg5LzYvMjAxOQgAAAAKMTAvMjgvMjAwNwkAAAABMGq0QS/5MtcI7cxgdvky1wgoQ0lRLlRTRTo3NzI5LklRX0NVUlJFTlRfUE9SVF9ERUJULkZZMjAwOQEAAACtWg0AAgAAAAQ1MDMwAQgAAAAFAAAAATEBAAAACjEzODIzNjU1ODMDAAAAAjc5AgAAAAQxMjk3BAAAAAEwBwAAAAg5LzYvMjAxOQgAAAAJMy8zMS8yMDA5CQAAAAEwyZaHMPky1wgJjyl2+TLXCCpDSVEuTkFTREFRR1M6VEVSLklRX0RFRl9UQVhfTElBQl9MVC5GWTIwMTMBAAAACHIBAAIAAAAGNDAuNjg2AQgAAAAFAAAAATEBAAAACjE3Nzg2NjgxNjMDAAAAAzE2MAIAAAAEMTAyNwQAAAABMAcAAAAIOS82LzIwMTkIAAAACjEyLzMxLzIwMTMJAAAAATBACPEs+TLXCN1y0Hb5MtcIK0NJUS5OQVNEQVFHUzpBTUFULklRX0lOVkVTVF9MT0FOU19DRi5GWTIwMTABAAAAXtUDAAMAAAAAABBbby/5MtcIBtRzdvky1wggQ0lRLlRTRTo3NzI5LklRX1BBUlRfVElNRS5GWTIwMTQBAAAArVoNAAMAAAAAAJ0yiDD5MtcIRRsidvky1wgpQ0lRLkVOWFRBTTpBU01MLklRX0NBU0hfQUNRVUlSRV9DRi5GWTIwMTEBAAAAKO8FAAMAAAAAAK03Ii75MtcI3IqGdvky1wgrQ0lRLk5BU0RBUUdTOktMQUMuSVFfTkVUX0RFQlRfRUJJVERBLkZZMjAxMAEAAABxTgQAAwAAAAJOTQEIAAAABQAAAAExAQAAAAoxNTU4MTQ4MTE2AwAAAAMx</t>
  </si>
  <si>
    <t>NjACAAAABDQxOTMEAAAAATAHAAAACDkvNi8yMDE5CAAAAAk2LzMwLzIwMTAJAAAAATCaWGQq+TLXCIZfMnf5MtcIHkNJUS5OQVNEQVFHUzpLTEFDLklRX0FQLkZZMjAxNwEAAABxTgQAAgAAAAYxNDcuMzgBCAAAAAUAAAABMQEAAAAKMTk3NzA1NzExNwMAAAADMTYwAgAAAAQxMDE4BAAAAAEwBwAAAAg5LzYvMjAxOQgAAAAJNi8zMC8yMDE3CQAAAAEw7YISLfky1wj3N+x2+TLXCB5DSVEuTkFTREFRR1M6QU1BVC5JUV9GWC5GWTIwMDkBAAAAXtUDAAIAAAABMQEIAAAABQAAAAExAQAAAAoxNDg1NzIyNDQyAwAAAAMxNjACAAAABDIxNDQEAAAAATAHAAAACDkvNi8yMDE5CAAAAAoxMC8yNS8yMDA5CQAAAAEwETRvL/ky1wiCWXx2+TLXCCVDSVEuTkFTREFRR1M6QU1BVC5JUV9DSEFOR0VfQVAuRlkyMDE1AQAAAF7VAwACAAAABC0xMzMBCAAAAAUAAAABMQEAAAAKMTg2OTg1MjM2MwMAAAADMTYwAgAAAAQyMDE3BAAAAAEwBwAAAAg5LzYvMjAxOQgAAAAKMTAvMjUvMjAxNQkAAAABMGPKbC75MtcIMtNQdvky1wgmQ0lRLlRTRTo3NzI5LklRX0lOVkVTVF9MT0FOU19DRi5GWTIwMTUBAAAArVoNAAIAAAAELTc0NgEIAAAABQAAAAExAQAAAAoxNzQ1Mzc4NjEyAwAAAAI3OQIAAAAEMjAzMgQAAAABMAcAAAAIOS82LzIwMTkIAAAACTMvMzEvMjAxNQkAAAABMDlzSzD5MtcIKcYHdvky1wglQ0lRLk5BU0RBUUdTOkxS</t>
  </si>
  <si>
    <t>Q1guSVFfQ0hBTkdFX0FQLkZZMjAxMgEAAAC/dwAAAgAAAAYxMi4xNDUBCAAAAAUAAAABMQEAAAAKMTY5NDA4ODY2NQMAAAADMTYwAgAAAAQyMDE3BAAAAAEwBwAAAAg5LzYvMjAxOQgAAAAJNi8yNC8yMDEyCQAAAAEwm5p8L/ky1whPpmd2+TLXCCpDSVEuVFNFOjYxNDYuSVFfSU5DX1RBWF9QQVlfQ1VSUkVOVC5GWTIwMTgBAAAAlHcNAAIAAAAFMTAyMDkBCAAAAAUAAAABMQEAAAAKMTg5NTAwMjI4MgMAAAACNzkCAAAABDEwOTQEAAAAATAHAAAACDkvNi8yMDE5CAAAAAkzLzMxLzIwMTgJAAAAATD89ZYw+TLXCHxm8XX5MtcIIUNJUS5UU0U6NjE0Ni5JUV9PVEhFUl9PUEVSLkZZMjAxMwEAAACUdw0AAwAAAAAAlmVAMfky1wjYbO91+TLXCCRDSVEuVFNFOjc3MzUuSVFfRUJJVERBX01BUkdJTi5GWTIwMTcBAAAABVcNAAIAAAAHMTMuMDMyOAEIAAAABQAAAAExAQAAAAoxODQ4NjczMzYxAwAAAAI3OQIAAAAENDA0NwQAAAABMAcAAAAIOS82LzIwMTkIAAAACTMvMzEvMjAxNwkAAAABMDBGICv5MtcIWBcbd/ky1wgjQ0lRLk5BU0RBUUdTOkxSQ1guSVFfSU5DX1RBWC5GWTIwMTABAAAAv3cAAAIAAAAGODMuNDcyAQgAAAAFAAAAATEBAAAACjE1NjA1OTA5MjcDAAAAAzE2MAIAAAACNzUEAAAAATAHAAAACDkvNi8yMDE5CAAAAAk2LzI3LzIwMTAJAAAAATCrc3wv+TLXCMJjOXb5MtcIJ0NJUS5UU0U6NzcyOS5J</t>
  </si>
  <si>
    <t>UV9UT1RBTF9SRVYuRlkyMDA5Li4uLkpQWQEAAACtWg0AAgAAAAk0NTc0MS42NjYBCAAAAAUAAAABMQEAAAAKMTM4MjM2NTU4MwMAAAACNzkCAAAAAjI4BAAAAAEwBwAAAAg5LzYvMjAxOQgAAAAJMy8zMS8yMDA5CQAAAAEwNxPuKfky1wj1KHd3+TLXCCdDSVEuTkFTREFRR1M6VEVSLklRX1RPVEFMX1JFQ0VJVi5GWTIwMTUBAAAACHIBAAIAAAAHMjExLjI5MwEIAAAABQAAAAExAQAAAAoxODc3NTEzODQ3AwAAAAMxNjACAAAABDEwMDEEAAAAATAHAAAACDkvNi8yMDE5CAAAAAoxMi8zMS8yMDE1CQAAAAEwh7F2LPky1wg1RN12+TLXCCpDSVEuTkFTREFRR1M6VEVSLklRX0VYVFJBX0FDQ19JVEVNUy5GWTIwMTABAAAACHIBAAMAAAAAAFG58Cz5MtcIc2rUdvky1wggQ0lRLkVOWFRBTTpBU01MLklRX0NPTU1PTi5GWTIwMTEBAAAAKO8FAAIAAAAGMzguMzU0AQgAAAAFAAAAATEBAAAACjE1ODc1NTczODQDAAAAAjUwAgAAAAQxMTAzBAAAAAEwBwAAAAg5LzYvMjAxOQgAAAAKMTIvMzEvMjAxMQkAAAABMK03Ii75MtcIgVSTdvky1wgtQ0lRLk5BU0RBUUdTOktMQUMuSVFfREVGX1RBWF9BU1NFVFNfTFQuRlkyMDE2AQAAAHFOBAACAAAABzMwMi4yMTkBCAAAAAUAAAABMQEAAAAKMTg5ODkzNjEwNgMAAAADMTYwAgAAAAQxMDI2BAAAAAEwBwAAAAg5LzYvMjAxOQgAAAAJNi8zMC8yMDE2CQAAAAEwG1sSLfky1wia</t>
  </si>
  <si>
    <t>s7p2+TLXCCxDSVEuRU5YVEFNOkFTTUwuSVFfQVNTRVRfV1JJVEVET1dOX0NGLkZZMjAxNwEAAAAo7wUAAgAAAAE5AQgAAAAFAAAAATEBAAAACjE5NDM4NzcyNTYDAAAAAjUwAgAAAAQyMDE5BAAAAAEwBwAAAAg5LzYvMjAxOQgAAAAKMTIvMzEvMjAxNwkAAAABMGG+OC75MtcI/nLLdvky1wgpQ0lRLlRTRTo2ODU3LklRX0RBWVNfSU5WRU5UT1JZX09VVC5GWTIwMTUBAAAA8VsNAAIAAAAKMTczLjE1NTYzNQEIAAAABQAAAAExAQAAAAoxNzk4OTY0ODU0AwAAAAI3OQIAAAAENDAzNQQAAAABMAcAAAAIOS82LzIwMTkIAAAACTMvMzEvMjAxNQkAAAABMPfE6yv5MtcIj6Iod/ky1wgnQ0lRLlRTRTo2MTQ2LklRX0RBWVNfUEFZQUJMRV9PVVQuRlkyMDE0AQAAAJR3DQACAAAACTkxLjkxOTA0NQEIAAAABQAAAAExAQAAAAoxNjg2NjM4MDg2AwAAAAI3OQIAAAAENDE4MwQAAAABMAcAAAAIOS82LzIwMTkIAAAACTMvMzEvMjAxNAkAAAABMN5WISv5MtcIaNkwd/ky1wgiQ0lRLkVOWFRBTTpBU01MLklRX0FSX1RVUk5TLkZZMjAxNQEAAAAo7wUAAgAAAAg1LjEyNTE5NwEIAAAABQAAAAExAQAAAAoxODczMzg5MDQzAwAAAAI1MAIAAAAENDAwMQQAAAABMAcAAAAIOS82LzIwMTkIAAAACjEyLzMxLzIwMTUJAAAAATCtMWQq+TLXCGbKYHf5MtcIKUNJUS5FTlhUQU06QVNNTC5JUV9JTlZFTlRPUllfVFVSTlMuRlkyMDA4</t>
  </si>
  <si>
    <t>AQAAACjvBQACAAAACDEuODI0ODc5AQgAAAAFAAAAATEBAAAACjE0MzAxODAzNTADAAAAAjUwAgAAAAQ0MDgyBAAAAAEwBwAAAAg5LzYvMjAxOQgAAAAKMTIvMzEvMjAwOAkAAAABMLMKZCr5MtcIrZJRd/ky1wglQ0lRLlRTRTo2MTQ2LklRX1NQRUNJQUxfRElWX0NGLkZZMjAxMQEAAACUdw0AAwAAAAAAlmVAMfky1wjopRN2+TLXCCZDSVEuTkFTREFRR1M6S0xBQy5JUV9OSV9DT01QQU5ZLkZZMjAxNQEAAABxTgQAAgAAAAczNjYuMTU4AQgAAAAFAAAAATEBAAAACjE4NTE5NjQ3NDcDAAAAAzE2MAIAAAAFNDE1NzEEAAAAATAHAAAACDkvNi8yMDE5CAAAAAk2LzMwLzIwMTUJAAAAATADZHst+TLXCEwvx3b5MtcIKENJUS5OQVNEQVFHUzpURVIuSVFfQ1VSUkVOQ1lfR0FJTi5GWTIwMTYBAAAACHIBAAIAAAAGLTAuNjcxAQgAAAAFAAAAATEBAAAACjE5NDgwOTkzNzgDAAAAAzE2MAIAAAACMzgEAAAAATAHAAAACDkvNi8yMDE5CAAAAAoxMi8zMS8yMDE2CQAAAAEwL9h2LPky1wj8x/B2+TLXCCpDSVEuTkFTREFRR1M6QU1BVC5JUV9ESUxVVF9FUFNfSU5DTC5GWTIwMTcBAAAAXtUDAAIAAAAEMy4xNwEIAAAABQAAAAExAQAAAAoxOTM0MjE4OTQ1AwAAAAMxNjACAAAAATgEAAAAATAHAAAACDkvNi8yMDE5CAAAAAoxMC8yOS8yMDE3CQAAAAEwW/FsLvky1wg2dGR2+TLXCCJDSVEuTkFTREFRR1M6S0xBQy5JUV9H</t>
  </si>
  <si>
    <t>QV9FWFAuRlkyMDEyAQAAAHFOBAADAAAAAAAbFnst+TLXCKePzXb5MtcIGkNJUS4wLklRX1NUX0RFQlRfSVNTVUVELkZZBQAAAAAAAAAIAAAAFShJbnZhbGlkIFRpbWUgUGVyaW9kKUSKdiz5MtcIg88fd/ky1wgiQ0lRLlRTRTo2ODU3LklRX0VCSVRfTUFSR0lOLkZZMjAxMwEAAADxWw0AAgAAAAYwLjA2MDEBCAAAAAUAAAABMQEAAAAKMTc0NDAzNjQ4MAMAAAACNzkCAAAABDQwNTMEAAAAATAHAAAACDkvNi8yMDE5CAAAAAkzLzMxLzIwMTMJAAAAATD3xOsr+TLXCB0BFXf5MtcIIkNJUS5FTlhUQU06QVNNTC5JUV9UUkVBU1VSWS5GWTIwMTIBAAAAKO8FAAIAAAAILTQ2NS44NDgBCAAAAAUAAAABMQEAAAAKMTY1NzkxNDk2NAMAAAACNTACAAAABDEyNDgEAAAAATAHAAAACDkvNi8yMDE5CAAAAAoxMi8zMS8yMDEyCQAAAAEwrTciLvky1wirBaF2+TLXCCdDSVEuTkFTREFRR1M6TFJDWC5JUV9DQVNIX0lOVkVTVC5GWTIwMTQBAAAAv3cAAAIAAAAILTI2NS4yMTQBCAAAAAUAAAABMQEAAAAKMTgwNDQyNDgxMgMAAAADMTYwAgAAAAQyMDA1BAAAAAEwBwAAAAg5LzYvMjAxOQgAAAAJNi8yOS8yMDE0CQAAAAEw+z9BL/ky1whXR192+TLXCC5DSVEuTkFTREFRR1M6QU1BVC5JUV9BU1NFVF9XUklURURPV05fQ0YuRlkyMDExAQAAAF7VAwACAAAAAy0zMAEIAAAABQAAAAExAQAAAAoxNjQ5MTk5NDU4AwAAAAMxNjAC</t>
  </si>
  <si>
    <t>AAAABDIwMTkEAAAAATAHAAAACDkvNi8yMDE5CAAAAAoxMC8zMC8yMDExCQAAAAEwEYJvL/ky1whZSFh2+TLXCCBDSVEuVFNFOjY5MjAuSVFfU1RfSU5WRVNULkZZMjAxOQEAAABDIFIAAgAAAAU2NS4zMQEIAAAABQAAAAExAQAAAAoxOTc0MzYyMTY3AwAAAAI3OQIAAAAEMTA2OQQAAAABMAcAAAAIOS82LzIwMTkIAAAACTYvMzAvMjAxOQkAAAABMCcxkjH5MtcIC5P2dfky1wgmQ0lRLk5BU0RBUUdTOkFNQVQuSVFfU0dBX01BUkdJTi5GWTIwMTIBAAAAXtUDAAIAAAAHMTEuNDExOAEIAAAABQAAAAExAQAAAAoxNzEzODIyNzMyAwAAAAMxNjACAAAABDQzNzUEAAAAATAHAAAACDkvNi8yMDE5CAAAAAoxMC8yOC8yMDEyCQAAAAEw4ONjKvky1whuSmR3+TLXCCFDSVEuVFNFOjYxNDYuSVFfVE9UQUxfTElBQi5GWTIwMTQBAAAAlHcNAAIAAAAFNDY3MDYBCAAAAAUAAAABMQEAAAAKMTY4NjYzODA4NgMAAAACNzkCAAAABDEyNzYEAAAAATAHAAAACDkvNi8yMDE5CAAAAAkzLzMxLzIwMTQJAAAAATBe1UIx+TLXCJxyAnb5MtcIJkNJUS5UU0U6NzczNS5JUV9JTlZFU1RfTE9BTlNfQ0YuRlkyMDE3AQAAAAVXDQADAAAAAAAQMU8y+TLXCLVE03X5MtcIKUNJUS5OQVNEQVFHUzpURVIuSVFfREFZU19TQUxFU19PVVQuRlkyMDE2AQAAAAhyAQACAAAACTQyLjE0MDg3NAEIAAAABQAAAAExAQAAAAoxOTQ4MDk5Mzc4AwAA</t>
  </si>
  <si>
    <t>AAMxNjACAAAABDQwNDIEAAAAATAHAAAACDkvNi8yMDE5CAAAAAoxMi8zMS8yMDE2CQAAAAEwE+ztKfky1wixSnl3+TLXCCtDSVEuVFNFOjgwMzYuSVFfUkVUVVJOX0NPTU1PTl9FUVVJVFkuRlkyMDE1AQAAAJ9eDQACAAAABzExLjE4NzEBCAAAAAUAAAABMQEAAAAKMTc0Mzk2MjM5NAMAAAACNzkCAAAABTMzMzIwBAAAAAEwBwAAAAg5LzYvMjAxOQgAAAAJMy8zMS8yMDE1CQAAAAEwGDBqK/ky1wiuhRZ3+TLXCCdDSVEuVFNFOjY5MjAuSVFfTUFSS0VUQ0FQLjIwMTUvMy8zMS5KUFkBAAAAQyBSAAIAAAAKMzQ2NDguMjgzNgEGAAAABQAAAAExAQAAAAoxNzE4ODgzNTU0AwAAAAI3OQIAAAAGMTAwMDU0BAAAAAEwBwAAAAkzLzMxLzIwMTU33ZZQ+TLXCJwxoYr5MtcIKkNJUS5FTlhUQU06QVNNTC5JUV9UT1RBTF9PVEhFUl9PUEVSLkZZMjAxMQEAAAAo7wUAAgAAAAc4MDEuNzc0AQgAAAAFAAAAATEBAAAACjE1ODc1NTczODQDAAAAAjUwAgAAAAMzODAEAAAAATAHAAAACDkvNi8yMDE5CAAAAAoxMi8zMS8yMDExCQAAAAEwwBAiLvky1wh4LZN2+TLXCChDSVEuTkFTREFRR1M6TFJDWC5JUV9CQVNJQ19XRUlHSFQuRlkyMDA5AQAAAL93AAACAAAABzEyNS41OTUAskx8L/ky1wjwJV12+TLXCCZDSVEuRU5YVEFNOkFTTUwuSVFfSU5URVJFU1RfRVhQLkZZMjAxMgEAAAAo7wUAAgAAAAMtMTUBCAAAAAUAAAABMQEA</t>
  </si>
  <si>
    <t>AAAKMTY1NzkxNDk2NAMAAAACNTACAAAAAjgyBAAAAAEwBwAAAAg5LzYvMjAxOQgAAAAKMTIvMzEvMjAxMgkAAAABMK03Ii75MtcI+Secdvky1wgiQ0lRLlRTRTo3NzI5LklRX0NBU0hfSU5WRVNULkZZMjAxNQEAAACtWg0AAgAAAAUtMjk1OAEIAAAABQAAAAExAQAAAAoxNzQ1Mzc4NjEyAwAAAAI3OQIAAAAEMjAwNQQAAAABMAcAAAAIOS82LzIwMTkIAAAACTMvMzEvMjAxNQkAAAABMDlzSzD5MtcIh7/0dfky1wgvQ0lRLk5BU0RBUUdTOkxSQ1guSVFfT1RIRVJfVU5VU1VBTF9TVVBQTC5GWTIwMDcBAAAAv3cAAAMAAAAAAJzeSzD5MtcIElI4dvky1wgsQ0lRLlRTRTo2OTIwLklRX05FVF9ERUJUX0VCSVREQV9DQVBFWC5GWTIwMTYBAAAAQyBSAAMAAAACTk0BCAAAAAUAAAABMQEAAAAKMTgxMjY0MDMxNAMAAAACNzkCAAAABTIzMzE0BAAAAAEwBwAAAAg5LzYvMjAxOQgAAAAJNi8zMC8yMDE2CQAAAAEwhOIgK/ky1wjkokR3+TLXCBlDSVEuVFNFOjYxNDYuSVFfQUQuRlkyMDA5AQAAAJR3DQACAAAABi0yMjQzNwEIAAAABQAAAAExAQAAAAoxMzgwNTI4MzIyAwAAAAI3OQIAAAAEMTA3NQQAAAABMAcAAAAIOS82LzIwMTkIAAAACTMvMzEvMjAwOQkAAAABMKoXQDH5MtcIY3cAdvky1wgpQ0lRLk5BU0RBUUdTOkxSQ1guSVFfSU1QQUlSTUVOVF9HVy5GWTIwMTUBAAAAv3cAAAIAAAAHLTc5LjQ0NAEIAAAABQAA</t>
  </si>
  <si>
    <t>AAExAQAAAAoxODU0MTMwMjM0AwAAAAMxNjACAAAAAzIwOQQAAAABMAcAAAAIOS82LzIwMTkIAAAACTYvMjgvMjAxNQkAAAABMPs/QS/5MtcIjxZxdvky1wguQ0lRLk5BU0RBUUdTOkFNQVQuSVFfREVCVF9FUVVJVl9ORVRfUEJPLkZZMjAxOAEAAABe1QMAAgAAAAMxNTkBCAAAAAUAAAABMQEAAAAKMTkzNDIxODk1MQMAAAADMTYwAgAAAAUyMTY3OQQAAAABMAcAAAAIOS82LzIwMTkIAAAACjEwLzI4LzIwMTgJAAAAATBTGG0u+TLXCKrYf3b5MtcII0NJUS5FTlhUQU06QVNNTC5JUV9CVUlMRElOR1MuRlkyMDEwAQAAACjvBQADAAAAAADAECIu+TLXCDL6iHb5MtcIJUNJUS5OQVNEQVFHUzpMUkNYLklRX1NUX0lOVkVTVC5GWTIwMTEBAAAAv3cAAAIAAAAHNjMwLjExNQEIAAAABQAAAAExAQAAAAoxNjMzNzkwNjM4AwAAAAMxNjACAAAABDEwNjkEAAAAATAHAAAACDkvNi8yMDE5CAAAAAk2LzI2LzIwMTEJAAAAATCrc3wv+TLXCFUPQnb5MtcIIUNJUS5UU0U6NjE0Ni5JUV9ORVRfQ0hBTkdFLkZZMjAxMgEAAACUdw0AAgAAAAUtNzc5MgEIAAAABQAAAAExAQAAAAoxNTU0MzM3MjkwAwAAAAI3OQIAAAAEMjA5MwQAAAABMAcAAAAIOS82LzIwMTkIAAAACTMvMzEvMjAxMgkAAAABMJZlQDH5MtcI2Gzvdfky1wgeQ0lRLlRTRTo3NzM1LklRX1pfU0NPUkUuRlkyMDEwAQAAAAVXDQACAAAACDEuMTIyNjE4AQgAAAAF</t>
  </si>
  <si>
    <t>AAAAATEBAAAACjEzODI2NjExNTYDAAAAAjc5AgAAAAYxMDAxMjMEAAAAATAHAAAACDkvNi8yMDE5CAAAAAkzLzMxLzIwMTAJAAAAATA1HyAr+TLXCF8uS3f5MtcIHENJUS5FTlhUQU06QVNNTC5JUV9BUC5GWTIwMTEBAAAAKO8FAAIAAAAHNDQ0LjI2OQEIAAAABQAAAAExAQAAAAoxNTg3NTU3Mzg0AwAAAAI1MAIAAAAEMTAxOAQAAAABMAcAAAAIOS82LzIwMTkIAAAACjEyLzMxLzIwMTEJAAAAATCtNyIu+TLXCA5viXb5MtcIKENJUS5UU0U6NzcyOS5JUV9UT1RBTF9ERUJULkZZMjAxMS4uLi5KUFkBAAAArVoNAAIAAAAFMTM0ODUBCAAAAAUAAAABMQEAAAAKMTQ2MjcxMjU3NQMAAAACNzkCAAAABDQxNzMEAAAAATAHAAAACDkvNi8yMDE5CAAAAAkzLzMxLzIwMTEJAAAAATBFCh8q+TLXCEmpgXf5MtcIJ0NJUS5OQVNEQVFHUzpBTUFULklRX0FTU0VUX1RVUk5TLkZZMjAwNwEAAABe1QMAAgAAAAgwLjk2NjU2OQEIAAAABQAAAAExAQAAAAoxMjg1NTUyODAxAwAAAAMxNjACAAAABDQxNzcEAAAAATAHAAAACDkvNi8yMDE5CAAAAAoxMC8yOC8yMDA3CQAAAAEw/sr3Kvky1wiz9kl3+TLXCChDSVEuVFNFOjYxNDYuSVFfVE9UQUxfRElWX1BBSURfQ0YuRlkyMDE4AQAAAJR3DQACAAAABi0xNTQ5MgEIAAAABQAAAAExAQAAAAoxODk1MDAyMjgyAwAAAAI3OQIAAAAEMjAyMgQAAAABMAcAAAAIOS82LzIwMTkIAAAA</t>
  </si>
  <si>
    <t>CTMvMzEvMjAxOAkAAAABMPz1ljD5MtcIeFgodvky1wgfQ0lRLlRTRTo2MTQ2LklRX05FVF9ERUJULkZZMjAxMAEAAACUdw0AAgAAAAUtNTI0NwEIAAAABQAAAAExAQAAAAoxMzgwNTI4MDgyAwAAAAI3OQIAAAAENDM2NAQAAAABMAcAAAAIOS82LzIwMTkIAAAACTMvMzEvMjAxMAkAAAABMKM+QDH5MtcIPe0Advky1wgnQ0lRLlRTRTo2MTQ2LklRX0NIQU5HRV9JTlZFTlRPUlkuRlkyMDEyAQAAAJR3DQACAAAABS0xNjkzAQgAAAAFAAAAATEBAAAACjE1NTQzMzcyOTADAAAAAjc5AgAAAAQyMDk5BAAAAAEwBwAAAAg5LzYvMjAxOQgAAAAJMy8zMS8yMDEyCQAAAAEwlmVAMfky1wjYbO91+TLXCCRDSVEuVFNFOjY5MjAuSVFfRUJJVERBX01BUkdJTi5GWTIwMTABAAAAQyBSAAIAAAAHMTEuODk1MgEIAAAABQAAAAExAQAAAAoxNDA0OTkyMTk4AwAAAAI3OQIAAAAENDA0NwQAAAABMAcAAAAIOS82LzIwMTkIAAAACTYvMzAvMjAxMAkAAAABMLCUICv5MtcISXAed/ky1wgeQ0lRLk5BU0RBUUdTOkFNQVQuSVFfR1cuRlkyMDE1AQAAAF7VAwACAAAABDMzMDIBCAAAAAUAAAABMQEAAAAKMTg2OTg1MjM2MwMAAAADMTYwAgAAAAQxMTcxBAAAAAEwBwAAAAg5LzYvMjAxOQgAAAAKMTAvMjUvMjAxNQkAAAABMGPKbC75MtcIIJaQdvky1wggQ0lRLlRTRTo2OTIwLklRX1NHQV9TVVBQTC5GWTIwMTQBAAAAQyBSAAIAAAAE</t>
  </si>
  <si>
    <t>MjM2OQEIAAAABQAAAAExAQAAAAoxNzAyNDM3MjczAwAAAAI3OQIAAAADMTAyBAAAAAEwBwAAAAg5LzYvMjAxOQgAAAAJNi8zMC8yMDE0CQAAAAEwLMGkMfky1wjxNOB1+TLXCC9DSVEuTkFTREFRR1M6VEVSLklRX01JTk9SSVRZX0lOVEVSRVNUX0lTLkZZMjAwOQEAAAAIcgEAAwAAAAAAL5PwLPky1wie/eF2+TLXCCNDSVEuRU5YVEFNOkFTTUwuSVFfTUFDSElORVJZLkZZMjAxNQEAAAAo7wUAAgAAAAgxMjUwLjIyOAEIAAAABQAAAAExAQAAAAoxODczMzg5MDQzAwAAAAI1MAIAAAAEMzExNAQAAAABMAcAAAAIOS82LzIwMTkIAAAACjEyLzMxLzIwMTUJAAAAATB+cDgu+TLXCP6KlHb5MtcIJUNJUS5UU0U6NzcyOS5JUV9ESUxVVF9FUFNfRVhDTC5GWTIwMTUBAAAArVoNAAIAAAAGMjE2LjkzAQgAAAAFAAAAATEBAAAACjE3NDUzNzg2MTIDAAAAAjc5AgAAAAMxNDIEAAAAATAHAAAACDkvNi8yMDE5CAAAAAkzLzMxLzIwMTUJAAAAATDNQksw+TLXCJaY9HX5MtcIKENJUS5UU0U6NzcyOS5JUV9UT1RBTF9ERUJUX0VCSVREQS5GWTIwMTMBAAAArVoNAAIAAAAIMC41MTY0NzIBCAAAAAUAAAABMQEAAAAKMTYyNTc2NDI5OAMAAAACNzkCAAAABDQxOTIEAAAAATAHAAAACDkvNi8yMDE5CAAAAAkzLzMxLzIwMTMJAAAAATAeVvcq+TLXCHeBQnf5MtcIIENJUS5OQVNEQVFHUzpMUkNYLklRX0dQUEUuRlkyMDA4AQAA</t>
  </si>
  <si>
    <t>AL93AAACAAAABzQ1MS45MDYBCAAAAAUAAAABMQEAAAAKMTM5MzUwNzUyMQMAAAADMTYwAgAAAAQxMTY5BAAAAAEwBwAAAAg5LzYvMjAxOQgAAAAJNi8yOS8yMDA4CQAAAAEwpCR8L/ky1wiE/0B2+TLXCCtDSVEuRU5YVEFNOkFTTUwuSVFfVE9UQUxfREVCVF9SRVBBSUQuRlkyMDE4AQAAACjvBQACAAAABC0yLjgBCAAAAAUAAAABMQEAAAAKMTk0Mzg3NzI2MAMAAAACNTACAAAABDIxNjYEAAAAATAHAAAACDkvNi8yMDE5CAAAAAoxMi8zMS8yMDE4CQAAAAEwWuU4Lvky1wiBTMR2+TLXCCxDSVEuTkFTREFRR1M6QU1BVC5JUV9ORVRfSU5URVJFU1RfRVhQLkZZMjAxMwEAAABe1QMAAgAAAAMtODEBCAAAAAUAAAABMQEAAAAKMTc2ODcxMzQ0NQMAAAADMTYwAgAAAAMzNjgEAAAAATAHAAAACDkvNi8yMDE5CAAAAAoxMC8yNy8yMDEzCQAAAAEw8ahvL/ky1wgbuH12+TLXCBlDSVEuVFNFOjc3MjkuSVFfRE8uRlkyMDE4AQAAAK1aDQADAAAAAACmt0sw+TLXCIuJCHb5MtcIIkNJUS5OQVNEQVFHUzpURVIuSVFfUEVOU0lPTi5GWTIwMTYBAAAACHIBAAIAAAAHMTA2LjkzOAEIAAAABQAAAAExAQAAAAoxOTQ4MDk5Mzc4AwAAAAMxNjACAAAABDEyMTMEAAAAATAHAAAACDkvNi8yMDE5CAAAAAoxMi8zMS8yMDE2CQAAAAEwL9h2LPky1wj8x/B2+TLXCC1DSVEuTkFTREFRR1M6QU1BVC5JUV9UT1RBTF9MSUFCX0VRVUlU</t>
  </si>
  <si>
    <t>WS5GWTIwMTQBAAAAXtUDAAIAAAAFMTMxNzQBCAAAAAUAAAABMQEAAAAKMTgyMjgwMTQ1OAMAAAADMTYwAgAAAAQxMDEzBAAAAAEwBwAAAAg5LzYvMjAxOQgAAAAKMTAvMjYvMjAxNAkAAAABMJqjbC75MtcIdn9Zdvky1wgbQ0lRLlRTRTo3NzI5LklRX0dQUEUuRlkyMDE0AQAAAK1aDQADAAAAAACdMogw+TLXCDVt/XX5MtcIMENJUS5OQVNEQVFHUzpLTEFDLklRX01JTk9SSVRZX0lOVEVSRVNUX0lTLkZZMjAxMwEAAABxTgQAAwAAAAAADD17Lfky1whSlL92+TLXCChDSVEuTkFTREFRR1M6TFJDWC5JUV9UT1RBTF9SRUNFSVYuRlkyMDExAQAAAL93AAACAAAABzU5MC41NjgBCAAAAAUAAAABMQEAAAAKMTYzMzc5MDYzOAMAAAADMTYwAgAAAAQxMDAxBAAAAAEwBwAAAAg5LzYvMjAxOQgAAAAJNi8yNi8yMDExCQAAAAEwq3N8L/ky1wi06F12+TLXCCVDSVEuRU5YVEFNOkFTTUwuSVFfREFfU1VQUExfQ0YuRlkyMDE3AQAAACjvBQACAAAABTMwOC4yAQgAAAAFAAAAATEBAAAACjE5NDM4NzcyNTYDAAAAAjUwAgAAAAQyMTcxBAAAAAEwBwAAAAg5LzYvMjAxOQgAAAAKMTIvMzEvMjAxNwkAAAABMGG+OC75MtcI4AuDdvky1wgjQ0lRLkVOWFRBTTpBU01MLklRX1NUX0lOVkVTVC5GWTIwMTMBAAAAKO8FAAIAAAAHNjc5Ljg4NAEIAAAABQAAAAExAQAAAAoxNzE4NDIwOTI3AwAAAAI1MAIAAAAEMTA2OQQAAAABMAcA</t>
  </si>
  <si>
    <t>AAAIOS82LzIwMTkIAAAACjEyLzMxLzIwMTMJAAAAATBtXiIu+TLXCJzCjnb5MtcIKUNJUS5OQVNEQVFHUzpURVIuSVFfTFRfREVCVF9JU1NVRUQuRlkyMDE1AQAAAAhyAQADAAAAAACHsXYs+TLXCEiR3Xb5MtcIJkNJUS5OQVNEQVFHUzpBTUFULklRX1NHQV9NQVJHSU4uRlkyMDE0AQAAAF7VAwACAAAABjkuMzkxNQEIAAAABQAAAAExAQAAAAoxODIyODAxNDU4AwAAAAMxNjACAAAABDQzNzUEAAAAATAHAAAACDkvNi8yMDE5CAAAAAoxMC8yNi8yMDE0CQAAAAEw4ONjKvky1whUcGR3+TLXCC5DSVEuTkFTREFRR1M6S0xBQy5JUV9EQVlTX0lOVkVOVE9SWV9PVVQuRlkyMDE2AQAAAHFOBAACAAAACTIwNy43MzI0NQEIAAAABQAAAAExAQAAAAoxODk4OTM2MTA2AwAAAAMxNjACAAAABDQwMzUEAAAAATAHAAAACDkvNi8yMDE5CAAAAAk2LzMwLzIwMTYJAAAAATBHne0p+TLXCA/3bHf5MtcINENJUS5OQVNEQVFHUzpURVIuSVFfVE9UQUxfT1VUU1RBTkRJTkdfQlNfREFURS5GWTIwMTYBAAAACHIBAAIAAAAHMTk5LjE3NwEEAAAABQAAAAE1AQAAAAoxOTQ4MDk5Mzc4AgAAAAUyNDE1MgYAAAABMC/Ydiz5MtcIBvDwdvky1wgjQ0lRLk5BU0RBUUdTOlRFUi5JUV9FQlRfRVhDTC5GWTIwMTgBAAAACHIBAAIAAAAHNDgxLjk4OAEIAAAABQAAAAExAQAAAAoxOTQ4MDk5Mzg1AwAAAAMxNjACAAAAATQEAAAAATAHAAAA</t>
  </si>
  <si>
    <t>CDkvNi8yMDE5CAAAAAoxMi8zMS8yMDE4CQAAAAEwIv92LPky1wiyXOV2+TLXCC9DSVEuVFNFOjc3MjkuSVFfT1RIRVJfTk9OX09QRVJfRVhQX1NVUFBMLkZZMjAxMgEAAACtWg0AAgAAAAE3AQgAAAAFAAAAATEBAAAACjE1NTY3ODMxNzYDAAAAAjc5AgAAAAI4NQQAAAABMAcAAAAIOS82LzIwMTkIAAAACTMvMzEvMjAxMgkAAAABMLLkhzD5MtcIt3kqdvky1wg0Q0lRLlRTRTo3NzI5LklRX1RPVEFMX09VVFNUQU5ESU5HX0ZJTElOR19EQVRFLkZZMjAxNQEAAACtWg0AAgAAAAk0MS4zMzkwNTgBBAAAAAUAAAABNQEAAAAKMTc0NTM3ODYxMgIAAAAFMjQxNTMGAAAAATA5c0sw+TLXCNb/K3b5MtcIL0NJUS5OQVNEQVFHUzpMUkNYLklRX09USEVSX1VOVVNVQUxfU1VQUEwuRlkyMDE2AQAAAL93AAADAAAAAACAZkEv+TLXCDK8X3b5MtcIKkNJUS5OQVNEQVFHUzpBTUFULklRX0NBUElUQUxfTEVBU0VTLkZZMjAwOAEAAABe1QMAAwAAAAAAKOZuL/ky1wjBMT12+TLXCCpDSVEuTkFTREFRR1M6TFJDWC5JUV9TVF9ERUJUX0lTU1VFRC5GWTIwMTMBAAAAv3cAAAMAAAAAAGDBfC/5MtcIOvRndvky1wgmQ0lRLlRTRTo2MTQ2LklRX0ZJTElOR19DVVJSRU5DWS5GWTIwMTgBAAAAlHcNAAMAAAADSlBZAPz1ljD5MtcI9Fwfdvky1wgjQ0lRLlRTRTo2ODU3LklRX0VCSVRBX01BUkdJTi5GWTIwMTIBAAAA8VsNAAIAAAAF</t>
  </si>
  <si>
    <t>Ny41ODYBCAAAAAUAAAABMQEAAAAKMTY4NDYyODAwMQMAAAACNzkCAAAABDQ0MTkEAAAAATAHAAAACDkvNi8yMDE5CAAAAAkzLzMxLzIwMTIJAAAAATD3xOsr+TLXCEx6/nb5MtcIJUNJUS5UU0U6NzczNS5JUV9TUEVDSUFMX0RJVl9DRi5GWTIwMTEBAAAABVcNAAMAAAAAACfumzL5MtcIfyPmdfky1wglQ0lRLk5BU0RBUUdTOktMQUMuSVFfQlVJTERJTkdTLkZZMjAwOAEAAABxTgQAAgAAAAYxNDYuMTMBCAAAAAUAAAABMQEAAAAKMTM5MDk5MDkxOAMAAAADMTYwAgAAAAQzMDIzBAAAAAEwBwAAAAg5LzYvMjAxOQgAAAAJNi8zMC8yMDA4CQAAAAEwWuU4Lvky1wiPRrF2+TLXCCdDSVEuTkFTREFRR1M6S0xBQy5JUV9MRVZFUkVEX0ZDRi5GWTIwMTEBAAAAcU4EAAIAAAAJNTc4LjU5NDI1AQgAAAAFAAAAATEBAAAACjE2MzA0MDQxNTUDAAAAAzE2MAIAAAAENDQyMgQAAAABMAcAAAAIOS82LzIwMTkIAAAACTYvMzAvMjAxMQkAAAABMBsWey35MtcIi0HNdvky1wgrQ0lRLk5BU0RBUUdTOkxSQ1guSVFfTkVUX0RFQlRfSVNTVUVELkZZMjAxNQEAAAC/dwAAAgAAAAY5OTAuNzEBCAAAAAUAAAABMQEAAAAKMTg1NDEzMDIzNAMAAAADMTYwAgAAAAQyMDAzBAAAAAEwBwAAAAg5LzYvMjAxOQgAAAAJNi8yOC8yMDE1CQAAAAEwgGZBL/ky1whyQkx2+TLXCCNDSVEuTkFTREFRR1M6VEVSLklRX0VCSVRfSU5ULkZZMjAw</t>
  </si>
  <si>
    <t>OQEAAAAIcgEAAwAAAAJOTQEIAAAABQAAAAExAQAAAAoxNTI2MDU5MjUyAwAAAAMxNjACAAAABDQxODkEAAAAATAHAAAACDkvNi8yMDE5CAAAAAoxMi8zMS8yMDA5CQAAAAEwrMXtKfky1wiQo3V3+TLXCCdDSVEuTkFTREFRR1M6QU1BVC5JUV9EQV9TVVBQTF9DRi5GWTIwMTABAAAAXtUDAAIAAAADMjIzAQgAAAAFAAAAATEBAAAACjE1Nzk5NjQ2NDMDAAAAAzE2MAIAAAAEMjE3MQQAAAABMAcAAAAIOS82LzIwMTkIAAAACjEwLzMxLzIwMTAJAAAAATAQW28v+TLXCChTRnb5MtcIKkNJUS5OQVNEQVFHUzpBTUFULklRX0NBU0hfU1RfSU5WRVNULkZZMjAwOQEAAABe1QMAAgAAAAcyMjE0LjczAQgAAAAFAAAAATEBAAAACjE0ODU3MjI0NDIDAAAAAzE2MAIAAAAEMTAwMgQAAAABMAcAAAAIOS82LzIwMTkIAAAACjEwLzI1LzIwMDkJAAAAATAXDW8v+TLXCKB+PXb5MtcIIENJUS5OQVNEQVFHUzpMUkNYLklRX0FQSUMuRlkyMDA5AQAAAL93AAACAAAACDEzNzcuMjMxAQgAAAAFAAAAATEBAAAACjE0Njc0NzQ1MjIDAAAAAzE2MAIAAAAEMTA4NAQAAAABMAcAAAAIOS82LzIwMTkIAAAACTYvMjgvMjAwOQkAAAABMLJMfC/5MtcISdNJdvky1wgnQ0lRLk5BU0RBUUdTOlRFUi5JUV9PVEhFUl9FUVVJVFkuRlkyMDE3AQAAAAhyAQACAAAABjE4Ljc3NgEIAAAABQAAAAExAQAAAAoxOTQ4MDk5MzgxAwAAAAMxNjACAAAA</t>
  </si>
  <si>
    <t>BDEwMjgEAAAAATAHAAAACDkvNi8yMDE5CAAAAAoxMi8zMS8yMDE3CQAAAAEwL9h2LPky1whbNOV2+TLXCCxDSVEuVFNFOjYxNDYuSVFfTkVUX0RFQlRfRUJJVERBX0NBUEVYLkZZMjAxMAEAAACUdw0AAwAAAAJOTQEIAAAABQAAAAExAQAAAAoxMzgwNTI4MDgyAwAAAAI3OQIAAAAFMjMzMTQEAAAAATAHAAAACDkvNi8yMDE5CAAAAAkzLzMxLzIwMTAJAAAAATDqLyEr+TLXCCq+Hnf5MtcIJkNJUS5UU0U6NjE0Ni5JUV9PVEhFUl9MVF9BU1NFVFMuRlkyMDE3AQAAAJR3DQACAAAAATIBCAAAAAUAAAABMQEAAAAKMTg0ODU4MTEwNwMAAAACNzkCAAAABDEwNjAEAAAAATAHAAAACDkvNi8yMDE5CAAAAAkzLzMxLzIwMTcJAAAAATADz5Yw+TLXCMDtMXb5MtcIGUNJUS5UU0U6NzcyOS5JUV9HVy5GWTIwMTYBAAAArVoNAAIAAAADMzE1AQgAAAAFAAAAATEBAAAACjE3OTg1ODcxMDkDAAAAAjc5AgAAAAQxMTcxBAAAAAEwBwAAAAg5LzYvMjAxOQgAAAAJMy8zMS8yMDE2CQAAAAEwtJBLMPky1wjrVf51+TLXCCxDSVEuTkFTREFRR1M6QU1BVC5JUV9NQVJLRVRDQVAuMjAwNC8zLzMxLkpQWQEAAABe1QMAAgAAAA4zNzQ2MTY1LjIwNDAyNwEGAAAABQAAAAExAQAAAAYxMDcyOTUDAAAAAjc5AgAAAAYxMDAwNTQEAAAAATAHAAAACTMvMzEvMjAwNELytk/5MtcIBWSkivky1wgkQ0lRLk5BU0RBUUdTOktMQUMuSVFfVE9U</t>
  </si>
  <si>
    <t>QUxfQ0wuRlkyMDA4AQAAAHFOBAACAAAABzk1MC4zMzIBCAAAAAUAAAABMQEAAAAKMTM5MDk5MDkxOAMAAAADMTYwAgAAAAQxMDA5BAAAAAEwBwAAAAg5LzYvMjAxOQgAAAAJNi8zMC8yMDA4CQAAAAEwWuU4Lvky1whFzrd2+TLXCC5DSVEuVFNFOjc3MjkuSVFfTUlOT1JJVFlfSU5URVJFU1RfVE9UQUwuRlkyMDEyAQAAAK1aDQADAAAAAACy5Icw+TLXCINYIXb5MtcIJUNJUS5FTlhUQU06QVNNTC5JUV9FQklUX01BUkdJTi5GWTIwMTMBAAAAKO8FAAIAAAAHMjQuNDU4NgEIAAAABQAAAAExAQAAAAoxNzE4NDIwOTI3AwAAAAI1MAIAAAAENDA1MwQAAAABMAcAAAAIOS82LzIwMTkIAAAACjEyLzMxLzIwMTMJAAAAATCtMWQq+TLXCPpJT3f5MtcIJ0NJUS5UU0U6NjE0Ni5JUV9NQVJLRVRDQVAuMjAwOS8zLzMxLkpQWQEAAACUdw0AAgAAAAs4MjY1NS40NzExMgEGAAAABQAAAAExAQAAAAk4MTA2NDY0NjkDAAAAAjc5AgAAAAYxMDAwNTQEAAAAATAHAAAACTMvMzEvMjAwOTfdllD5MtcIM1Ojivky1wggQ0lRLlRTRTo3NzI5LklRX0NBU0hfT1BFUi5GWTIwMTMBAAAArVoNAAIAAAAEODMzNwEIAAAABQAAAAExAQAAAAoxNjI1NzY0Mjk4AwAAAAI3OQIAAAAEMjAwNgQAAAABMAcAAAAIOS82LzIwMTkIAAAACTMvMzEvMjAxMwkAAAABMKgLiDD5MtcI8kc1dvky1wgcQ0lRLkVOWFRBTTpBU01MLklRX0RPLkZZMjAx</t>
  </si>
  <si>
    <t>NwEAAAAo7wUAAwAAAAAAa5c4Lvky1whVsMN2+TLXCCVDSVEuTkFTREFRR1M6VEVSLklRX0NPTU1PTl9SRVAuRlkyMDEyAQAAAAhyAQADAAAAAAAl4fAs+TLXCC9n6Hb5MtcILENJUS5FTlhUQU06QVNNTC5JUV9DT01NT05fUFJFRl9ESVZfQ0YuRlkyMDE3AQAAACjvBQADAAAAAABhvjgu+TLXCMgEqXb5MtcIKkNJUS5OQVNEQVFHUzpMUkNYLklRX05FVF9SRU5UQUxfRVhQLkZZMjAxNwEAAAC/dwAAAwAAAAAAdo1BL/ky1wi/MUR2+TLXCCFDSVEuVFNFOjc3MjkuSVFfRUJJVERBX0lOVC5GWTIwMTMBAAAArVoNAAIAAAAKMTAwLjc2Mjg4NgEIAAAABQAAAAExAQAAAAoxNjI1NzY0Mjk4AwAAAAI3OQIAAAAENDE5MAQAAAABMAcAAAAIOS82LzIwMTkIAAAACTMvMzEvMjAxMwkAAAABMB5W9yr5MtcI851id/ky1wgnQ0lRLlRTRTo4MDM2LklRX0RBWVNfUEFZQUJMRV9PVVQuRlkyMDE4AQAAAJ9eDQACAAAACDg1LjgyMjQ1AQgAAAAFAAAAATEBAAAACjE4OTQzMTU0OTIDAAAAAjc5AgAAAAQ0MTgzBAAAAAEwBwAAAAg5LzYvMjAxOQgAAAAJMy8zMS8yMDE4CQAAAAEwC1dqK/ky1whNIh53+TLXCCRDSVEuTkFTREFRR1M6VEVSLklRX0NIQU5HRV9BUC5GWTIwMTEBAAAACHIBAAIAAAAHLTQ4LjIyMgEIAAAABQAAAAExAQAAAAoxNjYxMTA0MTkzAwAAAAMxNjACAAAABDIwMTcEAAAAATAHAAAACDkvNi8yMDE5CAAA</t>
  </si>
  <si>
    <t>AAoxMi8zMS8yMDExCQAAAAEwJeHwLPky1wgFT6N2+TLXCCRDSVEuRU5YVEFNOkFTTUwuSVFfVE9UQUxfREVCVC5GWTIwMTMBAAAAKO8FAAIAAAAIMTA3My43MzkBCAAAAAUAAAABMQEAAAAKMTcxODQyMDkyNwMAAAACNTACAAAABDQxNzMEAAAAATAHAAAACDkvNi8yMDE5CAAAAAoxMi8zMS8yMDEzCQAAAAEwbV4iLvky1wi7/4Z2+TLXCDRDSVEuTkFTREFRR1M6VEVSLklRX1RPVEFMX09VVFNUQU5ESU5HX0JTX0RBVEUuRlkyMDA3AQAAAAhyAQACAAAABzE3My4wODgBBAAAAAUAAAABNQEAAAAKMTM0MTgyMTQ5NAIAAAAFMjQxNTIGAAAAATDW0BIt+TLXCCyzonb5MtcIKkNJUS5UU0U6NjE0Ni5JUV9PVEhFUl9VTlVTVUFMX1NVUFBMLkZZMjAxNwEAAACUdw0AAgAAAAQtMjYzAQgAAAAFAAAAATEBAAAACjE4NDg1ODExMDcDAAAAAjc5AgAAAAI4NwQAAAABMAcAAAAIOS82LzIwMTkIAAAACTMvMzEvMjAxNwkAAAABMAPPljD5MtcIpcvwdfky1wgoQ0lRLlRTRTo3NzI5LklRX01JTk9SSVRZX0lOVEVSRVNULkZZMjAxMAEAAACtWg0AAwAAAAAAvb2HMPky1wi5DzR2+TLXCB9DSVEuVFNFOjY5MjAuSVFfT1BFUl9JTkMuRlkyMDE5AQAAAEMgUgACAAAACDc5NDEuMjk5AQgAAAAFAAAAATEBAAAACjE5NzQzNjIxNjcDAAAAAjc5AgAAAAIyMQQAAAABMAcAAAAIOS82LzIwMTkIAAAACTYvMzAvMjAxOQkAAAABML0K</t>
  </si>
  <si>
    <t>kjH5MtcIcdIRdvky1wghQ0lRLlRTRTo3NzI5LklRX0NBU0hfVEFYRVMuRlkyMDE1AQAAAK1aDQACAAAABDIwNTkBCAAAAAUAAAABMQEAAAAKMTc0NTM3ODYxMgMAAAACNzkCAAAABDMwNTMEAAAAATAHAAAACDkvNi8yMDE5CAAAAAkzLzMxLzIwMTUJAAAAATA5c0sw+TLXCDKfB3b5MtcIKUNJUS5OQVNEQVFHUzpURVIuSVFfRElMVVRfRVBTX0lOQ0wuRlkyMDE1AQAAAAhyAQACAAAABDAuOTcBCAAAAAUAAAABMQEAAAAKMTg3NzUxMzg0NwMAAAADMTYwAgAAAAE4BAAAAAEwBwAAAAg5LzYvMjAxOQgAAAAKMTIvMzEvMjAxNQkAAAABMIexdiz5MtcIBj/Wdvky1wg2Q0lRLk5BU0RBUUdTOktMQUMuSVFfQ0hBTkdFX05FVF9XT1JLSU5HX0NBUElUQUwuRlkyMDE1AQAAAHFOBAACAAAABi01LjE2NAEIAAAABQAAAAExAQAAAAoxODUxOTY0NzQ3AwAAAAMxNjACAAAABDQ0MjEEAAAAATAHAAAACDkvNi8yMDE5CAAAAAk2LzMwLzIwMTUJAAAAATAbWxIt+TLXCAKlwHb5MtcII0NJUS5UU0U6ODAzNi5JUV9HUk9TU19NQVJHSU4uRlkyMDE1AQAAAJ9eDQACAAAABzIxLjk0MjIBCAAAAAUAAAABMQEAAAAKMTc0Mzk2MjM5NAMAAAACNzkCAAAABDQwNzQEAAAAATAHAAAACDkvNi8yMDE5CAAAAAkzLzMxLzIwMTUJAAAAATAYMGor+TLXCOnZKXf5MtcIKkNJUS5OQVNEQVFHUzpLTEFDLklRX0NBUElUQUxfTEVBU0VTLkZZ</t>
  </si>
  <si>
    <t>MjAxOQEAAABxTgQAAwAAAAAA1tASLfky1wgj0/N2+TLXCCBDSVEuVFNFOjYxNDYuSVFfVE9UQUxfUkVWLkZZMjAxNAEAAACUdw0AAgAAAAYxMDQ5MjABCAAAAAUAAAABMQEAAAAKMTY4NjYzODA4NgMAAAACNzkCAAAAAjI4BAAAAAEwBwAAAAg5LzYvMjAxOQgAAAAJMy8zMS8yMDE0CQAAAAEwXtVCMfky1wjuuu91+TLXCCRDSVEuTkFTREFRR1M6TFJDWC5JUV9CVl9TSEFSRS5GWTIwMTMBAAAAv3cAAAIAAAAJMjcuNTYwNTY1AQgAAAAFAAAAATEBAAAACjE3NTA0OTI1MzEDAAAAAzE2MAIAAAAENDAyMAQAAAABMAcAAAAIOS82LzIwMTkIAAAACTYvMzAvMjAxMwkAAAABMGDBfC/5MtcIsVhLdvky1wgrQ0lRLlRTRTo2OTIwLklRX01JTk9SSVRZX0lOVEVSRVNUX0lTLkZZMjAxOAEAAABDIFIAAwAAAAAAvQqSMfky1wgrHvZ1+TLXCCdDSVEuVFNFOjY4NTcuSVFfTUFSS0VUQ0FQLjIwMDMvMy8zMS5KUFkBAAAA8VsNAAIAAAAMNDE0NjM5LjE3NjM4AQYAAAAFAAAAATEBAAAACjEyNjU4ODU2OTIDAAAAAjc5AgAAAAYxMDAwNTQEAAAAATAHAAAACTMvMzEvMjAwMzfdllD5MtcI27Gkivky1wgkQ0lRLlRTRTo4MDM1LklRX0VCSVREQS5GWTIwMTEuLi4uSlBZAQAAAMBZDQACAAAABjExNzQ3MAEIAAAABQAAAAExAQAAAAoxNDU4NTI2Mjc3AwAAAAI3OQIAAAAENDA1MQQAAAABMAcAAAAIOS82LzIwMTkIAAAACTMv</t>
  </si>
  <si>
    <t>MzEvMjAxMQkAAAABMDcT7in5MtcIRj5od/ky1wgnQ0lRLk5BU0RBUUdTOkFNQVQuSVFfT1RIRVJfSU5UQU4uRlkyMDE2AQAAAF7VAwACAAAAAzU3NQEIAAAABQAAAAExAQAAAAoxOTM0MjE4OTQzAwAAAAMxNjACAAAABDEwNDAEAAAAATAHAAAACDkvNi8yMDE5CAAAAAoxMC8zMC8yMDE2CQAAAAEwW/FsLvky1whwIZ52+TLXCCRDSVEuVFNFOjgwMzUuSVFfRUJJVERBLkZZMjAxMi4uLi5KUFkBAAAAwFkNAAIAAAAFODYwNzgBCAAAAAUAAAABMQEAAAAKMTU1NDMzNzIwOQMAAAACNzkCAAAABDQwNTEEAAAAATAHAAAACDkvNi8yMDE5CAAAAAkzLzMxLzIwMTIJAAAAATA3E+4p+TLXCB5QcHf5MtcIH0NJUS5FTlhUQU06QVNNTC5JUV9DQVBFWC5GWTIwMTQBAAAAKO8FAAIAAAAHLTM1OC4yOAEIAAAABQAAAAExAQAAAAoxNzc0OTYzMDA5AwAAAAI1MAIAAAAEMjAyMQQAAAABMAcAAAAIOS82LzIwMTkIAAAACjEyLzMxLzIwMTQJAAAAATB+cDgu+TLXCMTqnHb5MtcIIkNJUS5UU0U6ODAzNi5JUV9FQklUX01BUkdJTi5GWTIwMTMBAAAAn14NAAIAAAAGMy4zNDg5AQgAAAAFAAAAATEBAAAACjE2MjM4MTY1NDIDAAAAAjc5AgAAAAQ0MDUzBAAAAAEwBwAAAAg5LzYvMjAxOQgAAAAJMy8zMS8yMDEzCQAAAAEwIQlqK/ky1wgaojZ3+TLXCCVDSVEuTkFTREFRR1M6TFJDWC5JUV9GVUxMX1RJTUUuRlkyMDE1AQAAAL93</t>
  </si>
  <si>
    <t>AAACAAAABDczMDAA+z9BL/ky1wh6G0x2+TLXCCZDSVEuTkFTREFRR1M6VEVSLklRX1NBTEVfUFBFX0NGLkZZMjAxNgEAAAAIcgEAAwAAAAAAL9h2LPky1wgG8PB2+TLXCClDSVEuTkFTREFRR1M6VEVSLklRX1BST1ZfQkFEX0RFQlRTLkZZMjAwOQEAAAAIcgEAAwAAAAAAL5PwLPky1wjNA8J2+TLXCCtDSVEuTkFTREFRR1M6S0xBQy5JUV9ERUZfVEFYX0xJQUJfTFQuRlkyMDEzAQAAAHFOBAADAAAAAAAMPXst+TLXCPubq3b5MtcILUNJUS5OQVNEQVFHUzpMUkNYLklRX1RPVEFMX0RFQlRfSVNTVUVELkZZMjAxNwEAAAC/dwAAAwAAAAAAdo1BL/ky1wjn/lV2+TLXCCZDSVEuTkFTREFRR1M6VEVSLklRX1NBTEVfUFBFX0NGLkZZMjAwOAEAAAAIcgEAAgAAAAY0NC4wNzIBCAAAAAUAAAABMQEAAAAKMTQzNDQzOTM0OQMAAAADMTYwAgAAAAQyMDQyBAAAAAEwBwAAAAg5LzYvMjAxOQgAAAAKMTIvMzEvMjAwOAkAAAABMC+T8Cz5MtcIoAvudvky1wgeQ0lRLk5BU0RBUUdTOkFNQVQuSVFfQVAuRlkyMDA3AQAAAF7VAwACAAAABzQ1NS44OTQBCAAAAAUAAAABMQEAAAAKMTI4NTU1MjgwMQMAAAADMTYwAgAAAAQxMDE4BAAAAAEwBwAAAAg5LzYvMjAxOQgAAAAKMTAvMjgvMjAwNwkAAAABMGq0QS/5MtcIvJpWdvky1wgnQ0lRLlRTRTo2ODU3LklRX01BUktFVENBUC4yMDEyLzMvMzEuSlBZAQAAAPFbDQACAAAADTIy</t>
  </si>
  <si>
    <t>NTk0NS44NzQzMDQBBgAAAAUAAAABMQEAAAAKMTUwNDc3NzYwMAMAAAACNzkCAAAABjEwMDA1NAQAAAABMAcAAAAJMy8zMS8yMDEyQvK2T/ky1wgIbKKK+TLXCCBDSVEuTkFTREFRR1M6QU1BVC5JUV9FQklULkZZMjAxMQEAAABe1QMAAgAAAAQyMzYwAQgAAAAFAAAAATEBAAAACjE2NDkxOTk0NTgDAAAAAzE2MAIAAAADNDAwBAAAAAEwBwAAAAg5LzYvMjAxOQgAAAAKMTAvMzAvMjAxMQkAAAABMBBbby/5MtcIhnlidvky1wgZQ0lRLlRTRTo3NzI5LklRX0FELkZZMjAxNgEAAACtWg0AAwAAAAAAtJBLMPky1whqJSx2+TLXCB9DSVEuVFNFOjgwMzYuSVFfVFJFQVNVUlkuRlkyMDE4AQAAAJ9eDQACAAAABC0zNjIBCAAAAAUAAAABMQEAAAAKMTg5NDMxNTQ5MgMAAAACNzkCAAAABDEyNDgEAAAAATAHAAAACDkvNi8yMDE5CAAAAAkzLzMxLzIwMTgJAAAAATC8Xqwy+TLXCO8p5HX5MtcIIUNJUS5OQVNEQVFHUzpBTUFULklRX0VCSVRBLkZZMjAxNgEAAABe1QMAAgAAAAQyMzM5AQgAAAAFAAAAATEBAAAACjE5MzQyMTg5NDMDAAAAAzE2MAIAAAAGMTAwNjg5BAAAAAEwBwAAAAg5LzYvMjAxOQgAAAAKMTAvMzAvMjAxNgkAAAABMGPKbC75MtcItvpsdvky1wgkQ0lRLlRTRTo4MDM2LklRX0VCSVREQV9NQVJHSU4uRlkyMDE5AQAAAJ9eDQACAAAABzExLjA1NzMBCAAAAAUAAAABMQEAAAAKMTk2OTMwNDE4MQMAAAAC</t>
  </si>
  <si>
    <t>NzkCAAAABDQwNDcEAAAAATAHAAAACDkvNi8yMDE5CAAAAAkzLzMxLzIwMTkJAAAAATALV2or+TLXCJanO3f5MtcIJENJUS4wLklRX0lNUFVUX09QRVJfTEVBU0VfSU5UX0VYUC5GWQUAAAAAAAAACAAAABUoSW52YWxpZCBUaW1lIFBlcmlvZClEinYs+TLXCBjEI3f5MtcIJUNJUS5UU0U6ODAzNS5JUV9MVF9ERUJUX0VRVUlUWS5GWTIwMTUBAAAAwFkNAAMAAAAAADXiaSv5MtcIqC0hd/ky1wguQ0lRLlRTRTo3NzI5LklRX1RPVEFMX0xJQUJfVE9UQUxfQVNTRVRTLkZZMjAxNAEAAACtWg0AAgAAAAcyMS42Nzc0AQgAAAAFAAAAATEBAAAACjE2ODY2MzgyMTQDAAAAAjc5AgAAAAQ0MTg4BAAAAAEwBwAAAAg5LzYvMjAxOQgAAAAJMy8zMS8yMDE0CQAAAAEwHlb3Kvky1wjznWJ3+TLXCCVDSVEuVFNFOjYxNDYuSVFfRElMVVRfRVBTX0lOQ0wuRlkyMDE4AQAAAJR3DQACAAAABzEwMjkuNTYBCAAAAAUAAAABMQEAAAAKMTg5NTAwMjI4MgMAAAACNzkCAAAAATgEAAAAATAHAAAACDkvNi8yMDE5CAAAAAkzLzMxLzIwMTgJAAAAATADz5Yw+TLXCKpiMnb5MtcIK0NJUS5OQVNEQVFHUzpBTUFULklRX0ZJTElOR19DVVJSRU5DWS5GWTIwMTABAAAAXtUDAAMAAAADVVNEABBbby/5MtcIhk1rdvky1wgkQ0lRLkVOWFRBTTpBU01MLklRX1RPVEFMX0xJQUIuRlkyMDEyAQAAACjvBQACAAAACDMzODQuODUzAQgAAAAFAAAA</t>
  </si>
  <si>
    <t>ATEBAAAACjE2NTc5MTQ5NjQDAAAAAjUwAgAAAAQxMjc2BAAAAAEwBwAAAAg5LzYvMjAxOQgAAAAKMTIvMzEvMjAxMgkAAAABMK03Ii75MtcI7k6cdvky1wgzQ0lRLk5BU0RBUUdTOktMQUMuSVFfVE9UQUxfREVCVF9FQklUREFfQ0FQRVguRlkyMDE1AQAAAHFOBAACAAAACDQuMzg0MzM2AQgAAAAFAAAAATEBAAAACjE4NTE5NjQ3NDcDAAAAAzE2MAIAAAAFMjMzMTMEAAAAATAHAAAACDkvNi8yMDE5CAAAAAk2LzMwLzIwMTUJAAAAATBHne0p+TLXCA/3bHf5MtcIJ0NJUS5UU0U6NzczNS5JUV9UT1RBTF9SRVYuRlkyMDE0Li4uLkpQWQEAAAAFVw0AAgAAAAYyMzU5NDYBCAAAAAUAAAABMQEAAAAKMTY4OTA1NjY0OAMAAAACNzkCAAAAAjI4BAAAAAEwBwAAAAg5LzYvMjAxOQgAAAAJMy8zMS8yMDE0CQAAAAEwNxPuKfky1wgSAnd3+TLXCCdDSVEuTkFTREFRR1M6S0xBQy5JUV9TQUxFX1BQRV9DRi5GWTIwMTgBAAAAcU4EAAMAAAAAAN6pEi35MtcIdk67dvky1wglQ0lRLlRTRTo2OTIwLklRX0NBUElUQUxfTEVBU0VTLkZZMjAxMQEAAABDIFIAAwAAAAAAQnOkMfky1wiFZ+p1+TLXCC1DSVEuTkFTREFRR1M6QU1BVC5JUV9DVVJSRU5UX1BPUlRfREVCVC5GWTIwMTQBAAAAXtUDAAMAAAAAAJqjbC75MtcIUF5Qdvky1wgfQ0lRLlRTRTo3NzI5LklRX1RSRUFTVVJZLkZZMjAxNgEAAACtWg0AAgAAAAQtMTE1AQgA</t>
  </si>
  <si>
    <t>AAAFAAAAATEBAAAACjE3OTg1ODcxMDkDAAAAAjc5AgAAAAQxMjQ4BAAAAAEwBwAAAAg5LzYvMjAxOQgAAAAJMy8zMS8yMDE2CQAAAAEwtJBLMPky1wh2lBl2+TLXCC9DSVEuVFNFOjYxNDYuSVFfSU1QVVRfT1BFUl9MRUFTRV9JTlRfRVhQLkZZMjAxNQEAAACUdw0AAwAAAAAAGYGWMPky1wixRid2+TLXCCRDSVEuVFNFOjc3MjkuSVFfQ0FTSF9JTlRFUkVTVC5GWTIwMTMBAAAArVoNAAIAAAADMTE4AQgAAAAFAAAAATEBAAAACjE2MjU3NjQyOTgDAAAAAjc5AgAAAAQzMDI4BAAAAAEwBwAAAAg5LzYvMjAxOQgAAAAJMy8zMS8yMDEzCQAAAAEwqAuIMPky1whYPA92+TLXCCpDSVEuTkFTREFRR1M6VEVSLklRX1BFUklPRExFTkdUSF9JUy5GWTIwMTABAAAACHIBAAEAAAACMTIAUbnwLPky1wjJRtt2+TLXCCRDSVEuVFNFOjc3MjkuSVFfU0FMRV9JTlRBTl9DRi5GWTIwMTMBAAAArVoNAAIAAAAELTEwNAEIAAAABQAAAAExAQAAAAoxNjI1NzY0Mjk4AwAAAAI3OQIAAAAEMjAyOQQAAAABMAcAAAAIOS82LzIwMTkIAAAACTMvMzEvMjAxMwkAAAABMKgLiDD5MtcIrzsrdvky1wgcQ0lRLkVOWFRBTTpBU01MLklRX0dQLkZZMjAxNAEAAAAo7wUAAgAAAAcyNDgwLjg3AQgAAAAFAAAAATEBAAAACjE3NzQ5NjMwMDkDAAAAAjUwAgAAAAIxMAQAAAABMAcAAAAIOS82LzIwMTkIAAAACjEyLzMxLzIwMTQJAAAAATBtXiIu</t>
  </si>
  <si>
    <t>+TLXCMYbmXb5MtcIJ0NJUS5UU0U6ODAzNS5JUV9UT1RBTF9SRVYuRlkyMDE3Li4uLkpQWQEAAADAWQ0AAgAAAAY3OTk3MTkBCAAAAAUAAAABMQEAAAAKMTg0Nzc2NTQzNgMAAAACNzkCAAAAAjI4BAAAAAEwBwAAAAg5LzYvMjAxOQgAAAAJMy8zMS8yMDE3CQAAAAEwNxPuKfky1wgyqHN3+TLXCCJDSVEuRU5YVEFNOkFTTUwuSVFfTkVUX0RFQlQuRlkyMDEyAQAAACjvBQACAAAACS0xOTYzLjQ5OAEIAAAABQAAAAExAQAAAAoxNjU3OTE0OTY0AwAAAAI1MAIAAAAENDM2NAQAAAABMAcAAAAIOS82LzIwMTkIAAAACjEyLzMxLzIwMTIJAAAAATBtXiIu+TLXCNO9iXb5MtcIIkNJUS5UU0U6NzczNS5JUV9TQUxFX1BQRV9DRi5GWTIwMTMBAAAABVcNAAIAAAADMzY0AQgAAAAFAAAAATEBAAAACjE2ODkwNTY2MjYDAAAAAjc5AgAAAAQyMDQyBAAAAAEwBwAAAAg5LzYvMjAxOQgAAAAJMy8zMS8yMDEzCQAAAAEwHhWcMvky1wiNLtt1+TLXCCxDSVEuTkFTREFRR1M6VEVSLklRX0ZJWEVEX0FTU0VUX1RVUk5TLkZZMjAxOAEAAAAIcgEAAgAAAAg3LjY2MzQxMgEIAAAABQAAAAExAQAAAAoxOTQ4MDk5Mzg1AwAAAAMxNjACAAAABDQwNjYEAAAAATAHAAAACDkvNi8yMDE5CAAAAAoxMi8zMS8yMDE4CQAAAAEwNxPuKfky1wjmOWp3+TLXCB9DSVEuVFNFOjc3MjkuSVFfRUJJVF9JTlQuRlkyMDA5AQAAAK1aDQADAAAAAk5N</t>
  </si>
  <si>
    <t>AQgAAAAFAAAAATEBAAAACjEzODIzNjU1ODMDAAAAAjc5AgAAAAQ0MTg5BAAAAAEwBwAAAAg5LzYvMjAxOQgAAAAJMy8zMS8yMDA5CQAAAAEwLi/3Kvky1wiXEk53+TLXCCtDSVEuTkFTREFRR1M6VEVSLklRX1RPVEFMX1JFVi5GWTIwMTIuLi4uSlBZAQAAAAhyAQACAAAADDE0MzMwMC41OTEyNQEIAAAABQAAAAExAQAAAAoxNzIxMTcwMjIxAwAAAAI3OQIAAAACMjgEAAAAATAHAAAACDkvNi8yMDE5CAAAAAoxMi8zMS8yMDEyCQAAAAEwNxPuKfky1wjiT3d3+TLXCCdDSVEuVFNFOjgwMzYuSVFfQ0FTSF9PUEVSLkZZMjAwOS4uLi5KUFkBAAAAn14NAAIAAAAFMzEwNTYBCAAAAAUAAAABMQEAAAAKMTM4MjQxODA5MwMAAAACNzkCAAAABDIwMDYEAAAAATAHAAAACDkvNi8yMDE5CAAAAAkzLzMxLzIwMDkJAAAAATAwMh8q+TLXCDGMaHf5MtcIHUNJUS5UU0U6NjE0Ni5JUV9DT01NT04uRlkyMDA4AQAAAJR3DQACAAAABTE0NTE3AQgAAAAFAAAAATEBAAAACjEwNTc4ODg5ODMDAAAAAjc5AgAAAAQxMTAzBAAAAAEwBwAAAAg5LzYvMjAxOQgAAAAJMy8zMS8yMDA4CQAAAAEwJzGSMfky1wgKCfd1+TLXCB1DSVEuTkFTREFRR1M6VEVSLklRX1JFLkZZMjAxOAEAAAAIcgEAAgAAAAgtMTU4LjE5MQEIAAAABQAAAAExAQAAAAoxOTQ4MDk5Mzg1AwAAAAMxNjACAAAABDEyMjIEAAAAATAHAAAACDkvNi8yMDE5CAAAAAox</t>
  </si>
  <si>
    <t>Mi8zMS8yMDE4CQAAAAEwIv92LPky1wiO3gR3+TLXCCFDSVEuRU5YVEFNOkFTTUwuSVFfV0lQX0lOVi5GWTIwMDkBAAAAKO8FAAIAAAAGNzk5LjM5AQgAAAAFAAAAATEBAAAACjE1MDk2ODQwOTMDAAAAAjUwAgAAAAQzMjE5BAAAAAEwBwAAAAg5LzYvMjAxOQgAAAAKMTIvMzEvMjAwOQkAAAABMMAQIi75MtcI8YqNdvky1wgjQ0lRLk5BU0RBUUdTOkxSQ1guSVFfUEVOU0lPTi5GWTIwMTYBAAAAv3cAAAMAAAAAAIBmQS/5MtcIPl96dvky1wgvQ0lRLkVOWFRBTTpBU01MLklRX0RFQlRfRVFVSVZfT1BFUl9MRUFTRS5GWTIwMTgBAAAAKO8FAAMAAAAAAGG+OC75MtcIvYC3dvky1wgVQ0lRLjAuSVFfUEFSVF9USU1FLkZZBQAAAAAAAAAIAAAAFShJbnZhbGlkIFRpbWUgUGVyaW9kKUSKdiz5MtcIClQTd/ky1wghQ0lRLkVOWFRBTTpBU01MLklRX1dJUF9JTlYuRlkyMDE3AQAAACjvBQACAAAABjE0MzAuNwEIAAAABQAAAAExAQAAAAoxOTQzODc3MjU2AwAAAAI1MAIAAAAEMzIxOQQAAAABMAcAAAAIOS82LzIwMTkIAAAACjEyLzMxLzIwMTcJAAAAATBhvjgu+TLXCKG4mXb5MtcIJkNJUS5UU0U6NjE0Ni5JUV9JTlZFU1RfTE9BTlNfQ0YuRlkyMDA4AQAAAJR3DQADAAAAAACu8D8x+TLXCG3YJHb5MtcIK0NJUS5UU0U6ODAzNS5JUV9OSV9BVkFJTF9FWENMX01BUkdJTi5GWTIwMTkBAAAAwFkNAAIAAAAHMTkuNDE5</t>
  </si>
  <si>
    <t>NQEIAAAABQAAAAExAQAAAAoxOTY4OTk4MDI0AwAAAAI3OQIAAAAENDE4MgQAAAABMAcAAAAIOS82LzIwMTkIAAAACTMvMzEvMjAxOQkAAAABMDXiaSv5MtcIsr06d/ky1wgmQ0lRLlRTRTo2OTIwLklRX1BFUklPRExFTkdUSF9JUy5GWTIwMTIBAAAAQyBSAAEAAAACMTIAOJqkMfky1whE3Op1+TLXCCVDSVEuVFNFOjc3MjkuSVFfTFRfREVCVF9SRVBBSUQuRlkyMDEwAQAAAK1aDQACAAAACS01NTYyLjQ5MwEIAAAABQAAAAExAQAAAAoxMzgyMzY1MjA4AwAAAAI3OQIAAAAEMjAzNgQAAAABMAcAAAAIOS82LzIwMTkIAAAACTMvMzEvMjAxMAkAAAABML29hzD5MtcIZVIOdvky1wgrQ0lRLk5BU0RBUUdTOlRFUi5JUV9EQVlTX1BBWUFCTEVfT1VULkZZMjAwOAEAAAAIcgEAAgAAAAkzMS43ODYzNjgBCAAAAAUAAAABMQEAAAAKMTQzNDQzOTM0OQMAAAADMTYwAgAAAAQ0MTgzBAAAAAEwBwAAAAg5LzYvMjAxOQgAAAAKMTIvMzEvMjAwOAkAAAABMKzF7Sn5MtcILo1hd/ky1wgpQ0lRLlRTRTo3NzI5LklRX0FTU0VUX1dSSVRFRE9XTl9DRi5GWTIwMTkBAAAArVoNAAMAAAAAAJzeSzD5MtcIDbh2dvky1wgcQ0lRLkVOWFRBTTpBU01MLklRX1JFLkZZMjAwOQEAAAAo7wUAAgAAAAgxNDUwLjE1NgEIAAAABQAAAAExAQAAAAoxNTA5Njg0MDkzAwAAAAI1MAIAAAAEMTIyMgQAAAABMAcAAAAIOS82LzIwMTkIAAAACjEy</t>
  </si>
  <si>
    <t>LzMxLzIwMDkJAAAAATDF6SEu+TLXCHXDgHb5MtcILENJUS5OQVNEQVFHUzpBTUFULklRX01BUktFVENBUC4yMDA4LzMvMzEuSlBZAQAAAF7VAwACAAAADjI2MzMzNzAuNDU1NTE2AQYAAAAFAAAAATEBAAAACTUyMzY0NjI1OAMAAAACNzkCAAAABjEwMDA1NAQAAAABMAcAAAAJMy8zMS8yMDA4N92WUPky1wgWeqOK+TLXCCRDSVEuVFNFOjc3MjkuSVFfQ1VSUkVOQ1lfR0FJTi5GWTIwMTcBAAAArVoNAAIAAAADLTY4AQgAAAAFAAAAATEBAAAACjE4NDg2NzM0MDQDAAAAAjc5AgAAAAIzOAQAAAABMAcAAAAIOS82LzIwMTkIAAAACTMvMzEvMjAxNwkAAAABMLSQSzD5MtcI88AQdvky1wglQ0lRLk5BU0RBUUdTOkxSQ1guSVFfRElWRVNUX0NGLkZZMjAxMQEAAAC/dwAAAwAAAAAAm5p8L/ky1wh6snh2+TLXCCdDSVEuVFNFOjYxNDYuSVFfTUFSS0VUQ0FQLjIwMDUvMy8zMS5KUFkBAAAAlHcNAAIAAAAJMTQ3Nzg2LjczAQYAAAAFAAAAATEBAAAACjE0MjEyMzgxNDcDAAAAAjc5AgAAAAYxMDAwNTQEAAAAATAHAAAACTMvMzEvMjAwNULytk/5MtcIBBakivky1wglQ0lRLlRTRTo3NzM1LklRX0dBSU5fQVNTRVRTX0NGLkZZMjAxOAEAAAAFVw0AAgAAAAM2ODcBCAAAAAUAAAABMQEAAAAKMTg5NTAwMjEzMQMAAAACNzkCAAAABDIwMjYEAAAAATAHAAAACDkvNi8yMDE5CAAAAAkzLzMxLzIwMTgJAAAAATAQMU8y+TLX</t>
  </si>
  <si>
    <t>CPQo3XX5MtcIK0NJUS5UU0U6NzcyOS5JUV9NSU5PUklUWV9JTlRFUkVTVF9DRi5GWTIwMTYBAAAArVoNAAMAAAAAALSQSzD5MtcIXrsZdvky1wgRQ0lRLjAuSVFfRUJJVEEuRlkFAAAAAAAAAAgAAAAVKEludmFsaWQgVGltZSBQZXJpb2QpRIp2LPky1wgVgR93+TLXCCRDSVEuTkFTREFRR1M6TFJDWC5JUV9PUEVSX0lOQy5GWTIwMTQBAAAAv3cAAAIAAAAHNjg1LjY2OQEIAAAABQAAAAExAQAAAAoxODA0NDI0ODEyAwAAAAMxNjACAAAAAjIxBAAAAAEwBwAAAAg5LzYvMjAxOQgAAAAJNi8yOS8yMDE0CQAAAAEwAxlBL/ky1whAwjp2+TLXCCpDSVEuVFNFOjYxNDYuSVFfVE9UQUxfQ09NTU9OX0VRVUlUWS5GWTIwMTYBAAAAlHcNAAIAAAAGMTY3OTc3AQgAAAAFAAAAATEBAAAACjE3OTg1ODcwMjYDAAAAAjc5AgAAAAQxMDA2BAAAAAEwBwAAAAg5LzYvMjAxOQgAAAAJMy8zMS8yMDE2CQAAAAEwE6iWMPky1wivpPB1+TLXCClDSVEuTkFTREFRR1M6QU1BVC5JUV9TQUxFX0lOVEFOX0NGLkZZMjAwOAEAAABe1QMAAwAAAAAAFw1vL/ky1wgzPU52+TLXCCpDSVEuVFNFOjc3MjkuSVFfT1RIRVJfVU5VU1VBTF9TVVBQTC5GWTIwMTQBAAAArVoNAAIAAAABNwEIAAAABQAAAAExAQAAAAoxNjg2NjM4MjE0AwAAAAI3OQIAAAACODcEAAAAATAHAAAACDkvNi8yMDE5CAAAAAkzLzMxLzIwMTQJAAAAATCoC4gw+TLXCMGr</t>
  </si>
  <si>
    <t>GHb5MtcIHENJUS5UU0U6NjE0Ni5JUV9FQklUQS5GWTIwMDkBAAAAlHcNAAIAAAACNzcBCAAAAAUAAAABMQEAAAAKMTM4MDUyODMyMgMAAAACNzkCAAAABjEwMDY4OQQAAAABMAcAAAAIOS82LzIwMTkIAAAACTMvMzEvMjAwOQkAAAABMKoXQDH5MtcI0Nwbdvky1wgiQ0lRLlRTRTo4MDM2LklRX1FVSUNLX1JBVElPLkZZMjAwOAEAAACfXg0AAgAAAAgxLjMzMDI5MQEIAAAABQAAAAExAQAAAAoxMDY1MDIxMTI1AwAAAAI3OQIAAAAENDEyMQQAAAABMAcAAAAIOS82LzIwMTkIAAAACTMvMzEvMjAwOAkAAAABMDXiaSv5MtcIx///dvky1wgkQ0lRLlRTRTo2ODU3LklRX0NVUlJFTlRfUkFUSU8uRlkyMDE4AQAAAPFbDQACAAAACDIuMjYwODkyAQgAAAAFAAAAATEBAAAACjE5Njk1Njg2NzADAAAAAjc5AgAAAAQ0MDMwBAAAAAEwBwAAAAg5LzYvMjAxOQgAAAAJMy8zMS8yMDE4CQAAAAEwlpRpK/ky1wghRDV3+TLXCCVDSVEuTkFTREFRR1M6S0xBQy5JUV9OSV9NQVJHSU4uRlkyMDA5AQAAAHFOBAACAAAACC0zNC40MjcyAQgAAAAFAAAAATEBAAAACjE0NjU1MTgyNDEDAAAAAzE2MAIAAAAENDA5NAQAAAABMAcAAAAIOS82LzIwMTkIAAAACTYvMzAvMjAwOQkAAAABMJpYZCr5MtcIEz5ad/ky1wgqQ0lRLk5BU0RBUUdTOktMQUMuSVFfT1RIRVJfQ0xfU1VQUEwuRlkyMDExAQAAAHFOBAACAAAABjQ2LjM1MgEIAAAA</t>
  </si>
  <si>
    <t>BQAAAAExAQAAAAoxNjMwNDA0MTU1AwAAAAMxNjACAAAABDEwNTcEAAAAATAHAAAACDkvNi8yMDE5CAAAAAk2LzMwLzIwMTEJAAAAATAbFnst+TLXCIKGpHb5MtcIKkNJUS5UU0U6NjE0Ni5JUV9UT1RBTF9DT01NT05fRVFVSVRZLkZZMjAwOAEAAACUdw0AAgAAAAU4OTE0MAEIAAAABQAAAAExAQAAAAoxMDU3ODg4OTgzAwAAAAI3OQIAAAAEMTAwNgQAAAABMAcAAAAIOS82LzIwMTkIAAAACTMvMzEvMjAwOAkAAAABMCcxkjH5MtcIYL/tdfky1wgeQ0lRLkVOWFRBTTpBU01MLklRX0dQUEUuRlkyMDEzAQAAACjvBQACAAAACDI0MzMuMTE4AQgAAAAFAAAAATEBAAAACjE3MTg0MjA5MjcDAAAAAjUwAgAAAAQxMTY5BAAAAAEwBwAAAAg5LzYvMjAxOQgAAAAKMTIvMzEvMjAxMwkAAAABMG1eIi75MtcI6nWcdvky1wgmQ0lRLlRTRTo3NzI5LklRX0VGRkVDVF9UQVhfUkFURS5GWTIwMTEBAAAArVoNAAIAAAAGNy4wMDg5AQgAAAAFAAAAATEBAAAACjE0NjI3MTI1NzUDAAAAAjc5AgAAAAQ0Mzc2BAAAAAEwBwAAAAg5LzYvMjAxOQgAAAAJMy8zMS8yMDExCQAAAAEwsuSHMPky1whleQ52+TLXCChDSVEuTkFTREFRR1M6TFJDWC5JUV9FQklUQV9NQVJHSU4uRlkyMDE1AQAAAL93AAACAAAABzE5LjY3OTQBCAAAAAUAAAABMQEAAAAKMTg1NDEzMDIzNAMAAAADMTYwAgAAAAQ0NDE5BAAAAAEwBwAAAAg5LzYvMjAxOQgA</t>
  </si>
  <si>
    <t>AAAJNi8yOC8yMDE1CQAAAAEwCKT3Kvky1wgoODl3+TLXCChDSVEuVFNFOjYxNDYuSVFfVE9UQUxfREVCVF9FQklUREEuRlkyMDEzAQAAAJR3DQACAAAACDEuMTI2NDczAQgAAAAFAAAAATEBAAAACjE2MjQwNTE3OTkDAAAAAjc5AgAAAAQ0MTkyBAAAAAEwBwAAAAg5LzYvMjAxOQgAAAAJMy8zMS8yMDEzCQAAAAEw3lYhK/ky1wip5UF3+TLXCCJDSVEuRU5YVEFNOkFTTUwuSVFfRUJUX0VYQ0wuRlkyMDEwAQAAACjvBQACAAAACDEyNTEuMTIzAQgAAAAFAAAAATEBAAAACjE1ODc1NTc0NDkDAAAAAjUwAgAAAAE0BAAAAAEwBwAAAAg5LzYvMjAxOQgAAAAKMTIvMzEvMjAxMAkAAAABMMAQIi75MtcIowaTdvky1wgoQ0lRLkVOWFRBTTpBU01MLklRX05FVF9SRU5UQUxfRVhQLkZZMjAxNAEAAAAo7wUAAwAAAAAAlUk4Lvky1wj3boJ2+TLXCDJDSVEuTkFTREFRR1M6VEVSLklRX01JTk9SSVRZX0lOVEVSRVNUX1RPVEFMLkZZMjAxNgEAAAAIcgEAAwAAAAAAL9h2LPky1wiywOR2+TLXCCRDSVEuVFNFOjYxNDYuSVFfQ1VSUkVOQ1lfR0FJTi5GWTIwMDgBAAAAlHcNAAIAAAAFLTEyNTMBCAAAAAUAAAABMQEAAAAKMTA1Nzg4ODk4MwMAAAACNzkCAAAAAjM4BAAAAAEwBwAAAAg5LzYvMjAxOQgAAAAJMy8zMS8yMDA4CQAAAAEwJzGSMfky1wjI0i12+TLXCC9DSVEuTkFTREFRR1M6QU1BVC5JUV9DVVJSRU5UX1BPUlRf</t>
  </si>
  <si>
    <t>TEVBU0VTLkZZMjAxMAEAAABe1QMAAwAAAAAAEFtvL/ky1wghLEZ2+TLXCB1DSVEuRU5YVEFNOkFTTUwuSVFfQ0lQLkZZMjAwNwEAAAAo7wUAAwAAAAAAT2ZtLvky1wifG5J2+TLXCCdDSVEuTkFTREFRR1M6TFJDWC5JUV9HQUlOX0FTU0VUUy5GWTIwMTQBAAAAv3cAAAIAAAAFODMuMDkBCAAAAAUAAAABMQEAAAAKMTgwNDQyNDgxMgMAAAADMTYwAgAAAAI1NgQAAAABMAcAAAAIOS82LzIwMTkIAAAACTYvMjkvMjAxNAkAAAABMAMZQS/5MtcIQMI6dvky1wgeQ0lRLk5BU0RBUUdTOkxSQ1guSVFfTkkuRlkyMDE1AQAAAL93AAACAAAABzY1NS41NzcBCAAAAAUAAAABMQEAAAAKMTg1NDEzMDIzNAMAAAADMTYwAgAAAAIxNQQAAAABMAcAAAAIOS82LzIwMTkIAAAACTYvMjgvMjAxNQkAAAABMPs/QS/5MtcIkfRLdvky1wgiQ0lRLk5BU0RBUUdTOktMQUMuSVFfRUJJVERBLkZZMjAwOQEAAABxTgQAAgAAAAYxMS43NTEBCAAAAAUAAAABMQEAAAAKMTQ2NTUxODI0MQMAAAADMTYwAgAAAAQ0MDUxBAAAAAEwBwAAAAg5LzYvMjAxOQgAAAAJNi8zMC8yMDA5CQAAAAEws8h6Lfky1wjJWYN2+TLXCCxDSVEuTkFTREFRR1M6VEVSLklRX0RFRl9UQVhfQVNTRVRTX0xULkZZMjAxMAEAAAAIcgEAAwAAAAAAUbnwLPky1wib+dp2+TLXCCRDSVEuVFNFOjYxNDYuSVFfQ1VSUkVOQ1lfR0FJTi5GWTIwMTYBAAAAlHcNAAIAAAAC</t>
  </si>
  <si>
    <t>NzkBCAAAAAUAAAABMQEAAAAKMTc5ODU4NzAyNgMAAAACNzkCAAAAAjM4BAAAAAEwBwAAAAg5LzYvMjAxOQgAAAAJMy8zMS8yMDE2CQAAAAEwE6iWMPky1wgLUzF2+TLXCCVDSVEuVFNFOjYxNDYuSVFfR0FJTl9JTlZFU1RfQ0YuRlkyMDEzAQAAAJR3DQACAAAAAy05NwEIAAAABQAAAAExAQAAAAoxNjI0MDUxNzk5AwAAAAI3OQIAAAAEMjA5MAQAAAABMAcAAAAIOS82LzIwMTkIAAAACTMvMzEvMjAxMwkAAAABMF7VQjH5MtcI8qomdvky1wgeQ0lRLk5BU0RBUUdTOkxSQ1guSVFfQVIuRlkyMDA5AQAAAL93AAACAAAABzI1My41ODUBCAAAAAUAAAABMQEAAAAKMTQ2NzQ3NDUyMgMAAAADMTYwAgAAAAQxMDIxBAAAAAEwBwAAAAg5LzYvMjAxOQgAAAAJNi8yOC8yMDA5CQAAAAEwskx8L/ky1wjIoXd2+TLXCC5DSVEuTkFTREFRR1M6TFJDWC5JUV9DT01NT05fUFJFRl9ESVZfQ0YuRlkyMDA4AQAAAL93AAADAAAAAACkJHwv+TLXCIOESXb5MtcILUNJUS5OQVNEQVFHUzpMUkNYLklRX0dXX0lOVEFOX0FNT1JUX0NGLkZZMjAxMgEAAAC/dwAAAgAAAAQyNi45AQgAAAAFAAAAATEBAAAACjE2OTQwODg2NjUDAAAAAzE2MAIAAAAEMjE4MgQAAAABMAcAAAAIOS82LzIwMTkIAAAACTYvMjQvMjAxMgkAAAABMJuafC/5MtcIX006dvky1wgnQ0lRLkVOWFRBTTpBU01MLklRX0NVUlJFTlRfUkFUSU8uRlkyMDE1AQAAACjv</t>
  </si>
  <si>
    <t>BQACAAAACDIuNDE5ODg0AQgAAAAFAAAAATEBAAAACjE4NzMzODkwNDMDAAAAAjUwAgAAAAQ0MDMwBAAAAAEwBwAAAAg5LzYvMjAxOQgAAAAKMTIvMzEvMjAxNQkAAAABMK0xZCr5MtcIQvFZd/ky1wgnQ0lRLlRTRTo3NzM1LklRX1RPVEFMX1JFVi5GWTIwMTIuLi4uSlBZAQAAAAVXDQACAAAABjI1MDA5MAEIAAAABQAAAAExAQAAAAoxNjI5MDk4MTAxAwAAAAI3OQIAAAACMjgEAAAAATAHAAAACDkvNi8yMDE5CAAAAAkzLzMxLzIwMTIJAAAAATA3E+4p+TLXCEe0fXf5MtcIKENJUS5UU0U6Njg1Ny5JUV9GSVhFRF9BU1NFVF9UVVJOUy5GWTIwMTIBAAAA8VsNAAIAAAAINC4yNjg3NDgBCAAAAAUAAAABMQEAAAAKMTY4NDYyODAwMQMAAAACNzkCAAAABDQwNjYEAAAAATAHAAAACDkvNi8yMDE5CAAAAAkzLzMxLzIwMTIJAAAAATD3xOsr+TLXCB9EIHf5MtcIHUNJUS5UU0U6NjE0Ni5JUV9FQklUREEuRlkyMDE4AQAAAJR3DQACAAAABTU2OTk5AQgAAAAFAAAAATEBAAAACjE4OTUwMDIyODIDAAAAAjc5AgAAAAQ0MDUxBAAAAAEwBwAAAAg5LzYvMjAxOQgAAAAJMy8zMS8yMDE4CQAAAAEwA8+WMPky1wjPDx92+TLXCCtDSVEuTkFTREFRR1M6QU1BVC5JUV9BU1NFVF9XUklURURPV04uRlkyMDE4AQAAAF7VAwADAAAAAABTGG0u+TLXCOqAkXb5MtcIJUNJUS5OQVNEQVFHUzpMUkNYLklRX01BQ0hJTkVSWS5GWTIw</t>
  </si>
  <si>
    <t>MTIBAAAAv3cAAAIAAAAHNTkzLjQyOAEIAAAABQAAAAExAQAAAAoxNjk0MDg4NjY1AwAAAAMxNjACAAAABDMxMTQEAAAAATAHAAAACDkvNi8yMDE5CAAAAAk2LzI0LzIwMTIJAAAAATCbmnwv+TLXCMkKS3b5MtcIJkNJUS5OQVNEQVFHUzpBTUFULklRX0VBUk5JTkdfQ08uRlkyMDA3AQAAAF7VAwACAAAACDE3MTAuMTk2AQgAAAAFAAAAATEBAAAACjEyODU1NTI4MDEDAAAAAzE2MAIAAAABNwQAAAABMAcAAAAIOS82LzIwMTkIAAAACjEwLzI4LzIwMDcJAAAAATBqtEEv+TLXCNd0Vnb5MtcIIENJUS5UU0U6NjkyMC5JUV9SRF9FWFBfRk4uRlkyMDE5AQAAAEMgUgADAAAAAAAnMZIx+TLXCJaO/3X5MtcIJENJUS5UU0U6NzczNS5JUV9FUVVJVFlfTUVUSE9ELkZZMjAxMAEAAAAFVw0AAgAAAAQyMDY2AQgAAAAFAAAAATEBAAAACjEzODI2NjExNTYDAAAAAjc5AgAAAAQzMDYzBAAAAAEwBwAAAAg5LzYvMjAxOQgAAAAJMy8zMS8yMDEwCQAAAAEwLKCbMvky1wivh+V1+TLXCB5DSVEuTkFTREFRR1M6S0xBQy5JUV9OSS5GWTIwMDgBAAAAcU4EAAIAAAAHMzU5LjA4MwEIAAAABQAAAAExAQAAAAoxMzkwOTkwOTE4AwAAAAMxNjACAAAAAjE1BAAAAAEwBwAAAAg5LzYvMjAxOQgAAAAJNi8zMC8yMDA4CQAAAAEwWuU4Lvky1wjrcsR2+TLXCB1DSVEuRU5YVEFNOkFTTUwuSVFfRUJULkZZMjAxNwEAAAAo7wUAAgAAAAYy</t>
  </si>
  <si>
    <t>MzcyLjcBCAAAAAUAAAABMQEAAAAKMTk0Mzg3NzI1NgMAAAACNTACAAAAAzEzOQQAAAABMAcAAAAIOS82LzIwMTkIAAAACjEyLzMxLzIwMTcJAAAAATBrlzgu+TLXCAJUsHb5MtcIJ0NJUS5UU0U6NzcyOS5JUV9UT1RBTF9PVEhFUl9PUEVSLkZZMjAxMwEAAACtWg0AAgAAAAUxMDQ2NgEIAAAABQAAAAExAQAAAAoxNjI1NzY0Mjk4AwAAAAI3OQIAAAADMzgwBAAAAAEwBwAAAAg5LzYvMjAxOQgAAAAJMy8zMS8yMDEzCQAAAAEwqAuIMPky1whGfiF2+TLXCCRDSVEuTkFTREFRR1M6VEVSLklRX09USEVSX1JFVi5GWTIwMDcBAAAACHIBAAMAAAAAANbQEi35MtcI+kjtdvky1wgeQ0lRLlRTRTo3NzI5LklRX1BFTlNJT04uRlkyMDE2AQAAAK1aDQACAAAAAzc3OQEIAAAABQAAAAExAQAAAAoxNzk4NTg3MTA5AwAAAAI3OQIAAAAEMTIxMwQAAAABMAcAAAAIOS82LzIwMTkIAAAACTMvMzEvMjAxNgkAAAABMLSQSzD5MtcIFn82dvky1wgtQ0lRLk5BU0RBUUdTOktMQUMuSVFfVE9UQUxfREVCVC5GWTIwMTkuLi4uSlBZAQAAAHFOBAACAAAADDM2ODk4OS4yMjg4NwEIAAAABQAAAAExAQAAAAoxOTc3MDU3MTMzAwAAAAI3OQIAAAAENDE3MwQAAAABMAcAAAAIOS82LzIwMTkIAAAACTYvMzAvMjAxOQkAAAABMEUKHyr5MtcISamBd/ky1wgkQ0lRLlRTRTo3NzI5LklRX1NBTEVfSU5UQU5fQ0YuRlkyMDA4AQAAAK1aDQAC</t>
  </si>
  <si>
    <t>AAAACC02MDguOTczAQgAAAAFAAAAATEBAAAACjEwNjI3NDg0MzYDAAAAAjc5AgAAAAQyMDI5BAAAAAEwBwAAAAg5LzYvMjAxOQgAAAAJMy8zMS8yMDA4CQAAAAEwyZaHMPky1wga4gR2+TLXCChDSVEuVFNFOjc3MzUuSVFfQ1VSUkVOVF9QT1JUX0RFQlQuRlkyMDEwAQAAAAVXDQACAAAABTE5NzcyAQgAAAAFAAAAATEBAAAACjEzODI2NjExNTYDAAAAAjc5AgAAAAQxMjk3BAAAAAEwBwAAAAg5LzYvMjAxOQgAAAAJMy8zMS8yMDEwCQAAAAEwNHmbMvky1wikYdB1+TLXCCVDSVEuVFNFOjY4NTcuSVFfUkVUVVJOX0NBUElUQUwuRlkyMDE0AQAAAPFbDQACAAAABy04LjQ2ODIBCAAAAAUAAAABMQEAAAAKMTc0NDAzNjQyNwMAAAACNzkCAAAABDQzNjMEAAAAATAHAAAACDkvNi8yMDE5CAAAAAkzLzMxLzIwMTQJAAAAATD3xOsr+TLXCPCcHHf5MtcIIkNJUS5UU0U6NjE0Ni5JUV9PVEhFUl9JTlRBTi5GWTIwMTEBAAAAlHcNAAIAAAADNzcxAQgAAAAFAAAAATEBAAAACjE0NjE2ODAwNDgDAAAAAjc5AgAAAAQxMDQwBAAAAAEwBwAAAAg5LzYvMjAxOQgAAAAJMy8zMS8yMDExCQAAAAEwoz5AMfky1wgBWBN2+TLXCBtDSVEuVFNFOjc3MjkuSVFfQVBJQy5GWTIwMTQBAAAArVoNAAIAAAAFMjEyNTUBCAAAAAUAAAABMQEAAAAKMTY4NjYzODIxNAMAAAACNzkCAAAABDEwODQEAAAAATAHAAAACDkvNi8yMDE5CAAAAAkz</t>
  </si>
  <si>
    <t>LzMxLzIwMTQJAAAAATCdMogw+TLXCH6JK3b5MtcIJ0NJUS5UU0U6NzcyOS5JUV9DSEFOR0VfSU5WRU5UT1JZLkZZMjAxNgEAAACtWg0AAgAAAAUtMTIwMwEIAAAABQAAAAExAQAAAAoxNzk4NTg3MTA5AwAAAAI3OQIAAAAEMjA5OQQAAAABMAcAAAAIOS82LzIwMTkIAAAACTMvMzEvMjAxNgkAAAABMLSQSzD5MtcIajT1dfky1wgdQ0lRLkVOWFRBTTpBU01MLklRX0VCVC5GWTIwMDkBAAAAKO8FAAIAAAAHLTE3MS41NQEIAAAABQAAAAExAQAAAAoxNTA5Njg0MDkzAwAAAAI1MAIAAAADMTM5BAAAAAEwBwAAAAg5LzYvMjAxOQgAAAAKMTIvMzEvMjAwOQkAAAABMMXpIS75MtcIKhebdvky1wgiQ0lRLlRTRTo3NzI5LklRX0RBX1NVUFBMX0NGLkZZMjAxOAEAAACtWg0AAgAAAAQyNTQxAQgAAAAFAAAAATEBAAAACjE4OTUwMDI0ODADAAAAAjc5AgAAAAQyMTcxBAAAAAEwBwAAAAg5LzYvMjAxOQgAAAAJMy8zMS8yMDE4CQAAAAEwprdLMPky1wgQ6WR2+TLXCCFDSVEuVFNFOjYxNDYuSVFfTklfQ09NUEFOWS5GWTIwMTkBAAAAlHcNAAIAAAAFMjg4NjQBCAAAAAUAAAABMQEAAAAKMTk2OTYwMTM3NgMAAAACNzkCAAAABTQxNTcxBAAAAAEwBwAAAAg5LzYvMjAxOQgAAAAJMy8zMS8yMDE5CQAAAAEw/PWWMPky1whipih2+TLXCCxDSVEuTkFTREFRR1M6VEVSLklRX1RPVEFMX0RFQlQuRlkyMDEwLi4uLkpQWQEAAAAI</t>
  </si>
  <si>
    <t>cgEAAgAAAAsxMjM4My43OTczMgEIAAAABQAAAAExAQAAAAoxNTg5NjAzMDA5AwAAAAI3OQIAAAAENDE3MwQAAAABMAcAAAAIOS82LzIwMTkIAAAACjEyLzMxLzIwMTAJAAAAATBFCh8q+TLXCKAjgHf5MtcIHkNJUS5OQVNEQVFHUzpLTEFDLklRX0ZYLkZZMjAxMAEAAABxTgQAAgAAAAUxLjQ0NgEIAAAABQAAAAExAQAAAAoxNTU4MTQ4MTE2AwAAAAMxNjACAAAABDIxNDQEAAAAATAHAAAACDkvNi8yMDE5CAAAAAk2LzMwLzIwMTAJAAAAATAi73ot+TLXCFgJsnb5MtcII0NJUS5OQVNEQVFHUzpLTEFDLklRX0lOQ19UQVguRlkyMDE5AQAAAHFOBAACAAAABzEyMS4yMTQBCAAAAAUAAAABMQEAAAAKMTk3NzA1NzEzMwMAAAADMTYwAgAAAAI3NQQAAAABMAcAAAAIOS82LzIwMTkIAAAACTYvMzAvMjAxOQkAAAABMN6pEi35MtcIL6zzdvky1wglQ0lRLk5BU0RBUUdTOkFNQVQuSVFfU1RfSU5WRVNULkZZMjAxNgEAAABe1QMAAgAAAAMzNDMBCAAAAAUAAAABMQEAAAAKMTkzNDIxODk0MwMAAAADMTYwAgAAAAQxMDY5BAAAAAEwBwAAAAg5LzYvMjAxOQgAAAAKMTAvMzAvMjAxNgkAAAABMGPKbC75MtcIDuWQdvky1wgtQ0lRLlRTRTo3NzI5LklRX0NBU0hfQ09OVkVSU0lPTi5GWTIwMTEuLi4uSlBZAQAAAK1aDQACAAAACjE2NS44NjE0NzUBCAAAAAUAAAABMQEAAAAKMTQ2MjcxMjU3NQMAAAACNzkCAAAABDQxODQE</t>
  </si>
  <si>
    <t>AAAAATAHAAAACDkvNi8yMDE5CAAAAAkzLzMxLzIwMTEJAAAAATBFCh8q+TLXCPLrfnf5MtcILUNJUS5OQVNEQVFHUzpURVIuSVFfREVCVF9FUVVJVl9ORVRfUEJPLkZZMjAxNQEAAAAIcgEAAgAAAAY4Ni44NjIBCAAAAAUAAAABMQEAAAAKMTg3NzUxMzg0NwMAAAADMTYwAgAAAAUyMTY3OQQAAAABMAcAAAAIOS82LzIwMTkIAAAACjEyLzMxLzIwMTUJAAAAATCHsXYs+TLXCFhu5Hb5MtcIH0NJUS5UU0U6NzczNS5JUV9ORVRfREVCVC5GWTIwMTQBAAAABVcNAAIAAAAENzE2MQEIAAAABQAAAAExAQAAAAoxNjg5MDU2NjQ4AwAAAAI3OQIAAAAENDM2NAQAAAABMAcAAAAIOS82LzIwMTkIAAAACTMvMzEvMjAxNAkAAAABMDu8TjL5MtcI5ubRdfky1wgrQ0lRLk5BU0RBUUdTOktMQUMuSVFfQVNTRVRfV1JJVEVET1dOLkZZMjAwOAEAAABxTgQAAwAAAAAAWuU4Lvky1wiF5r12+TLXCCNDSVEuTkFTREFRR1M6VEVSLklRX0FSX1RVUk5TLkZZMjAwOAEAAAAIcgEAAgAAAAc3LjQwMjE5AQgAAAAFAAAAATEBAAAACjE0MzQ0MzkzNDkDAAAAAzE2MAIAAAAENDAwMQQAAAABMAcAAAAIOS82LzIwMTkIAAAACjEyLzMxLzIwMDgJAAAAATCsxe0p+TLXCIp8dXf5MtcII0NJUS5UU0U6NzcyOS5JUV9CQVNJQ19XRUlHSFQuRlkyMDE5AQAAAK1aDQACAAAACTQxLjU1NDgwNgCc3ksw+TLXCAPeN3b5MtcIKkNJUS5UU0U6ODAz</t>
  </si>
  <si>
    <t>Ni5JUV9UT1RBTF9FUVVJVFkuRlkyMDEwLi4uLkpQWQEAAACfXg0AAgAAAAYyMjkzOTgBCAAAAAUAAAABMQEAAAAKMTM4MjQxNzg4NgMAAAACNzkCAAAABDEyNzUEAAAAATAHAAAACDkvNi8yMDE5CAAAAAkzLzMxLzIwMTAJAAAAATBR4x4q+TLXCGEHRHf5MtcIKENJUS5UU0U6ODAzNi5JUV9NSU5PUklUWV9JTlRFUkVTVC5GWTIwMTkBAAAAn14NAAIAAAADNzI3AQgAAAAFAAAAATEBAAAACjE5NjkzMDQxODEDAAAAAjc5AgAAAAQxMDUyBAAAAAEwBwAAAAg5LzYvMjAxOQgAAAAJMy8zMS8yMDE5CQAAAAEwqoWsMvky1wgh5th1+TLXCCJDSVEuVFNFOjc3MzUuSVFfR0FJTl9BU1NFVFMuRlkyMDE5AQAAAAVXDQACAAAABC0yMTEBCAAAAAUAAAABMQEAAAAKMTk2OTk1MDA0MQMAAAACNzkCAAAAAjU2BAAAAAEwBwAAAAg5LzYvMjAxOQgAAAAJMy8zMS8yMDE5CQAAAAEwBlhPMvky1wih4eh1+TLXCCZDSVEuVFNFOjY5MjAuSVFfSU5WRU5UT1JZX1RVUk5TLkZZMjAxNwEAAABDIFIAAgAAAAcxLjE2NDk0AQgAAAAFAAAAATEBAAAACjE4NjA5NzQyOTcDAAAAAjc5AgAAAAQ0MDgyBAAAAAEwBwAAAAg5LzYvMjAxOQgAAAAJNi8zMC8yMDE3CQAAAAEwhOIgK/ky1wjkokR3+TLXCCNDSVEuVFNFOjY5MjAuSVFfSU5URVJFU1RfRVhQLkZZMjAxMQEAAABDIFIAAgAAAAMtMzMBCAAAAAUAAAABMQEAAAAKMTQ3NzkxMzgz</t>
  </si>
  <si>
    <t>NQMAAAACNzkCAAAAAjgyBAAAAAEwBwAAAAg5LzYvMjAxOQgAAAAJNi8zMC8yMDExCQAAAAEwQnOkMfky1wiGr951+TLXCCZDSVEuVFNFOjc3MjkuSVFfRVhUUkFfQUNDX0lURU1TLkZZMjAxOAEAAACtWg0AAwAAAAAAprdLMPky1wgsQ3Z2+TLXCCVDSVEuTkFTREFRR1M6TFJDWC5JUV9UT1RBTF9SRVYuRlkyMDEwAQAAAL93AAACAAAACDIxMzMuNzc2AQgAAAAFAAAAATEBAAAACjE1NjA1OTA5MjcDAAAAAzE2MAIAAAACMjgEAAAAATAHAAAACDkvNi8yMDE5CAAAAAk2LzI3LzIwMTAJAAAAATCyTHwv+TLXCMJjOXb5MtcILUNJUS5OQVNEQVFHUzpLTEFDLklRX0dXX0lOVEFOX0FNT1JUX0NGLkZZMjAxNgEAAABxTgQAAgAAAAM3LjYBCAAAAAUAAAABMQEAAAAKMTg5ODkzNjEwNgMAAAADMTYwAgAAAAQyMTgyBAAAAAEwBwAAAAg5LzYvMjAxOQgAAAAJNi8zMC8yMDE2CQAAAAEw7YISLfky1wgDcJB2+TLXCClDSVEuVFNFOjYxNDYuSVFfREVCVF9FUVVJVl9ORVRfUEJPLkZZMjAwOQEAAACUdw0AAgAAAAQxMDcyAQgAAAAFAAAAATEBAAAACjEzODA1MjgzMjIDAAAAAjc5AgAAAAUyMTY3OQQAAAABMAcAAAAIOS82LzIwMTkIAAAACTMvMzEvMjAwOQkAAAABMKoXQDH5MtcI3QQcdvky1wgjQ0lRLlRTRTo3NzM1LklRX1RPVEFMX0VRVUlUWS5GWTIwMTIBAAAABVcNAAIAAAAFOTA1OTYBCAAAAAUAAAABMQEAAAAK</t>
  </si>
  <si>
    <t>MTYyOTA5ODEwMQMAAAACNzkCAAAABDEyNzUEAAAAATAHAAAACDkvNi8yMDE5CAAAAAkzLzMxLzIwMTIJAAAAATAn7psy+TLXCFNL5nX5MtcILUNJUS5OQVNEQVFHUzpMUkNYLklRX0ZJWEVEX0FTU0VUX1RVUk5TLkZZMjAxNAEAAAC/dwAAAgAAAAg4LjAzMDgyNgEIAAAABQAAAAExAQAAAAoxODA0NDI0ODEyAwAAAAMxNjACAAAABDQwNjYEAAAAATAHAAAACDkvNi8yMDE5CAAAAAk2LzI5LzIwMTQJAAAAATAIpPcq+TLXCLcdQ3f5MtcIKENJUS5UU0U6NzczNS5JUV9UT1RBTF9ERUJUX0VRVUlUWS5GWTIwMTUBAAAABVcNAAIAAAAHMzUuNTgyNwEIAAAABQAAAAExAQAAAAoxNzQ1Mzc4NDA5AwAAAAI3OQIAAAAENDAzNAQAAAABMAcAAAAIOS82LzIwMTkIAAAACTMvMzEvMjAxNQkAAAABMDBGICv5MtcIuJEZd/ky1wgpQ0lRLk5BU0RBUUdTOkFNQVQuSVFfRVFVSVRZX01FVEhPRC5GWTIwMTcBAAAAXtUDAAMAAAAAAFMYbS75MtcIIZeedvky1wgkQ0lRLk5BU0RBUUdTOkFNQVQuSVFfT1BFUl9JTkMuRlkyMDE2AQAAAF7VAwACAAAABDIxNTABCAAAAAUAAAABMQEAAAAKMTkzNDIxODk0MwMAAAADMTYwAgAAAAIyMQQAAAABMAcAAAAIOS82LzIwMTkIAAAACjEwLzMwLzIwMTYJAAAAATBjymwu+TLXCHAhnnb5MtcIHkNJUS5OQVNEQVFHUzpMUkNYLklRX0ZYLkZZMjAxNQEAAAC/dwAAAgAAAAYtOS4wMTcBCAAA</t>
  </si>
  <si>
    <t>AAUAAAABMQEAAAAKMTg1NDEzMDIzNAMAAAADMTYwAgAAAAQyMTQ0BAAAAAEwBwAAAAg5LzYvMjAxOQgAAAAJNi8yOC8yMDE1CQAAAAEwgGZBL/ky1whSEXp2+TLXCBxDSVEuVFNFOjYxNDYuSVFfTklfQ0YuRlkyMDE5AQAAAJR3DQACAAAABTM4MjU2AQgAAAAFAAAAATEBAAAACjE5Njk2MDEzNzYDAAAAAjc5AgAAAAQyMTUwBAAAAAEwBwAAAAg5LzYvMjAxOQgAAAAJMy8zMS8yMDE5CQAAAAEw/PWWMPky1whC2/F1+TLXCC5DSVEuVFNFOjgwMzYuSVFfVE9UQUxfTElBQl9UT1RBTF9BU1NFVFMuRlkyMDA4AQAAAJ9eDQACAAAABjUzLjQzMwEIAAAABQAAAAExAQAAAAoxMDY1MDIxMTI1AwAAAAI3OQIAAAAENDE4OAQAAAABMAcAAAAIOS82LzIwMTkIAAAACTMvMzEvMjAwOAkAAAABMDXiaSv5MtcI/Cw2d/ky1wgjQ0lRLlRTRTo2MTQ2LklRX0ZJTklTSEVEX0lOVi5GWTIwMTgBAAAAlHcNAAIAAAAENzA5MwEIAAAABQAAAAExAQAAAAoxODk1MDAyMjgyAwAAAAI3OQIAAAAEMzA3NQQAAAABMAcAAAAIOS82LzIwMTkIAAAACTMvMzEvMjAxOAkAAAABMPz1ljD5MtcIeooydvky1wggQ0lRLlRTRTo2OTIwLklRX1BBUlRfVElNRS5GWTIwMTUBAAAAQyBSAAMAAAAAAFy7kTH5MtcIS3zNdfky1wgsQ0lRLk5BU0RBUUdTOlRFUi5JUV9UT1RBTF9ERUJUX0VCSVREQS5GWTIwMTcBAAAACHIBAAIAAAAIMC41NjM1MzQB</t>
  </si>
  <si>
    <t>CAAAAAUAAAABMQEAAAAKMTk0ODA5OTM4MQMAAAADMTYwAgAAAAQ0MTkyBAAAAAEwBwAAAAg5LzYvMjAxOQgAAAAKMTIvMzEvMjAxNwkAAAABMDcT7in5MtcIHvBSd/ky1wgpQ0lRLk5BU0RBUUdTOkxSQ1guSVFfRUJJVERBX01BUkdJTi5GWTIwMTgBAAAAv3cAAAIAAAAHMzEuOTgxNQEIAAAABQAAAAExAQAAAAoxOTc3OTgyMTM4AwAAAAMxNjACAAAABDQwNDcEAAAAATAHAAAACDkvNi8yMDE5CAAAAAk2LzI0LzIwMTgJAAAAATAIpPcq+TLXCNNZUHf5MtcIH0NJUS5UU0U6NzcyOS5JUV9PUEVSX0lOQy5GWTIwMDgBAAAArVoNAAIAAAAJMTA0NTAuMTE4AQgAAAAFAAAAATEBAAAACjEwNjI3NDg0MzYDAAAAAjc5AgAAAAIyMQQAAAABMAcAAAAIOS82LzIwMTkIAAAACTMvMzEvMjAwOAkAAAABMO4clzD5MtcIRwLydfky1wgpQ0lRLk5BU0RBUUdTOkxSQ1guSVFfRUJJVERBLkZZMjAxOS4uLi5KUFkBAAAAv3cAAAIAAAANMjk4OTk2Ljk5MTIwNQEIAAAABQAAAAExAQAAAAoxOTc3OTgyMTIyAwAAAAI3OQIAAAAENDA1MQQAAAABMAcAAAAIOS82LzIwMTkIAAAACTYvMzAvMjAxOQkAAAABMFu8Hir5MtcISal6d/ky1wgtQ0lRLk5BU0RBUUdTOlRFUi5JUV9DT01NT05fUFJFRl9ESVZfQ0YuRlkyMDE1AQAAAAhyAQADAAAAAACHsXYs+TLXCLPv6Xb5MtcIIENJUS5OQVNEQVFHUzpLTEFDLklRX0dQUEUuRlkyMDE1</t>
  </si>
  <si>
    <t>AQAAAHFOBAACAAAABzg5Mi4xNjgBCAAAAAUAAAABMQEAAAAKMTg1MTk2NDc0NwMAAAADMTYwAgAAAAQxMTY5BAAAAAEwBwAAAAg5LzYvMjAxOQgAAAAJNi8zMC8yMDE1CQAAAAEwG1sSLfky1wgWV8B2+TLXCCVDSVEuVFNFOjc3MjkuSVFfU1RfREVCVF9JU1NVRUQuRlkyMDExAQAAAK1aDQADAAAAAACy5Icw+TLXCFswIXb5MtcIKUNJUS5OQVNEQVFHUzpLTEFDLklRX0VCSVREQV9NQVJHSU4uRlkyMDEzAQAAAHFOBAACAAAABzI4Ljc0NzEBCAAAAAUAAAABMQEAAAAKMTc0OTQzNjk5MgMAAAADMTYwAgAAAAQ0MDQ3BAAAAAEwBwAAAAg5LzYvMjAxOQgAAAAJNi8zMC8yMDEzCQAAAAEwmlhkKvky1wjiknt3+TLXCCVDSVEuVFNFOjc3MzUuSVFfUkVUVVJOX0NBUElUQUwuRlkyMDE4AQAAAAVXDQACAAAABzE1LjQ5OTUBCAAAAAUAAAABMQEAAAAKMTg5NTAwMjEzMQMAAAACNzkCAAAABDQzNjMEAAAAATAHAAAACDkvNi8yMDE5CAAAAAkzLzMxLzIwMTgJAAAAATAwRiAr+TLXCHIXInf5MtcIJENJUS5OQVNEQVFHUzpURVIuSVFfRElWX1NIQVJFLkZZMjAxNQEAAAAIcgEAAgAAAAQwLjI0AQgAAAAFAAAAATEBAAAACjE4Nzc1MTM4NDcDAAAAAzE2MAIAAAAEMzA1OAQAAAABMAcAAAAIOS82LzIwMTkIAAAACjEyLzMxLzIwMTUJAAAAATCHsXYs+TLXCPqg6Xb5MtcIKkNJUS5OQVNEQVFHUzpMUkNYLklRX1BSRUZf</t>
  </si>
  <si>
    <t>RElWX09USEVSLkZZMjAwOAEAAAC/dwAAAwAAAAAApCR8L/ky1wjbq2V2+TLXCCRDSVEuRU5YVEFNOkFTTUwuSVFfQ09NTU9OX1JFUC5GWTIwMTABAAAAKO8FAAMAAAAAAMAQIi75MtcIFwyYdvky1wglQ0lRLlRTRTo2MTQ2LklRX0JBU0lDX0VQU19FWENMLkZZMjAxMAEAAACUdw0AAgAAAAk3My41MDA5NjcBCAAAAAUAAAABMQEAAAAKMTM4MDUyODA4MgMAAAACNzkCAAAABDMwNjQEAAAAATAHAAAACDkvNi8yMDE5CAAAAAkzLzMxLzIwMTAJAAAAATCqF0Ax+TLXCNek93X5MtcILUNJUS5UU0U6NzczNS5JUV9ERUZfVEFYX0FTU0VUU19DVVJSRU5ULkZZMjAxNwEAAAAFVw0AAgAAAAQ1OTcyAQgAAAAFAAAAATEBAAAACjE4NDg2NzMzNjEDAAAAAjc5AgAAAAQxMTE3BAAAAAEwBwAAAAg5LzYvMjAxOQgAAAAJMy8zMS8yMDE3CQAAAAEwGwpPMvky1wjJ9tJ1+TLXCClDSVEuVFNFOjYxNDYuSVFfSU5WRVNUX1NFQ1VSSVRZX0NGLkZZMjAxMwEAAACUdw0AAgAAAAUtNzI0OAEIAAAABQAAAAExAQAAAAoxNjI0MDUxNzk5AwAAAAI3OQIAAAAEMjAyNwQAAAABMAcAAAAIOS82LzIwMTkIAAAACTMvMzEvMjAxMwkAAAABMF7VQjH5MtcIcooddvky1wgpQ0lRLk5BU0RBUUdTOkFNQVQuSVFfSU5DX0VRVUlUWV9DRi5GWTIwMDkBAAAAXtUDAAIAAAACMzUBCAAAAAUAAAABMQEAAAAKMTQ4NTcyMjQ0MgMAAAADMTYwAgAA</t>
  </si>
  <si>
    <t>AAQyMDg2BAAAAAEwBwAAAAg5LzYvMjAxOQgAAAAKMTAvMjUvMjAwOQkAAAABMBE0by/5MtcIzYpOdvky1wgjQ0lRLlRTRTo2OTIwLklRX0VCSVRBX01BUkdJTi5GWTIwMTYBAAAAQyBSAAIAAAAHMjguOTU4MgEIAAAABQAAAAExAQAAAAoxODEyNjQwMzE0AwAAAAI3OQIAAAAENDQxOQQAAAABMAcAAAAIOS82LzIwMTkIAAAACTYvMzAvMjAxNgkAAAABMITiICv5MtcIMVomd/ky1wgZQ0lRLlRTRTo2MTQ2LklRX0FFLkZZMjAxOQEAAACUdw0AAgAAAAQ3OTY3AQgAAAAFAAAAATEBAAAACjE5Njk2MDEzNzYDAAAAAjc5AgAAAAQxMDE2BAAAAAEwBwAAAAg5LzYvMjAxOQgAAAAJMy8zMS8yMDE5CQAAAAEw/PWWMPky1wgmRgR2+TLXCCJDSVEuVFNFOjc3MjkuSVFfQURWRVJUSVNJTkcuRlkyMDA5AQAAAK1aDQADAAAAAADJlocw+TLXCFeaM3b5MtcIK0NJUS5OQVNEQVFHUzpLTEFDLklRX0FTU0VUX1dSSVRFRE9XTi5GWTIwMTcBAAAAcU4EAAMAAAAAAO2CEi35MtcIagTgdvky1wgpQ0lRLk5BU0RBUUdTOlRFUi5JUV9ORVRfUkVOVEFMX0VYUC5GWTIwMTEBAAAACHIBAAMAAAAAAFG58Cz5MtcIDxK8dvky1wgpQ0lRLkVOWFRBTTpBU01MLklRX0VGRkVDVF9UQVhfUkFURS5GWTIwMTIBAAAAKO8FAAIAAAAFMi42NTgBCAAAAAUAAAABMQEAAAAKMTY1NzkxNDk2NAMAAAACNTACAAAABDQzNzYEAAAAATAHAAAACDkv</t>
  </si>
  <si>
    <t>Ni8yMDE5CAAAAAoxMi8zMS8yMDEyCQAAAAEwrTciLvky1wj5J5x2+TLXCB5DSVEuTkFTREFRR1M6VEVSLklRX0VCVC5GWTIwMTQBAAAACHIBAAIAAAAGOTUuMzc2AQgAAAAFAAAAATEBAAAACjE4MzAyOTA4MDYDAAAAAzE2MAIAAAADMTM5BAAAAAEwBwAAAAg5LzYvMjAxOQgAAAAKMTIvMzEvMjAxNAkAAAABMEAI8Sz5MtcIR8vVdvky1wgnQ0lRLlRTRTo4MDM1LklRX0NGT19DVVJSRU5UX0xJQUIuRlkyMDE4AQAAAMBZDQACAAAACDAuNTA2Mzk0AQgAAAAFAAAAATEBAAAACjE4OTM4MDYwMzMDAAAAAjc5AgAAAAQ0MTg1BAAAAAEwBwAAAAg5LzYvMjAxOQgAAAAJMy8zMS8yMDE4CQAAAAEwNeJpK/ky1wjgUy93+TLXCCdDSVEuVFNFOjYxNDYuSVFfTUFSS0VUQ0FQLjIwMTUvMy8zMS5KUFkBAAAAlHcNAAIAAAAMNDM3ODc3LjQyNzg4AQYAAAAFAAAAATEBAAAACjE3MTkyMjc5NDcDAAAAAjc5AgAAAAYxMDAwNTQEAAAAATAHAAAACTMvMzEvMjAxNT8Zt0/5MtcIsgqhivky1wgpQ0lRLkVOWFRBTTpBU01MLklRX0lOVkVTVF9MT0FOU19DRi5GWTIwMDgBAAAAKO8FAAMAAAAAAMXpIS75MtcISkmXdvky1wgrQ0lRLk5BU0RBUUdTOktMQUMuSVFfQ0FTSF9DT05WRVJTSU9OLkZZMjAxMQEAAABxTgQAAgAAAAkxNjguNTM4MDIBCAAAAAUAAAABMQEAAAAKMTYzMDQwNDE1NQMAAAADMTYwAgAAAAQ0MTg0BAAAAAEw</t>
  </si>
  <si>
    <t>BwAAAAg5LzYvMjAxOQgAAAAJNi8zMC8yMDExCQAAAAEwmlhkKvky1wgjYEd3+TLXCC1DSVEuTkFTREFRR1M6VEVSLklRX0RFQlRfRVFVSVZfTkVUX1BCTy5GWTIwMTMBAAAACHIBAAIAAAAGNjMuOTY1AQgAAAAFAAAAATEBAAAACjE3Nzg2NjgxNjMDAAAAAzE2MAIAAAAFMjE2NzkEAAAAATAHAAAACDkvNi8yMDE5CAAAAAoxMi8zMS8yMDEzCQAAAAEwQAjxLPky1wgj0eN2+TLXCCRDSVEuVFNFOjc3MjkuSVFfRVFVSVRZX01FVEhPRC5GWTIwMTIBAAAArVoNAAMAAAAAALLkhzD5MtcIEBAYdvky1wgpQ0lRLlRTRTo2OTIwLklRX1RPVEFMX0RFQlRfQ0FQSVRBTC5GWTIwMTEBAAAAQyBSAAIAAAAHMjEuMDE3MgEIAAAABQAAAAExAQAAAAoxNDc3OTEzODM1AwAAAAI3OQIAAAAENDE4NgQAAAABMAcAAAAIOS82LzIwMTkIAAAACTYvMzAvMjAxMQkAAAABMIS7ICv5MtcI91REd/ky1wgjQ0lRLkVOWFRBTTpBU01MLklRX0JVSUxESU5HUy5GWTIwMDgBAAAAKO8FAAIAAAAHMzU1LjUzMQEIAAAABQAAAAExAQAAAAoxNDMwMTgwMzUwAwAAAAI1MAIAAAAEMzAyMwQAAAABMAcAAAAIOS82LzIwMTkIAAAACjEyLzMxLzIwMDgJAAAAATDF6SEu+TLXCI1vbXb5MtcIK0NJUS5OQVNEQVFHUzpBTUFULklRX0lOVkVTVF9MT0FOU19DRi5GWTIwMTYBAAAAXtUDAAMAAAAAAFvxbC75MtcIyMOVdvky1wglQ0lRLlRTRTo4MDM2</t>
  </si>
  <si>
    <t>LklRX0xUX0RFQlRfRVFVSVRZLkZZMjAxMgEAAACfXg0AAwAAAAAAIQlqK/ky1whjSQl3+TLXCC1DSVEuTkFTREFRR1M6VEVSLklRX0FTU0VUX1dSSVRFRE9XTl9DRi5GWTIwMTIBAAAACHIBAAMAAAAAACXh8Cz5MtcIs2nvdvky1wgqQ0lRLkVOWFRBTTpBU01MLklRX0NBU0hfT1BFUi5GWTIwMTQuLi4uSlBZAQAAACjvBQACAAAADTE5OTMwMC43NjE5NDQBCAAAAAUAAAABMQEAAAAKMTc3NDk2MzAwOQMAAAACNzkCAAAABDIwMDYEAAAAATAHAAAACDkvNi8yMDE5CAAAAAoxMi8zMS8yMDE0CQAAAAEwMDIfKvky1wgMAWJ3+TLXCCJDSVEuVFNFOjgwMzUuSVFfQVNTRVRfVFVSTlMuRlkyMDA5AQAAAMBZDQACAAAACDAuNjk1MTM4AQgAAAAFAAAAATEBAAAACjEzNzQyMDAyNzUDAAAAAjc5AgAAAAQ0MTc3BAAAAAEwBwAAAAg5LzYvMjAxOQgAAAAJMy8zMS8yMDA5CQAAAAEwlpRpK/ky1winIQl3+TLXCC1DSVEuTkFTREFRR1M6TFJDWC5JUV9NSU5PUklUWV9JTlRFUkVTVC5GWTIwMDcBAAAAv3cAAAMAAAAAAO0FTDD5MtcI5ldSdvky1wghQ0lRLlRTRTo3NzM1LklRX05JX0NPTVBBTlkuRlkyMDE4AQAAAAVXDQACAAAABTI4NDgxAQgAAAAFAAAAATEBAAAACjE4OTUwMDIxMzEDAAAAAjc5AgAAAAU0MTU3MQQAAAABMAcAAAAIOS82LzIwMTkIAAAACTMvMzEvMjAxOAkAAAABMBAxTzL5MtcIomvTdfky1wglQ0lR</t>
  </si>
  <si>
    <t>LlRTRTo2OTIwLklRX0NBU0hfU1RfSU5WRVNULkZZMjAxNgEAAABDIFIAAgAAAAQ4MDMwAQgAAAAFAAAAATEBAAAACjE4MTI2NDAzMTQDAAAAAjc5AgAAAAQxMDAyBAAAAAEwBwAAAAg5LzYvMjAxOQgAAAAJNi8zMC8yMDE2CQAAAAEwXLuRMfky1wiFE+x1+TLXCC5DSVEuVFNFOjgwMzUuSVFfVE9UQUxfTElBQl9UT1RBTF9BU1NFVFMuRlkyMDE5AQAAAMBZDQACAAAABzI5LjM4MTYBCAAAAAUAAAABMQEAAAAKMTk2ODk5ODAyNAMAAAACNzkCAAAABDQxODgEAAAAATAHAAAACDkvNi8yMDE5CAAAAAkzLzMxLzIwMTkJAAAAATA14mkr+TLXCFA4+nb5MtcIJENJUS5OQVNEQVFHUzpURVIuSVFfRlVMTF9USU1FLkZZMjAxMQEAAAAIcgEAAgAAAAQzMjAwACXh8Cz5MtcItVHCdvky1wglQ0lRLlRTRTo3NzM1LklRX0xUX0RFQlRfRVFVSVRZLkZZMjAxNQEAAAAFVw0AAgAAAAczMS45MjQ4AQgAAAAFAAAAATEBAAAACjE3NDUzNzg0MDkDAAAAAjc5AgAAAAQ0MDg1BAAAAAEwBwAAAAg5LzYvMjAxOQgAAAAJMy8zMS8yMDE1CQAAAAEwMEYgK/ky1whYFxt3+TLXCC1DSVEuTkFTREFRR1M6S0xBQy5JUV9UT1RBTF9ESVZfUEFJRF9DRi5GWTIwMTQBAAAAcU4EAAIAAAAILTI5OC44NzEBCAAAAAUAAAABMQEAAAAKMTgwMjEyNjUyMwMAAAADMTYwAgAAAAQyMDIyBAAAAAEwBwAAAAg5LzYvMjAxOQgAAAAJNi8zMC8yMDE0</t>
  </si>
  <si>
    <t>CQAAAAEwA2R7Lfky1wh8usZ2+TLXCCNDSVEuTkFTREFRR1M6TFJDWC5JUV9JTkNfVEFYLkZZMjAxNgEAAAC/dwAAAgAAAAY0Ni4wNjgBCAAAAAUAAAABMQEAAAAKMTkwMDcxMzA2NgMAAAADMTYwAgAAAAI3NQQAAAABMAcAAAAIOS82LzIwMTkIAAAACTYvMjYvMjAxNgkAAAABMIBmQS/5MtcII6s7dvky1wgfQ0lRLlRTRTo2ODU3LklRX0FSX1RVUk5TLkZZMjAxNgEAAADxWw0AAgAAAAg2LjEyNTI1NQEIAAAABQAAAAExAQAAAAoxODQ4MjA5MDk3AwAAAAI3OQIAAAAENDAwMQQAAAABMAcAAAAIOS82LzIwMTkIAAAACTMvMzEvMjAxNgkAAAABMPfE6yv5MtcIRhw1d/ky1wgcQ0lRLkVOWFRBTTpBU01MLklRX05JLkZZMjAwOAEAAAAo7wUAAgAAAAYzMjIuMzcBCAAAAAUAAAABMQEAAAAKMTQzMDE4MDM1MAMAAAACNTACAAAAAjE1BAAAAAEwBwAAAAg5LzYvMjAxOQgAAAAKMTIvMzEvMjAwOAkAAAABMJvCIS75MtcIZyKXdvky1wglQ0lRLlRTRTo3NzI5LklRX0NBU0hfU1RfSU5WRVNULkZZMjAxNAEAAACtWg0AAgAAAAUyMDQzOQEIAAAABQAAAAExAQAAAAoxNjg2NjM4MjE0AwAAAAI3OQIAAAAEMTAwMgQAAAABMAcAAAAIOS82LzIwMTkIAAAACTMvMzEvMjAxNAkAAAABMJ0yiDD5MtcIwasYdvky1wgmQ0lRLk5BU0RBUUdTOktMQUMuSVFfVE9UQUxfTElBQi5GWTIwMTMBAAAAcU4EAAIAAAAIMTgwNS4yMDUB</t>
  </si>
  <si>
    <t>CAAAAAUAAAABMQEAAAAKMTc0OTQzNjk5MgMAAAADMTYwAgAAAAQxMjc2BAAAAAEwBwAAAAg5LzYvMjAxOQgAAAAJNi8zMC8yMDEzCQAAAAEwDD17Lfky1wi0bcZ2+TLXCB9DSVEuVFNFOjY5MjAuSVFfREFfU1VQUEwuRlkyMDEzAQAAAEMgUgACAAAAAjc5AQgAAAAFAAAAATEBAAAACjE2NDE3NDExMjcDAAAAAjc5AgAAAAI0MQQAAAABMAcAAAAIOS82LzIwMTkIAAAACTYvMzAvMjAxMwkAAAABMDiapDH5MtcI1ynWdfky1wgxQ0lRLkVOWFRBTTpBU01MLklRX01JTk9SSVRZX0lOVEVSRVNUX1RPVEFMLkZZMjAxNwEAAAAo7wUAAwAAAAAAYb44Lvky1wjESb12+TLXCCBDSVEuVFNFOjc3MjkuSVFfTklfTUFSR0lOLkZZMjAxNAEAAACtWg0AAgAAAAcxMC41OTkyAQgAAAAFAAAAATEBAAAACjE2ODY2MzgyMTQDAAAAAjc5AgAAAAQ0MDk0BAAAAAEwBwAAAAg5LzYvMjAxOQgAAAAJMy8zMS8yMDE0CQAAAAEwHlb3Kvky1wg9oz13+TLXCCVDSVEuVFNFOjc3MjkuSVFfU1BFQ0lBTF9ESVZfQ0YuRlkyMDExAQAAAK1aDQADAAAAAACy5Icw+TLXCOHnF3b5MtcIHUNJUS5OQVNEQVFHUzpURVIuSVFfR1AuRlkyMDE1AQAAAAhyAQACAAAABjkxNy4yMQEIAAAABQAAAAExAQAAAAoxODc3NTEzODQ3AwAAAAMxNjACAAAAAjEwBAAAAAEwBwAAAAg5LzYvMjAxOQgAAAAKMTIvMzEvMjAxNQkAAAABMIexdiz5MtcId1vRdvky</t>
  </si>
  <si>
    <t>1wgnQ0lRLlRTRTo2ODU3LklRX0VCSVREQV9DQVBFWF9JTlQuRlkyMDE0AQAAAPFbDQADAAAAAk5NAQgAAAAFAAAAATEBAAAACjE3NDQwMzY0MjcDAAAAAjc5AgAAAAQ0MTkxBAAAAAEwBwAAAAg5LzYvMjAxOQgAAAAJMy8zMS8yMDE0CQAAAAEw98TrK/ky1wiPoih3+TLXCCtDSVEuTkFTREFRR1M6S0xBQy5JUV9BU1NFVF9XUklURURPV04uRlkyMDExAQAAAHFOBAADAAAAAAAi73ot+TLXCIKGpHb5MtcIHkNJUS5UU0U6ODAzNS5JUV9aX1NDT1JFLkZZMjAxMQEAAADAWQ0AAgAAAAg1LjE3MTI1MgEIAAAABQAAAAExAQAAAAoxNDU4NTI2Mjc3AwAAAAI3OQIAAAAGMTAwMTIzBAAAAAEwBwAAAAg5LzYvMjAxOQgAAAAJMy8zMS8yMDExCQAAAAEwP7tpK/ky1wjfXh13+TLXCC9DSVEuVFNFOjY5MjAuSVFfSU1QVVRfT1BFUl9MRUFTRV9JTlRfRVhQLkZZMjAxMAEAAABDIFIAAgAAAAgwLjY3Mzg1OAEIAAAABQAAAAExAQAAAAoxNDA0OTkyMTk4AwAAAAI3OQIAAAAFMjE2NzIEAAAAATAHAAAACDkvNi8yMDE5CAAAAAk2LzMwLzIwMTAJAAAAATBNTKQx+TLXCC/y1HX5MtcII0NJUS5OQVNEQVFHUzpBTUFULklRX0xUX0RFQlQuRlkyMDEyAQAAAF7VAwACAAAABDE5NDYBCAAAAAUAAAABMQEAAAAKMTcxMzgyMjczMgMAAAADMTYwAgAAAAQxMDQ5BAAAAAEwBwAAAAg5LzYvMjAxOQgAAAAKMTAvMjgvMjAxMgkAAAAB</t>
  </si>
  <si>
    <t>MPGoby/5MtcII29Ydvky1wguQ0lRLk5BU0RBUUdTOlRFUi5JUV9JTlRFUkVTVF9JTlZFU1RfSU5DLkZZMjAxOAEAAAAIcgEAAgAAAAYyNi43MDQBCAAAAAUAAAABMQEAAAAKMTk0ODA5OTM4NQMAAAADMTYwAgAAAAI2NQQAAAABMAcAAAAIOS82LzIwMTkIAAAACjEyLzMxLzIwMTgJAAAAATAi/3Ys+TLXCAqj3nb5MtcIKUNJUS5UU0U6NjE0Ni5JUV9ERUJUX0VRVUlWX05FVF9QQk8uRlkyMDEyAQAAAJR3DQACAAAABDE4NjABCAAAAAUAAAABMQEAAAAKMTU1NDMzNzI5MAMAAAACNzkCAAAABTIxNjc5BAAAAAEwBwAAAAg5LzYvMjAxOQgAAAAJMy8zMS8yMDEyCQAAAAEwlmVAMfky1whejvh1+TLXCCVDSVEuVFNFOjY5MjAuSVFfUFJPVl9CQURfREVCVFMuRlkyMDA4AQAAAEMgUgACAAAABTAuNDkyAQgAAAAFAAAAATEBAAAACjExNzI5NDQyNTcDAAAAAjc5AgAAAAI5NQQAAAABMAcAAAAIOS82LzIwMTkIAAAACTYvMzAvMjAwOAkAAAABMAZYTzL5MtcIc1bUdfky1wglQ0lRLlRTRTo2MTQ2LklRX0dXX0lOVEFOX0FNT1JULkZZMjAxNAEAAACUdw0AAwAAAAAAXtVCMfky1whyih12+TLXCCdDSVEuTkFTREFRR1M6QU1BVC5JUV9RVUlDS19SQVRJTy5GWTIwMDkBAAAAXtUDAAIAAAAGMS43NzQyAQgAAAAFAAAAATEBAAAACjE0ODU3MjI0NDIDAAAAAzE2MAIAAAAENDEyMQQAAAABMAcAAAAIOS82LzIwMTkIAAAA</t>
  </si>
  <si>
    <t>CjEwLzI1LzIwMDkJAAAAATDpu2Mq+TLXCHE5XHf5MtcILUNJUS5OQVNEQVFHUzpMUkNYLklRX01JTk9SSVRZX0lOVEVSRVNULkZZMjAxNgEAAAC/dwAAAwAAAAAAgGZBL/ky1wg+X3p2+TLXCCNDSVEuVFNFOjY5MjAuSVFfRElMVVRfV0VJR0hULkZZMjAxMAEAAABDIFIAAgAAAAk0OS45NTEzNjQATUykMfky1wiEYd51+TLXCDRDSVEuTkFTREFRR1M6QU1BVC5JUV9PVEhFUl9OT05fT1BFUl9FWFBfU1VQUEwuRlkyMDA5AQAAAF7VAwADAAAAAAAXDW8v+TLXCDM9Tnb5MtcIKkNJUS5OQVNEQVFHUzpBTUFULklRX1JFVFVSTl9DQVBJVEFMLkZZMjAwOQEAAABe1QMAAgAAAActMS45NzY5AQgAAAAFAAAAATEBAAAACjE0ODU3MjI0NDIDAAAAAzE2MAIAAAAENDM2MwQAAAABMAcAAAAIOS82LzIwMTkIAAAACjEwLzI1LzIwMDkJAAAAATDpu2Mq+TLXCKiRX3f5MtcIKENJUS5OQVNEQVFHUzpMUkNYLklRX1RPVEFMX0VRVUlUWS5GWTIwMTUBAAAAv3cAAAIAAAAINTEwMy4xNDQBCAAAAAUAAAABMQEAAAAKMTg1NDEzMDIzNAMAAAADMTYwAgAAAAQxMjc1BAAAAAEwBwAAAAg5LzYvMjAxOQgAAAAJNi8yOC8yMDE1CQAAAAEw+z9BL/ky1wgH4IJ3+TLXCDVDSVEuTkFTREFRR1M6S0xBQy5JUV9UT1RBTF9PVVRTVEFORElOR19CU19EQVRFLkZZMjAwOQEAAABxTgQAAgAAAAcxNzAuNjY5AQQAAAAFAAAAATUBAAAACjE0</t>
  </si>
  <si>
    <t>NjU1MTgyNDECAAAABTI0MTUyBgAAAAEws8h6Lfky1wh4lLF2+TLXCC5DSVEuTkFTREFRR1M6TFJDWC5JUV9JTlZFU1RfU0VDVVJJVFlfQ0YuRlkyMDE3AQAAAL93AAACAAAACS0xODgzLjg4NgEIAAAABQAAAAExAQAAAAoxOTc3OTgyMTAxAwAAAAMxNjACAAAABDIwMjcEAAAAATAHAAAACDkvNi8yMDE5CAAAAAk2LzI1LzIwMTcJAAAAATB2jUEv+TLXCNxSaXb5MtcILUNJUS5FTlhUQU06QVNNTC5JUV9PVEhFUl9VTlVTVUFMX1NVUFBMLkZZMjAxMgEAAAAo7wUAAwAAAAAArTciLvky1wizdI52+TLXCBxDSVEuVFNFOjYxNDYuSVFfQ0FQRVguRlkyMDE4AQAAAJR3DQACAAAABi0xMTQ5NAEIAAAABQAAAAExAQAAAAoxODk1MDAyMjgyAwAAAAI3OQIAAAAEMjAyMQQAAAABMAcAAAAIOS82LzIwMTkIAAAACTMvMzEvMjAxOAkAAAABMPz1ljD5MtcIZ43xdfky1wgmQ0lRLlRTRTo2OTIwLklRX09USEVSX0xUX0FTU0VUUy5GWTIwMTkBAAAAQyBSAAIAAAAHMTA1LjA0MwEIAAAABQAAAAExAQAAAAoxOTc0MzYyMTY3AwAAAAI3OQIAAAAEMTA2MAQAAAABMAcAAAAIOS82LzIwMTkIAAAACTYvMzAvMjAxOQkAAAABMCcxkjH5MtcI0Kstdvky1wglQ0lRLk5BU0RBUUdTOktMQUMuSVFfRlVMTF9USU1FLkZZMjAxMAEAAABxTgQAAgAAAAQ1MDAwACLvei35MtcI2IPFdvky1wgmQ0lRLk5BU0RBUUdTOkxSQ1guSVFfTkVU</t>
  </si>
  <si>
    <t>X0NIQU5HRS5GWTIwMTUBAAAAv3cAAAIAAAAGNDguODYyAQgAAAAFAAAAATEBAAAACjE4NTQxMzAyMzQDAAAAAzE2MAIAAAAEMjA5MwQAAAABMAcAAAAIOS82LzIwMTkIAAAACTYvMjgvMjAxNQkAAAABMIBmQS/5MtcIQpVfdvky1wgzQ0lRLk5BU0RBUUdTOktMQUMuSVFfT1RIRVJfRklOQU5DRV9BQ1RfU1VQUEwuRlkyMDEzAQAAAHFOBAACAAAABjE0LjE5OAEIAAAABQAAAAExAQAAAAoxNzQ5NDM2OTkyAwAAAAMxNjACAAAABDIwNTAEAAAAATAHAAAACDkvNi8yMDE5CAAAAAk2LzMwLzIwMTMJAAAAATAMPXst+TLXCHVwpXb5MtcIIENJUS5OQVNEQVFHUzpBTUFULklRX0dQUEUuRlkyMDE3AQAAAF7VAwACAAAABDMzMTEBCAAAAAUAAAABMQEAAAAKMTkzNDIxODk0NQMAAAADMTYwAgAAAAQxMTY5BAAAAAEwBwAAAAg5LzYvMjAxOQgAAAAKMTAvMjkvMjAxNwkAAAABMFvxbC75MtcI/DKRdvky1wgxQ0lRLkVOWFRBTTpBU01MLklRX01JTk9SSVRZX0lOVEVSRVNUX1RPVEFMLkZZMjAwNwEAAAAo7wUAAwAAAAAAT2ZtLvky1wh2J4B2+TLXCCdDSVEuTkFTREFRR1M6S0xBQy5JUV9EQV9TVVBQTF9DRi5GWTIwMTgBAAAAcU4EAAIAAAAGNTguMDU0AQgAAAAFAAAAATEBAAAACjE5NzcwNTcxMzEDAAAAAzE2MAIAAAAEMjE3MQQAAAABMAcAAAAIOS82LzIwMTkIAAAACTYvMzAvMjAxOAkAAAABMN6pEi35MtcI+MXg</t>
  </si>
  <si>
    <t>dvky1wgoQ0lRLk5BU0RBUUdTOkxSQ1guSVFfT1RIRVJfRVFVSVRZLkZZMjAxMAEAAAC/dwAAAgAAAActNjkuODQ5AQgAAAAFAAAAATEBAAAACjE1NjA1OTA5MjcDAAAAAzE2MAIAAAAEMTAyOAQAAAABMAcAAAAIOS82LzIwMTkIAAAACTYvMjcvMjAxMAkAAAABMKtzfC/5MtcIS8JBdvky1wghQ0lRLlRTRTo4MDM2LklRX0VCSVREQV9JTlQuRlkyMDE5AQAAAJ9eDQACAAAACzE2NDkuODE2MzI2AQgAAAAFAAAAATEBAAAACjE5NjkzMDQxODEDAAAAAjc5AgAAAAQ0MTkwBAAAAAEwBwAAAAg5LzYvMjAxOQgAAAAJMy8zMS8yMDE5CQAAAAEwC1dqK/ky1whsySF3+TLXCClDSVEuTkFTREFRR1M6TFJDWC5JUV9DT01NT05fRElWX0NGLkZZMjAwOAEAAAC/dwAAAwAAAAAApCR8L/ky1wjH+WV2+TLXCB5DSVEuRU5YVEFNOkFTTUwuSVFfTEFORC5GWTIwMDkBAAAAKO8FAAIAAAAHNDgyLjIzMwEIAAAABQAAAAExAQAAAAoxNTA5Njg0MDkzAwAAAAI1MAIAAAAEMzA5OAQAAAABMAcAAAAIOS82LzIwMTkIAAAACjEyLzMxLzIwMDkJAAAAATDAECIu+TLXCA/IhXb5MtcIMUNJUS5OQVNEQVFHUzpBTUFULklRX0lNUFVUX09QRVJfTEVBU0VfREVQUi5GWTIwMTYBAAAAXtUDAAIAAAAIMjYuMDIwODgBCAAAAAUAAAABMQEAAAAKMTkzNDIxODk0MwMAAAADMTYwAgAAAAUyMTY3MwQAAAABMAcAAAAIOS82LzIwMTkIAAAACjEw</t>
  </si>
  <si>
    <t>LzMwLzIwMTYJAAAAATBjymwu+TLXCLIlSHb5MtcILUNJUS5OQVNEQVFHUzpMUkNYLklRX0RFRl9UQVhfQVNTRVRTX0xULkZZMjAxNgEAAAC/dwAAAwAAAAAAgGZBL/ky1wgyvF92+TLXCChDSVEuRU5YVEFNOkFTTUwuSVFfR0FJTl9JTlZFU1RfQ0YuRlkyMDE0AQAAACjvBQADAAAAAAB+cDgu+TLXCAtklHb5MtcIJENJUS5UU0U6ODAzNS5JUV9DVVJSRU5UX1JBVElPLkZZMjAwOAEAAADAWQ0AAgAAAAgzLjIyMDE2MwEIAAAABQAAAAExAQAAAAoxMDUzNDgwODQ0AwAAAAI3OQIAAAAENDAzMAQAAAABMAcAAAAIOS82LzIwMTkIAAAACTMvMzEvMjAwOAkAAAABMJaUaSv5MtcIi2o1d/ky1wghQ0lRLlRTRTo3NzI5LklRX0NBU0hfRklOQU4uRlkyMDA4AQAAAK1aDQACAAAACS00ODE1LjU3NQEIAAAABQAAAAExAQAAAAoxMDYyNzQ4NDM2AwAAAAI3OQIAAAAEMjAwNAQAAAABMAcAAAAIOS82LzIwMTkIAAAACTMvMzEvMjAwOAkAAAABMMmWhzD5MtcIM7EWdvky1wggQ0lRLkVOWFRBTTpBU01MLklRX1JEX0VYUC5GWTIwMTIBAAAAKO8FAAIAAAAHMjkxLjg1MgEIAAAABQAAAAExAQAAAAoxNjU3OTE0OTY0AwAAAAI1MAIAAAADMTAwBAAAAAEwBwAAAAg5LzYvMjAxOQgAAAAKMTIvMzEvMjAxMgkAAAABMK03Ii75MtcIDa2Bdvky1wgjQ0lRLk5BU0RBUUdTOkxSQ1guSVFfV0lQX0lOVi5GWTIwMTgBAAAAv3cAAAIA</t>
  </si>
  <si>
    <t>AAAHMjIyLjkyMQEIAAAABQAAAAExAQAAAAoxOTc3OTgyMTM4AwAAAAMxNjACAAAABDMyMTkEAAAAATAHAAAACDkvNi8yMDE5CAAAAAk2LzI0LzIwMTgJAAAAATBqtEEv+TLXCPZuPHb5MtcIJkNJUS5OQVNEQVFHUzpURVIuSVFfUVVJQ0tfUkFUSU8uRlkyMDEzAQAAAAhyAQACAAAACDIuMjgzNjE4AQgAAAAFAAAAATEBAAAACjE3Nzg2NjgxNjMDAAAAAzE2MAIAAAAENDEyMQQAAAABMAcAAAAIOS82LzIwMTkIAAAACjEyLzMxLzIwMTMJAAAAATAT7O0p+TLXCFxxcnf5MtcIJUNJUS5OQVNEQVFHUzpBTUFULklRX0NBU0hfT1BFUi5GWTIwMTYBAAAAXtUDAAIAAAAEMjU2NgEIAAAABQAAAAExAQAAAAoxOTM0MjE4OTQzAwAAAAMxNjACAAAABDIwMDYEAAAAATAHAAAACDkvNi8yMDE5CAAAAAoxMC8zMC8yMDE2CQAAAAEwW/FsLvky1whG+VB2+TLXCC1DSVEuTkFTREFRR1M6S0xBQy5JUV9UT1RBTF9MSUFCX0VRVUlUWS5GWTIwMDkBAAAAcU4EAAIAAAAIMzYwOS41MzgBCAAAAAUAAAABMQEAAAAKMTQ2NTUxODI0MQMAAAADMTYwAgAAAAQxMDEzBAAAAAEwBwAAAAg5LzYvMjAxOQgAAAAJNi8zMC8yMDA5CQAAAAEws8h6Lfky1wj4fsx2+TLXCCNDSVEuVFNFOjY5MjAuSVFfR1JPU1NfTUFSR0lOLkZZMjAwOAEAAABDIFIAAgAAAAc0OS42MzM1AQgAAAAFAAAAATEBAAAACjExNzI5NDQyNTcDAAAAAjc5AgAAAAQ0</t>
  </si>
  <si>
    <t>MDc0BAAAAAEwBwAAAAg5LzYvMjAxOQgAAAAJNi8zMC8yMDA4CQAAAAEwsJQgK/ky1whi8CF3+TLXCB9DSVEuTkFTREFRR1M6TFJDWC5JUV9SRVYuRlkyMDEzAQAAAL93AAACAAAACDM1OTguOTE2AQgAAAAFAAAAATEBAAAACjE3NTA0OTI1MzEDAAAAAzE2MAIAAAADMTEyBAAAAAEwBwAAAAg5LzYvMjAxOQgAAAAJNi8zMC8yMDEzCQAAAAEwm5p8L/ky1whRdDp2+TLXCCJDSVEuVFNFOjc3MjkuSVFfU0FMRV9QUEVfQ0YuRlkyMDE3AQAAAK1aDQACAAAAAjE3AQgAAAAFAAAAATEBAAAACjE4NDg2NzM0MDQDAAAAAjc5AgAAAAQyMDQyBAAAAAEwBwAAAAg5LzYvMjAxOQgAAAAJMy8zMS8yMDE3CQAAAAEwprdLMPky1wiU8zZ2+TLXCC5DSVEuVFNFOjc3MzUuSVFfVE9UQUxfREVCVF9FQklUREFfQ0FQRVguRlkyMDE1AQAAAAVXDQACAAAABzIuMjgxMzIBCAAAAAUAAAABMQEAAAAKMTc0NTM3ODQwOQMAAAACNzkCAAAABTIzMzEzBAAAAAEwBwAAAAg5LzYvMjAxOQgAAAAJMy8zMS8yMDE1CQAAAAEwMEYgK/ky1whWRDx3+TLXCCpDSVEuTkFTREFRR1M6QU1BVC5JUV9MVF9ERUJUX1JFUEFJRC5GWTIwMTgBAAAAXtUDAAMAAAAAAE8/bS75MtcI4RRAdvky1wgqQ0lRLlRTRTo4MDM2LklRX1RPVEFMX0VRVUlUWS5GWTIwMTIuLi4uSlBZAQAAAJ9eDQACAAAABjI1MzAxMQEIAAAABQAAAAExAQAAAAoxNTUzMjM5NjYz</t>
  </si>
  <si>
    <t>AwAAAAI3OQIAAAAEMTI3NQQAAAABMAcAAAAIOS82LzIwMTkIAAAACTMvMzEvMjAxMgkAAAABMFHjHir5MtcISNB6d/ky1wgiQ0lRLlRTRTo2ODU3LklRX1FVSUNLX1JBVElPLkZZMjAxMQEAAADxWw0AAgAAAAg0LjUxNjMwMQEIAAAABQAAAAExAQAAAAoxNzcxNjgzNjI2AwAAAAI3OQIAAAAENDEyMQQAAAABMAcAAAAIOS82LzIwMTkIAAAACTMvMzEvMjAxMQkAAAABMPfE6yv5MtcImun5dvky1wgXQ0lRLjAuSVFfRUJJVF9NQVJHSU4uRlkFAAAAAAAAAAgAAAAVKEludmFsaWQgVGltZSBQZXJpb2QpR53tKfky1whvGH13+TLXCCFDSVEuVFNFOjgwMzYuSVFfU0dBX01BUkdJTi5GWTIwMTIBAAAAn14NAAIAAAAHMTAuMzY1NwEIAAAABQAAAAExAQAAAAoxNTUzMjM5NjYzAwAAAAI3OQIAAAAENDM3NQQAAAABMAcAAAAIOS82LzIwMTkIAAAACTMvMzEvMjAxMgkAAAABMCEJaiv5MtcIiXshd/ky1wgrQ0lRLlRTRTo2OTIwLklRX05JX0FWQUlMX0VYQ0xfTUFSR0lOLkZZMjAxOQEAAABDIFIAAgAAAAcyMC42MjU0AQgAAAAFAAAAATEBAAAACjE5NzQzNjIxNjcDAAAAAjc5AgAAAAQ0MTgyBAAAAAEwBwAAAAg5LzYvMjAxOQgAAAAJNi8zMC8yMDE5CQAAAAEw8QghK/ky1whNTzh3+TLXCC1DSVEuRU5YVEFNOkFTTUwuSVFfSU5URVJFU1RfSU5WRVNUX0lOQy5GWTIwMTUBAAAAKO8FAAIAAAAEMTAuOQEIAAAABQAA</t>
  </si>
  <si>
    <t>AAExAQAAAAoxODczMzg5MDQzAwAAAAI1MAIAAAACNjUEAAAAATAHAAAACDkvNi8yMDE5CAAAAAoxMi8zMS8yMDE1CQAAAAEwfnA4Lvky1wgxSbZ2+TLXCCxDSVEuVFNFOjc3MjkuSVFfREVCVF9FUVVJVl9PUEVSX0xFQVNFLkZZMjAxOQEAAACtWg0AAwAAAAAAnN5LMPky1wj/BDh2+TLXCCFDSVEuVFNFOjYxNDYuSVFfRUJJVERBX0lOVC5GWTIwMDgBAAAAlHcNAAIAAAAKOTU4LjU0MTY2NgEIAAAABQAAAAExAQAAAAoxMDU3ODg4OTgzAwAAAAI3OQIAAAAENDE5MAQAAAABMAcAAAAIOS82LzIwMTkIAAAACTMvMzEvMjAwOAkAAAABMPEIISv5MtcIWAc9d/ky1wgkQ0lRLk5BU0RBUUdTOlRFUi5JUV9CVUlMRElOR1MuRlkyMDA4AQAAAAhyAQACAAAABzEzNC4zMjcBCAAAAAUAAAABMQEAAAAKMTQzNDQzOTM0OQMAAAADMTYwAgAAAAQzMDIzBAAAAAEwBwAAAAg5LzYvMjAxOQgAAAAKMTIvMzEvMjAwOAkAAAABMHBr8Cz5MtcIUdqidvky1wgoQ0lRLk5BU0RBUUdTOlRFUi5JUV9FQklUREEuRlkyMDE2Li4uLkpQWQEAAAAIcgEAAgAAAAs0OTEwMS42NjQyNQEIAAAABQAAAAExAQAAAAoxOTQ4MDk5Mzc4AwAAAAI3OQIAAAAENDA1MQQAAAABMAcAAAAIOS82LzIwMTkIAAAACjEyLzMxLzIwMTYJAAAAATBbvB4q+TLXCD7ma3f5MtcIIkNJUS5UU0U6NzcyOS5JUV9HQUlOX0lOVkVTVC5GWTIwMTQBAAAArVoNAAIA</t>
  </si>
  <si>
    <t>AAACNjABCAAAAAUAAAABMQEAAAAKMTY4NjYzODIxNAMAAAACNzkCAAAAAjYyBAAAAAEwBwAAAAg5LzYvMjAxOQgAAAAJMy8zMS8yMDE0CQAAAAEwqAuIMPky1wg1bf11+TLXCDBDSVEuTkFTREFRR1M6QU1BVC5JUV9SRVRVUk5fQ09NTU9OX0VRVUlUWS5GWTIwMTMBAAAAXtUDAAIAAAAGMy41NzQ2AQgAAAAFAAAAATEBAAAACjE3Njg3MTM0NDUDAAAAAzE2MAIAAAAFMzMzMjAEAAAAATAHAAAACDkvNi8yMDE5CAAAAAoxMC8yNy8yMDEzCQAAAAEw4ONjKvky1wiWYFV3+TLXCCVDSVEuTkFTREFRR1M6VEVSLklRX05JX0NPTVBBTlkuRlkyMDE4AQAAAAhyAQACAAAABzQ1MS43NzkBCAAAAAUAAAABMQEAAAAKMTk0ODA5OTM4NQMAAAADMTYwAgAAAAU0MTU3MQQAAAABMAcAAAAIOS82LzIwMTkIAAAACjEyLzMxLzIwMTgJAAAAATAi/3Ys+TLXCEOW0nb5MtcIJUNJUS5OQVNEQVFHUzpMUkNYLklRX0RJVl9TSEFSRS5GWTIwMTgBAAAAv3cAAAIAAAAEMi41NQEIAAAABQAAAAExAQAAAAoxOTc3OTgyMTM4AwAAAAMxNjACAAAABDMwNTgEAAAAATAHAAAACDkvNi8yMDE5CAAAAAk2LzI0LzIwMTgJAAAAATB2jUEv+TLXCF8ETXb5MtcIKkNJUS5UU0U6NjE0Ni5JUV9JTlRFUkVTVF9JTlZFU1RfSU5DLkZZMjAxNgEAAACUdw0AAgAAAAI1OQEIAAAABQAAAAExAQAAAAoxNzk4NTg3MDI2AwAAAAI3OQIAAAACNjUEAAAA</t>
  </si>
  <si>
    <t>ATAHAAAACDkvNi8yMDE5CAAAAAkzLzMxLzIwMTYJAAAAATATqJYw+TLXCAcrFXb5MtcIHUNJUS5OQVNEQVFHUzpURVIuSVFfR1cuRlkyMDA3AQAAAAhyAQACAAAABjY5LjE0NwEIAAAABQAAAAExAQAAAAoxMzQxODIxNDk0AwAAAAMxNjACAAAABDExNzEEAAAAATAHAAAACDkvNi8yMDE5CAAAAAoxMi8zMS8yMDA3CQAAAAEw1tASLfky1wjMYeF2+TLXCCVDSVEuVFNFOjgwMzUuSVFfREFZU19TQUxFU19PVVQuRlkyMDEzAQAAAMBZDQACAAAACDkxLjEwMzI3AQgAAAAFAAAAATEBAAAACjE2ODE1ODg1MDkDAAAAAjc5AgAAAAQ0MDQyBAAAAAEwBwAAAAg5LzYvMjAxOQgAAAAJMy8zMS8yMDEzCQAAAAEwP7tpK/ky1wjhBiF3+TLXCCxDSVEuTkFTREFRR1M6TFJDWC5JUV9ORVRfSU5URVJFU1RfRVhQLkZZMjAxNgEAAAC/dwAAAgAAAAgtMTA1LjI2MQEIAAAABQAAAAExAQAAAAoxOTAwNzEzMDY2AwAAAAMxNjACAAAAAzM2OAQAAAABMAcAAAAIOS82LzIwMTkIAAAACTYvMjYvMjAxNgkAAAABMIBmQS/5MtcIzmNVdvky1wgsQ0lRLk5BU0RBUUdTOkxSQ1guSVFfQ0ZPX0NVUlJFTlRfTElBQi5GWTIwMTEBAAAAv3cAAAIAAAAIMS4yOTQxODQBCAAAAAUAAAABMQEAAAAKMTYzMzc5MDYzOAMAAAADMTYwAgAAAAQ0MTg1BAAAAAEwBwAAAAg5LzYvMjAxOQgAAAAJNi8yNi8yMDExCQAAAAEwCKT3Kvky1wildlt3+TLX</t>
  </si>
  <si>
    <t>CCxDSVEuVFNFOjY5MjAuSVFfREVCVF9FUVVJVl9PUEVSX0xFQVNFLkZZMjAxMQEAAABDIFIAAwAAAAAAQnOkMfky1wiFZ+p1+TLXCCZDSVEuVFNFOjY5MjAuSVFfTE9BTlNfUkVDRUlWX0xULkZZMjAxNQEAAABDIFIAAwAAAAAAXLuRMfky1wisReF1+TLXCCRDSVEuVFNFOjgwMzUuSVFfQ1VSUkVOVF9SQVRJTy5GWTIwMTcBAAAAwFkNAAIAAAAIMy4xMzE2ODYBCAAAAAUAAAABMQEAAAAKMTg0Nzc2NTQzNgMAAAACNzkCAAAABDQwMzAEAAAAATAHAAAACDkvNi8yMDE5CAAAAAkzLzMxLzIwMTcJAAAAATA14mkr+TLXCJBUGnf5MtcIOENJUS5OQVNEQVFHUzpMUkNYLklRX0NIQU5HRV9PVEhFUl9ORVRfT1BFUl9BU1NFVFMuRlkyMDA4AQAAAL93AAACAAAABjU4LjU4NgEIAAAABQAAAAExAQAAAAoxMzkzNTA3NTIxAwAAAAMxNjACAAAABDIwNDUEAAAAATAHAAAACDkvNi8yMDE5CAAAAAk2LzI5LzIwMDgJAAAAATCkJHwv+TLXCAXYXHb5MtcILENJUS5OQVNEQVFHUzpLTEFDLklRX0RBWVNfUEFZQUJMRV9PVVQuRlkyMDE4AQAAAHFOBAACAAAACTM1LjE0MTEwNQEIAAAABQAAAAExAQAAAAoxOTc3MDU3MTMxAwAAAAMxNjACAAAABDQxODMEAAAAATAHAAAACDkvNi8yMDE5CAAAAAk2LzMwLzIwMTgJAAAAATCsxe0p+TLXCDGMaHf5MtcIKkNJUS5OQVNEQVFHUzpBTUFULklRX1NUX0RFQlRfSVNTVUVELkZZMjAx</t>
  </si>
  <si>
    <t>MgEAAABe1QMAAwAAAAAA8ahvL/ky1wgS70Z2+TLXCB9DSVEuTkFTREFRR1M6VEVSLklRX0dQUEUuRlkyMDA5AQAAAAhyAQACAAAABzc4Mi40MDcBCAAAAAUAAAABMQEAAAAKMTUyNjA1OTI1MgMAAAADMTYwAgAAAAQxMTY5BAAAAAEwBwAAAAg5LzYvMjAxOQgAAAAKMTIvMzEvMjAwOQkAAAABMC+T8Cz5MtcInv3hdvky1wggQ0lRLlRTRTo3NzI5LklRX0RJVl9TSEFSRS5GWTIwMTMBAAAArVoNAAIAAAACMTYBCAAAAAUAAAABMQEAAAAKMTYyNTc2NDI5OAMAAAACNzkCAAAABDMwNTgEAAAAATAHAAAACDkvNi8yMDE5CAAAAAkzLzMxLzIwMTMJAAAAATCoC4gw+TLXCJTuKnb5MtcIGUNJUS5UU0U6NjE0Ni5JUV9ETy5GWTIwMDkBAAAAlHcNAAMAAAAAAKoXQDH5MtcIXVAAdvky1wgbQ0lRLlRTRTo3NzM1LklRX0NPR1MuRlkyMDE5AQAAAAVXDQACAAAABjI2MzY2NwEIAAAABQAAAAExAQAAAAoxOTY5OTUwMDQxAwAAAAI3OQIAAAACMzQEAAAAATAHAAAACDkvNi8yMDE5CAAAAAkzLzMxLzIwMTkJAAAAATAGWE8y+TLXCOtP3XX5MtcILENJUS5OQVNEQVFHUzpURVIuSVFfTUlOT1JJVFlfSU5URVJFU1QuRlkyMDA5AQAAAAhyAQADAAAAAAAvk/As+TLXCOoc1Hb5MtcIKENJUS5UU0U6NzcyOS5JUV9UT1RBTF9ERUJUX0VRVUlUWS5GWTIwMTQBAAAArVoNAAIAAAAGMy44ODQ1AQgAAAAFAAAAATEBAAAACjE2ODY2</t>
  </si>
  <si>
    <t>MzgyMTQDAAAAAjc5AgAAAAQ0MDM0BAAAAAEwBwAAAAg5LzYvMjAxOQgAAAAJMy8zMS8yMDE0CQAAAAEwHlb3Kvky1wjznWJ3+TLXCCdDSVEuVFNFOjgwMzUuSVFfREFZU19QQVlBQkxFX09VVC5GWTIwMTEBAAAAwFkNAAIAAAAJNDEuNjQxMDI1AQgAAAAFAAAAATEBAAAACjE0NTg1MjYyNzcDAAAAAjc5AgAAAAQ0MTgzBAAAAAEwBwAAAAg5LzYvMjAxOQgAAAAJMy8zMS8yMDExCQAAAAEwP7tpK/ky1wgekjV3+TLXCChDSVEuVFNFOjc3MzUuSVFfVE9UQUxfREVCVF9FQklUREEuRlkyMDE1AQAAAAVXDQACAAAACDEuNzk5NjY0AQgAAAAFAAAAATEBAAAACjE3NDUzNzg0MDkDAAAAAjc5AgAAAAQ0MTkyBAAAAAEwBwAAAAg5LzYvMjAxOQgAAAAJMy8zMS8yMDE1CQAAAAEwMEYgK/ky1whPOUB3+TLXCCdDSVEuVFNFOjgwMzYuSVFfRUJJVERBX0NBUEVYX0lOVC5GWTIwMTEBAAAAn14NAAIAAAAJNDE2LjAxMjgyAQgAAAAFAAAAATEBAAAACjE0NTk1MTAwNDgDAAAAAjc5AgAAAAQ0MTkxBAAAAAEwBwAAAAg5LzYvMjAxOQgAAAAJMy8zMS8yMDExCQAAAAEwIQlqK/ky1wi8DDt3+TLXCClDSVEuTkFTREFRR1M6VEVSLklRX0dBSU5fSU5WRVNUX0NGLkZZMjAxNAEAAAAIcgEAAwAAAAAAh7F2LPky1wh3W9F2+TLXCCZDSVEuVFNFOjgwMzYuSVFfTFRfREVCVF9DQVBJVEFMLkZZMjAxNgEAAACfXg0AAgAAAAYwLjA3</t>
  </si>
  <si>
    <t>NzEBCAAAAAUAAAABMQEAAAAKMTc5ODUwNzM3NQMAAAACNzkCAAAABDQxODcEAAAAATAHAAAACDkvNi8yMDE5CAAAAAkzLzMxLzIwMTYJAAAAATAYMGor+TLXCFoAKnf5MtcIIkNJUS5UU0U6NzcyOS5JUV9BRFZFUlRJU0lORy5GWTIwMTkBAAAArVoNAAMAAAAAAJzeSzD5MtcIEONRdvky1wgxQ0lRLkVOWFRBTTpBU01MLklRX09USEVSX0ZJTkFOQ0VfQUNUX1NVUFBMLkZZMjAxNwEAAAAo7wUAAwAAAAAAYb44Lvky1wjvcL12+TLXCCRDSVEuVFNFOjc3MjkuSVFfSU5DX0VRVUlUWV9DRi5GWTIwMTYBAAAArVoNAAMAAAAAALSQSzD5MtcIWnQsdvky1wgdQ0lRLlRTRTo2MTQ2LklRX0NPTU1PTi5GWTIwMTABAAAAlHcNAAIAAAAFMTQ1MTcBCAAAAAUAAAABMQEAAAAKMTM4MDUyODA4MgMAAAACNzkCAAAABDExMDMEAAAAATAHAAAACDkvNi8yMDE5CAAAAAkzLzMxLzIwMTAJAAAAATCjPkAx+TLXCKLL93X5MtcIIENJUS5UU0U6NjE0Ni5JUV9UT1RBTF9SRVYuRlkyMDEwAQAAAJR3DQACAAAABTYxNzMwAQgAAAAFAAAAATEBAAAACjEzODA1MjgwODIDAAAAAjc5AgAAAAIyOAQAAAABMAcAAAAIOS82LzIwMTkIAAAACTMvMzEvMjAxMAkAAAABMKoXQDH5MtcIVzTudfky1wggQ0lRLlRTRTo2OTIwLklRX0NBU0hfT1BFUi5GWTIwMTQBAAAAQyBSAAIAAAAEMzkwOQEIAAAABQAAAAExAQAAAAoxNzAyNDM3MjczAwAA</t>
  </si>
  <si>
    <t>AAI3OQIAAAAEMjAwNgQAAAABMAcAAAAIOS82LzIwMTkIAAAACTYvMzAvMjAxNAkAAAABMK2VkTH5MtcIwvfgdfky1wgkQ0lRLk5BU0RBUUdTOlRFUi5JUV9MVF9JTlZFU1QuRlkyMDExAQAAAAhyAQACAAAABjg0LjQwNwEIAAAABQAAAAExAQAAAAoxNjYxMTA0MTkzAwAAAAMxNjACAAAABDEwNTQEAAAAATAHAAAACDkvNi8yMDE5CAAAAAoxMi8zMS8yMDExCQAAAAEwUbnwLPky1wijpvV2+TLXCC1DSVEuRU5YVEFNOkFTTUwuSVFfT1RIRVJfVU5VU1VBTF9TVVBQTC5GWTIwMDkBAAAAKO8FAAMAAAAAAMXpIS75MtcIEM+fdvky1wgdQ0lRLkVOWFRBTTpBU01MLklRX1JFVi5GWTIwMTUBAAAAKO8FAAIAAAAGNjI4Ny40AQgAAAAFAAAAATEBAAAACjE4NzMzODkwNDMDAAAAAjUwAgAAAAMxMTIEAAAAATAHAAAACDkvNi8yMDE5CAAAAAoxMi8zMS8yMDE1CQAAAAEwfnA4Lvky1wgxSbZ2+TLXCCpDSVEuTkFTREFRR1M6QU1BVC5JUV9CQVNJQ19FUFNfRVhDTC5GWTIwMTQBAAAAXtUDAAIAAAAIMC44ODIzMDQBCAAAAAUAAAABMQEAAAAKMTgyMjgwMTQ1OAMAAAADMTYwAgAAAAQzMDY0BAAAAAEwBwAAAAg5LzYvMjAxOQgAAAAKMTAvMjYvMjAxNAkAAAABMJqjbC75MtcIAmRHdvky1wguQ0lRLlRTRTo4MDM1LklRX1RPVEFMX0RFQlRfRUJJVERBX0NBUEVYLkZZMjAxOQEAAADAWQ0AAwAAAAAANeJpK/ky1wiSVCF3</t>
  </si>
  <si>
    <t>+TLXCCxDSVEuTkFTREFRR1M6QU1BVC5JUV9DSEFOR0VfSU5WRU5UT1JZLkZZMjAxNgEAAABe1QMAAgAAAAQtMjE2AQgAAAAFAAAAATEBAAAACjE5MzQyMTg5NDMDAAAAAzE2MAIAAAAEMjA5OQQAAAABMAcAAAAIOS82LzIwMTkIAAAACjEwLzMwLzIwMTYJAAAAATBb8Wwu+TLXCFVInnb5MtcIJkNJUS5UU0U6NjE0Ni5JUV9BU1NFVF9XUklURURPV04uRlkyMDE2AQAAAJR3DQACAAAAAy01NgEIAAAABQAAAAExAQAAAAoxNzk4NTg3MDI2AwAAAAI3OQIAAAACMzIEAAAAATAHAAAACDkvNi8yMDE5CAAAAAkzLzMxLzIwMTYJAAAAATATqJYw+TLXCDxNHnb5MtcIIENJUS5UU0U6NjE0Ni5JUV9ESVZFU1RfQ0YuRlkyMDA4AQAAAJR3DQADAAAAAACu8D8x+TLXCNf+CHb5MtcIIENJUS5OQVNEQVFHUzpLTEFDLklRX0FQSUMuRlkyMDE4AQAAAHFOBAACAAAABzYxNy44NDMBCAAAAAUAAAABMQEAAAAKMTk3NzA1NzEzMQMAAAADMTYwAgAAAAQxMDg0BAAAAAEwBwAAAAg5LzYvMjAxOQgAAAAJNi8zMC8yMDE4CQAAAAEw3qkSLfky1wjKiM92+TLXCCpDSVEuVFNFOjc3MjkuSVFfQ1VSUkVOVF9QT1JUX0xFQVNFUy5GWTIwMTQBAAAArVoNAAIAAAABMwEIAAAABQAAAAExAQAAAAoxNjg2NjM4MjE0AwAAAAI3OQIAAAAEMTA5MAQAAAABMAcAAAAIOS82LzIwMTkIAAAACTMvMzEvMjAxNAkAAAABMJ0yiDD5MtcINpT9dfky</t>
  </si>
  <si>
    <t>1wgtQ0lRLk5BU0RBUUdTOkFNQVQuSVFfRklYRURfQVNTRVRfVFVSTlMuRlkyMDExAQAAAF7VAwACAAAACTExLjUwMDI3MwEIAAAABQAAAAExAQAAAAoxNjQ5MTk5NDU4AwAAAAMxNjACAAAABDQwNjYEAAAAATAHAAAACDkvNi8yMDE5CAAAAAoxMC8zMC8yMDExCQAAAAEw4ONjKvky1wjeOVV3+TLXCC1DSVEuVFNFOjY5MjAuSVFfQ0FTSF9DT05WRVJTSU9OLkZZMjAxMS4uLi5KUFkBAAAAQyBSAAIAAAAJMjE4LjYyOTE2AQgAAAAFAAAAATEBAAAACjE0Nzc5MTM4MzUDAAAAAjc5AgAAAAQ0MTg0BAAAAAEwBwAAAAg5LzYvMjAxOQgAAAAJNi8zMC8yMDExCQAAAAEwRQofKvky1wgm0IF3+TLXCB9DSVEuVFNFOjYxNDYuSVFfRUJJVF9JTlQuRlkyMDE5AQAAAJR3DQACAAAADDEyODc5LjMzMzMzMwEIAAAABQAAAAExAQAAAAoxOTY5NjAxMzc2AwAAAAI3OQIAAAAENDE4OQQAAAABMAcAAAAIOS82LzIwMTkIAAAACTMvMzEvMjAxOQkAAAABMC4v9yr5MtcIW8n+dvky1wgrQ0lRLk5BU0RBUUdTOlRFUi5JUV9UT1RBTF9PVEhFUl9PUEVSLkZZMjAwNwEAAAAIcgEAAgAAAAc0NTYuMDQ1AQgAAAAFAAAAATEBAAAACjEzNDE4MjE0OTQDAAAAAzE2MAIAAAADMzgwBAAAAAEwBwAAAAg5LzYvMjAxOQgAAAAKMTIvMzEvMjAwNwkAAAABMNbQEi35MtcI2Trhdvky1wgwQ0lRLlRTRTo2MTQ2LklRX1RPVEFMX09VVFNUQU5E</t>
  </si>
  <si>
    <t>SU5HX0JTX0RBVEUuRlkyMDE5AQAAAJR3DQACAAAACTM1LjkyNjI0OAEEAAAABQAAAAE1AQAAAAoxOTY5NjAxMzc2AgAAAAUyNDE1MgYAAAABMPz1ljD5MtcIz/MMdvky1wgsQ0lRLk5BU0RBUUdTOlRFUi5JUV9UT1RBTF9ERUJUX0lTU1VFRC5GWTIwMDgBAAAACHIBAAIAAAAHMTE5LjY3NAEIAAAABQAAAAExAQAAAAoxNDM0NDM5MzQ5AwAAAAMxNjACAAAABDIxNjEEAAAAATAHAAAACDkvNi8yMDE5CAAAAAoxMi8zMS8yMDA4CQAAAAEwL5PwLPky1wigC+52+TLXCChDSVEuRU5YVEFNOkFTTUwuSVFfU1BFQ0lBTF9ESVZfQ0YuRlkyMDA5AQAAACjvBQADAAAAAADAECIu+TLXCOqxjXb5MtcIKUNJUS5UU0U6ODAzNS5JUV9UT1RBTF9ERUJUX0NBUElUQUwuRlkyMDE0AQAAAMBZDQACAAAABjEuOTE0OQEIAAAABQAAAAExAQAAAAoxNjgxNTg5MTI0AwAAAAI3OQIAAAAENDE4NgQAAAABMAcAAAAIOS82LzIwMTkIAAAACTMvMzEvMjAxNAkAAAABMD+7aSv5MtcI/XA6d/ky1wgsQ0lRLk5BU0RBUUdTOlRFUi5JUV9DVVJSRU5UX1BPUlRfREVCVC5GWTIwMDcBAAAACHIBAAMAAAAAANbQEi35MtcIJ7bBdvky1wgrQ0lRLk5BU0RBUUdTOktMQUMuSVFfTE9BTlNfUkVDRUlWX0xULkZZMjAxMQEAAABxTgQAAwAAAAAAGxZ7Lfky1wh3RLJ2+TLXCCpDSVEuTkFTREFRR1M6TFJDWC5JUV9PVEhFUl9DQV9TVVBQTC5GWTIw</t>
  </si>
  <si>
    <t>MTUBAAAAv3cAAAIAAAAFMy4zOTYBCAAAAAUAAAABMQEAAAAKMTg1NDEzMDIzNAMAAAADMTYwAgAAAAQxMDU1BAAAAAEwBwAAAAg5LzYvMjAxOQgAAAAJNi8yOC8yMDE1CQAAAAEw+z9BL/ky1whq6nl2+TLXCChDSVEuRU5YVEFNOkFTTUwuSVFfUFJFRl9ESVZfT1RIRVIuRlkyMDE3AQAAACjvBQADAAAAAABrlzgu+TLXCO0jvXb5MtcIK0NJUS5UU0U6NjE0Ni5JUV9NSU5PUklUWV9JTlRFUkVTVF9JUy5GWTIwMTgBAAAAlHcNAAIAAAADLTUxAQgAAAAFAAAAATEBAAAACjE4OTUwMDIyODIDAAAAAjc5AgAAAAI4MwQAAAABMAcAAAAIOS82LzIwMTkIAAAACTMvMzEvMjAxOAkAAAABMAPPljD5MtcI/Yj6dfky1wghQ0lRLlRTRTo2OTIwLklRX05JX0NPTVBBTlkuRlkyMDE0AQAAAEMgUgACAAAABDE5NjkBCAAAAAUAAAABMQEAAAAKMTcwMjQzNzI3MwMAAAACNzkCAAAABTQxNTcxBAAAAAEwBwAAAAg5LzYvMjAxOQgAAAAJNi8zMC8yMDE0CQAAAAEwLMGkMfky1wipd9Z1+TLXCCRDSVEuVFNFOjgwMzUuSVFfQ1VSUkVOVF9SQVRJTy5GWTIwMTEBAAAAwFkNAAIAAAAIMy44MzM4NDEBCAAAAAUAAAABMQEAAAAKMTQ1ODUyNjI3NwMAAAACNzkCAAAABDQwMzAEAAAAATAHAAAACDkvNi8yMDE5CAAAAAkzLzMxLzIwMTEJAAAAATA/u2kr+TLXCNYiJXf5MtcILUNJUS5OQVNEQVFHUzpBTUFULklRX1RPVEFMX0RJVl9Q</t>
  </si>
  <si>
    <t>QUlEX0NGLkZZMjAxMwEAAABe1QMAAgAAAAQtNDU2AQgAAAAFAAAAATEBAAAACjE3Njg3MTM0NDUDAAAAAzE2MAIAAAAEMjAyMgQAAAABMAcAAAAIOS82LzIwMTkIAAAACjEwLzI3LzIwMTMJAAAAATAN0G8v+TLXCOFebHb5MtcIJkNJUS5UU0U6ODAzNi5JUV9FWFRSQV9BQ0NfSVRFTVMuRlkyMDE4AQAAAJ9eDQADAAAAAAC8Xqwy+TLXCJlL2HX5MtcIKkNJUS5OQVNEQVFHUzpBTUFULklRX0RBWVNfU0FMRVNfT1VULkZZMjAxMQEAAABe1QMAAgAAAAk1OC4xOTc0MTIBCAAAAAUAAAABMQEAAAAKMTY0OTE5OTQ1OAMAAAADMTYwAgAAAAQ0MDQyBAAAAAEwBwAAAAg5LzYvMjAxOQgAAAAKMTAvMzAvMjAxMQkAAAABMODjYyr5MtcIss5Qd/ky1wgqQ0lRLk5BU0RBUUdTOkxSQ1guSVFfT1RIRVJfQ0FfU1VQUEwuRlkyMDA3AQAAAL93AAADAAAAAADtBUww+TLXCBkGd3b5MtcIJ0NJUS5OQVNEQVFHUzpMUkNYLklRX1NBTEVfUFBFX0NGLkZZMjAxNAEAAAC/dwAAAgAAAAcxNTYuMzk3AQgAAAAFAAAAATEBAAAACjE4MDQ0MjQ4MTIDAAAAAzE2MAIAAAAEMjA0MgQAAAABMAcAAAAIOS82LzIwMTkIAAAACTYvMjkvMjAxNAkAAAABMPs/QS/5MtcIhMN5dvky1wg0Q0lRLkVOWFRBTTpBU01MLklRX0NIQU5HRV9ORVRfV09SS0lOR19DQVBJVEFMLkZZMjAxOAEAAAAo7wUAAgAAAAUyNjQuOQEIAAAABQAAAAExAQAAAAox</t>
  </si>
  <si>
    <t>OTQzODc3MjYwAwAAAAI1MAIAAAAENDQyMQQAAAABMAcAAAAIOS82LzIwMTkIAAAACjEyLzMxLzIwMTgJAAAAATBa5Tgu+TLXCIXmvXb5MtcIFUNJUS4wLklRX0NBU0hfT1BFUi5GWQUAAAAAAAAACAAAABUoSW52YWxpZCBUaW1lIFBlcmlvZClEinYs+TLXCCb1Jnf5MtcIIkNJUS5OQVNEQVFHUzpURVIuSVFfWl9TQ09SRS5GWTIwMTEBAAAACHIBAAIAAAAHMy45MDc4NgEIAAAABQAAAAExAQAAAAoxNjYxMTA0MTkzAwAAAAMxNjACAAAABjEwMDEyMwQAAAABMAcAAAAIOS82LzIwMTkIAAAACjEyLzMxLzIwMTEJAAAAATAT7O0p+TLXCBi0aHf5MtcILkNJUS5OQVNEQVFHUzpBTUFULklRX0RFQlRfRVFVSVZfTkVUX1BCTy5GWTIwMTABAAAAXtUDAAIAAAADMTQ3AQgAAAAFAAAAATEBAAAACjE1Nzk5NjQ2NDMDAAAAAzE2MAIAAAAFMjE2NzkEAAAAATAHAAAACDkvNi8yMDE5CAAAAAoxMC8zMS8yMDEwCQAAAAEwEFtvL/ky1wghLEZ2+TLXCCZDSVEuVFNFOjc3MzUuSVFfQ0FTSF9DT05WRVJTSU9OLkZZMjAxMQEAAAAFVw0AAgAAAAk3MC43OTg2ODUBCAAAAAUAAAABMQEAAAAKMTQ2MjcxMjQ2OAMAAAACNzkCAAAABDQxODQEAAAAATAHAAAACDkvNi8yMDE5CAAAAAkzLzMxLzIwMTEJAAAAATA1HyAr+TLXCLiRGXf5MtcIKENJUS5UU0U6NjE0Ni5JUV9HV19JTlRBTl9BTU9SVF9DRi5GWTIwMTIBAAAAlHcNAAIA</t>
  </si>
  <si>
    <t>AAADLTI5AQgAAAAFAAAAATEBAAAACjE1NTQzMzcyOTADAAAAAjc5AgAAAAQyMTgyBAAAAAEwBwAAAAg5LzYvMjAxOQgAAAAJMy8zMS8yMDEyCQAAAAEwlmVAMfky1wjYbO91+TLXCCdDSVEuVFNFOjc3MzUuSVFfQ0ZPX0NVUlJFTlRfTElBQi5GWTIwMTMBAAAABVcNAAIAAAAJLTAuMTI3NjUxAQgAAAAFAAAAATEBAAAACjE2ODkwNTY2MjYDAAAAAjc5AgAAAAQ0MTg1BAAAAAEwBwAAAAg5LzYvMjAxOQgAAAAJMy8zMS8yMDEzCQAAAAEwNR8gK/ky1whOJyp3+TLXCCpDSVEuTkFTREFRR1M6S0xBQy5JUV9TUEVDSUFMX0RJVl9DRi5GWTIwMTEBAAAAcU4EAAMAAAAAABsWey35MtcI5wW5dvky1wgmQ0lRLlRTRTo2MTQ2LklRX0NBU0hfQUNRVUlSRV9DRi5GWTIwMTUBAAAAlHcNAAIAAAADLTI2AQgAAAAFAAAAATEBAAAACjE3NDQ5NDYxNzIDAAAAAjc5AgAAAAQyMDU3BAAAAAEwBwAAAAg5LzYvMjAxOQgAAAAJMy8zMS8yMDE1CQAAAAEwE6iWMPky1wgK5wJ2+TLXCCZDSVEuVFNFOjY4NTcuSVFfTkVUX0RFQlRfRUJJVERBLkZZMjAwOAEAAADxWw0AAwAAAAJOTQEIAAAABQAAAAExAQAAAAoxMzg0ODMyOTM5AwAAAAI3OQIAAAAENDE5MwQAAAABMAcAAAAIOS82LzIwMTkIAAAACTMvMzEvMjAwOAkAAAABMO2d6yv5MtcI6kMEd/ky1wgiQ0lRLlRTRTo2MTQ2LklRX0dBSU5fQVNTRVRTLkZZMjAxOQEAAACUdw0A</t>
  </si>
  <si>
    <t>AgAAAAMtNDQBCAAAAAUAAAABMQEAAAAKMTk2OTYwMTM3NgMAAAACNzkCAAAAAjU2BAAAAAEwBwAAAAg5LzYvMjAxOQgAAAAJMy8zMS8yMDE5CQAAAAEw/PWWMPky1wg5PBZ2+TLXCCpDSVEuTkFTREFRR1M6VEVSLklRX1BFUklPRExFTkdUSF9JUy5GWTIwMTQBAAAACHIBAAEAAAACMTIAh7F2LPky1whBHd12+TLXCBlDSVEuVFNFOjYxNDYuSVFfRlguRlkyMDE4AQAAAJR3DQACAAAABC0xNDkBCAAAAAUAAAABMQEAAAAKMTg5NTAwMjI4MgMAAAACNzkCAAAABDIxNDQEAAAAATAHAAAACDkvNi8yMDE5CAAAAAkzLzMxLzIwMTgJAAAAATD89ZYw+TLXCNqlDHb5MtcIJUNJUS5OQVNEQVFHUzpBTUFULklRX1JEX0VYUF9GTi5GWTIwMTUBAAAAXtUDAAIAAAAEMTQ1MQEIAAAABQAAAAExAQAAAAoxODY5ODUyMzYzAwAAAAMxNjACAAAABDMxNjgEAAAAATAHAAAACDkvNi8yMDE5CAAAAAoxMC8yNS8yMDE1CQAAAAEwY8psLvky1whArFB2+TLXCCpDSVEuTkFTREFRR1M6QU1BVC5JUV9ORVRfUkVOVEFMX0VYUC5GWTIwMTUBAAAAXtUDAAMAAAAAAGPKbC75MtcI7NhHdvky1wgrQ0lRLlRTRTo4MDM2LklRX01JTk9SSVRZX0lOVEVSRVNUX0NGLkZZMjAxOAEAAACfXg0AAwAAAAAAvF6sMvky1wjvKeR1+TLXCC1DSVEuTkFTREFRR1M6S0xBQy5JUV9DVVJSRU5UX1BPUlRfREVCVC5GWTIwMTMBAAAAcU4EAAMAAAAAAAw9</t>
  </si>
  <si>
    <t>ey35MtcItG3Gdvky1wgdQ0lRLlRTRTo2OTIwLklRX0dBX0VYUC5GWTIwMTcBAAAAQyBSAAIAAAADMjMzAQgAAAAFAAAAATEBAAAACjE4NjA5NzQyOTcDAAAAAjc5AgAAAAUyMTU2MgQAAAABMAcAAAAIOS82LzIwMTkIAAAACTYvMzAvMjAxNwkAAAABMKnjkTH5MtcIhqPidfky1wg1Q0lRLk5BU0RBUUdTOlRFUi5JUV9DSEFOR0VfTkVUX1dPUktJTkdfQ0FQSVRBTC5GWTIwMDkBAAAACHIBAAIAAAAILTEwMC40NzEBCAAAAAUAAAABMQEAAAAKMTUyNjA1OTI1MgMAAAADMTYwAgAAAAQ0NDIxBAAAAAEwBwAAAAg5LzYvMjAxOQgAAAAKMTIvMzEvMjAwOQkAAAABMC+T8Cz5MtcInyTidvky1wgzQ0lRLk5BU0RBUUdTOkxSQ1guSVFfT1RIRVJfRklOQU5DRV9BQ1RfU1VQUEwuRlkyMDE4AQAAAL93AAACAAAABTAuMDA5AQgAAAAFAAAAATEBAAAACjE5Nzc5ODIxMzgDAAAAAzE2MAIAAAAEMjA1MAQAAAABMAcAAAAIOS82LzIwMTkIAAAACTYvMjQvMjAxOAkAAAABMGq0QS/5MtcIu8dpdvky1wgmQ0lRLk5BU0RBUUdTOkxSQ1guSVFfQ09NTU9OX1JFUC5GWTIwMTIBAAAAv3cAAAIAAAAILTc3Mi42NjMBCAAAAAUAAAABMQEAAAAKMTY5NDA4ODY2NQMAAAADMTYwAgAAAAQyMTY0BAAAAAEwBwAAAAg5LzYvMjAxOQgAAAAJNi8yNC8yMDEyCQAAAAEwm5p8L/ky1wgiBnB2+TLXCCRDSVEuVFNFOjY4NTcuSVFfRUJJVERB</t>
  </si>
  <si>
    <t>X01BUkdJTi5GWTIwMTEBAAAA8VsNAAIAAAAHMTAuMzU3OQEIAAAABQAAAAExAQAAAAoxNzcxNjgzNjI2AwAAAAI3OQIAAAAENDA0NwQAAAABMAcAAAAIOS82LzIwMTkIAAAACTMvMzEvMjAxMQkAAAABMPfE6yv5MtcIDjkkd/ky1wgoQ0lRLkVOWFRBTTpBU01MLklRX0dXX0lOVEFOX0FNT1JULkZZMjAwNwEAAAAo7wUAAwAAAAAATz9tLvky1wiq2H92+TLXCCVDSVEuVFNFOjYxNDYuSVFfRElMVVRfRVBTX0VYQ0wuRlkyMDE2AQAAAJR3DQACAAAABjY0Mi4yNAEIAAAABQAAAAExAQAAAAoxNzk4NTg3MDI2AwAAAAI3OQIAAAADMTQyBAAAAAEwBwAAAAg5LzYvMjAxOQgAAAAJMy8zMS8yMDE2CQAAAAEwE6iWMPky1wgHKxV2+TLXCBxDSVEuVFNFOjY5MjAuSVFfRUJJVEEuRlkyMDE2AQAAAEMgUgACAAAABDQ0MjgBCAAAAAUAAAABMQEAAAAKMTgxMjY0MDMxNAMAAAACNzkCAAAABjEwMDY4OQQAAAABMAcAAAAIOS82LzIwMTkIAAAACTYvMzAvMjAxNgkAAAABMFy7kTH5MtcIB8vNdfky1wguQ0lRLkVOWFRBTTpBU01MLklRX01JTk9SSVRZX0lOVEVSRVNUX0NGLkZZMjAwOQEAAAAo7wUAAwAAAAAAwBAiLvky1wjV9Z92+TLXCCZDSVEuVFNFOjYxNDYuSVFfTFRfREVCVF9DQVBJVEFMLkZZMjAxNQEAAACUdw0AAgAAAAY1Ljc3MTQBCAAAAAUAAAABMQEAAAAKMTc0NDk0NjE3MgMAAAACNzkCAAAABDQxODcEAAAA</t>
  </si>
  <si>
    <t>ATAHAAAACDkvNi8yMDE5CAAAAAkzLzMxLzIwMTUJAAAAATDeViEr+TLXCLNlRXf5MtcIKENJUS5FTlhUQU06QVNNTC5JUV9PVEhFUl9DTF9TVVBQTC5GWTIwMTMBAAAAKO8FAAIAAAAGMTAuMjgxAQgAAAAFAAAAATEBAAAACjE3MTg0MjA5MjcDAAAAAjUwAgAAAAQxMDU3BAAAAAEwBwAAAAg5LzYvMjAxOQgAAAAKMTIvMzEvMjAxMwkAAAABMG1eIi75MtcI5c6Ydvky1wgoQ0lRLk5BU0RBUUdTOktMQUMuSVFfQkFTSUNfV0VJR0hULkZZMjAwOAEAAABxTgQAAgAAAAcxODAuNTk0AFrlOC75MtcIlwaadvky1wghQ0lRLlRTRTo2OTIwLklRX0VCSVREQV9JTlQuRlkyMDEwAQAAAEMgUgACAAAACTk3Ljg4MTQyNgEIAAAABQAAAAExAQAAAAoxNDA0OTkyMTk4AwAAAAI3OQIAAAAENDE5MAQAAAABMAcAAAAIOS82LzIwMTkIAAAACTYvMzAvMjAxMAkAAAABMIS7ICv5MtcILZced/ky1wglQ0lRLk5BU0RBUUdTOlRFUi5JUV9DQVNIX0ZJTkFOLkZZMjAwOAEAAAAIcgEAAgAAAAY0Ni4yOTkBCAAAAAUAAAABMQEAAAAKMTQzNDQzOTM0OQMAAAADMTYwAgAAAAQyMDA0BAAAAAEwBwAAAAg5LzYvMjAxOQgAAAAKMTIvMzEvMjAwOAkAAAABMC+T8Cz5MtcIzYTadvky1wgeQ0lRLk5BU0RBUUdTOkFNQVQuSVFfQVIuRlkyMDE1AQAAAF7VAwACAAAABDE3MzkBCAAAAAUAAAABMQEAAAAKMTg2OTg1MjM2MwMAAAADMTYwAgAA</t>
  </si>
  <si>
    <t>AAQxMDIxBAAAAAEwBwAAAAg5LzYvMjAxOQgAAAAKMTAvMjUvMjAxNQkAAAABMGPKbC75MtcIhn91dvky1wgcQ0lRLlRTRTo2OTIwLklRX0RBX0NGLkZZMjAwOQEAAABDIFIAAgAAAAc0NzEuNjgzAQgAAAAFAAAAATEBAAAACjE0MDQ5OTQxMDkDAAAAAjc5AgAAAAQyMTYwBAAAAAEwBwAAAAg5LzYvMjAxOQgAAAAJNi8zMC8yMDA5CQAAAAEwTUykMfky1wiIOt51+TLXCClDSVEuTkFTREFRR1M6VEVSLklRX0JBU0lDX0VQU19JTkNMLkZZMjAxMAEAAAAIcgEAAgAAAAgyLjEzODc5MQEIAAAABQAAAAExAQAAAAoxNTg5NjAzMDA5AwAAAAMxNjACAAAAATkEAAAAATAHAAAACDkvNi8yMDE5CAAAAAoxMi8zMS8yMDEwCQAAAAEwUbnwLPky1wih0tp2+TLXCCZDSVEuVFNFOjc3MzUuSVFfQ0FTSF9DT05WRVJTSU9OLkZZMjAxNwEAAAAFVw0AAgAAAAg5Ny44NDExNwEIAAAABQAAAAExAQAAAAoxODQ4NjczMzYxAwAAAAI3OQIAAAAENDE4NAQAAAABMAcAAAAIOS82LzIwMTkIAAAACTMvMzEvMjAxNwkAAAABMDBGICv5MtcIuJEZd/ky1wgnQ0lRLlRTRTo4MDM1LklRX01BUktFVENBUC4yMDA2LzMvMzEuSlBZAQAAAMBZDQACAAAADTE0NDY3NjQuMDUzNTYBBgAAAAUAAAABMQEAAAAJMjIwMjExNDgwAwAAAAI3OQIAAAAGMTAwMDU0BAAAAAEwBwAAAAkzLzMxLzIwMDY33ZZQ+TLXCAQWpIr5MtcIKENJUS5OQVNEQVFH</t>
  </si>
  <si>
    <t>UzpURVIuSVFfVU5MRVZFUkVEX0ZDRi5GWTIwMTABAAAACHIBAAIAAAAHMzE2LjkwNQEIAAAABQAAAAExAQAAAAoxNTg5NjAzMDA5AwAAAAMxNjACAAAABDQ0MjMEAAAAATAHAAAACDkvNi8yMDE5CAAAAAoxMi8zMS8yMDEwCQAAAAEwUbnwLPky1wjFS9B2+TLXCDRDSVEuTkFTREFRR1M6S0xBQy5JUV9JTVBVVF9PUEVSX0xFQVNFX0lOVF9FWFAuRlkyMDE5AQAAAHFOBAACAAAACDQuNzU0NDg0AQgAAAAFAAAAATEBAAAACjE5NzcwNTcxMzMDAAAAAzE2MAIAAAAFMjE2NzIEAAAAATAHAAAACDkvNi8yMDE5CAAAAAk2LzMwLzIwMTkJAAAAATDeqRIt+TLXCMavz3b5MtcIIENJUS5UU0U6NzcyOS5JUV9JTlZFTlRPUlkuRlkyMDE5AQAAAK1aDQACAAAABTI5OTk0AQgAAAAFAAAAATEBAAAACjE5Njk5NTAwOTgDAAAAAjc5AgAAAAQxMDQzBAAAAAEwBwAAAAg5LzYvMjAxOQgAAAAJMy8zMS8yMDE5CQAAAAEwnN5LMPky1wgNuHZ2+TLXCB1DSVEuVFNFOjYxNDYuSVFfR0FfRVhQLkZZMjAxOAEAAACUdw0AAwAAAAAAA8+WMPky1wi9OzJ2+TLXCCBDSVEuVFNFOjY5MjAuSVFfRlVMTF9USU1FLkZZMjAxNQEAAABDIFIAAgAAAAMyNTgAXLuRMfky1wiDE9d1+TLXCCVDSVEuVFNFOjYxNDYuSVFfREFZU19TQUxFU19PVVQuRlkyMDExAQAAAJR3DQACAAAACDkzLjkyMDM0AQgAAAAFAAAAATEBAAAACjE0NjE2ODAwNDgD</t>
  </si>
  <si>
    <t>AAAAAjc5AgAAAAQ0MDQyBAAAAAEwBwAAAAg5LzYvMjAxOQgAAAAJMy8zMS8yMDExCQAAAAEw6i8hK/ky1wjGF0V3+TLXCCVDSVEuTkFTREFRR1M6TFJDWC5JUV9UT1RBTF9SRVYuRlkyMDA4AQAAAL93AAACAAAACDI0NzQuOTExAQgAAAAFAAAAATEBAAAACjEzOTM1MDc1MjEDAAAAAzE2MAIAAAACMjgEAAAAATAHAAAACDkvNi8yMDE5CAAAAAk2LzI5LzIwMDgJAAAAATCkJHwv+TLXCBuhOHb5MtcIIUNJUS5FTlhUQU06QVNNTC5JUV9MVF9ERUJULkZZMjAxNwEAAAAo7wUAAgAAAAYzMDYyLjgBCAAAAAUAAAABMQEAAAAKMTk0Mzg3NzI1NgMAAAACNTACAAAABDEwNDkEAAAAATAHAAAACDkvNi8yMDE5CAAAAAoxMi8zMS8yMDE3CQAAAAEwYb44Lvky1wjFebB2+TLXCDBDSVEuRU5YVEFNOkFTTUwuSVFfQ0FTSF9DT05WRVJTSU9OLkZZMjAxOC4uLi5KUFkBAAAAKO8FAAIAAAAJMjE3LjIzMjY3AQgAAAAFAAAAATEBAAAACjE5NDM4NzcyNjADAAAAAjUwAgAAAAQ0MTg0BAAAAAEwBwAAAAg5LzYvMjAxOQgAAAAKMTIvMzEvMjAxOAkAAAABMDAyHyr5MtcIIveBd/ky1wgiQ0lRLkVOWFRBTTpBU01MLklRX0VCVF9FWENMLkZZMjAxNAEAAAAo7wUAAgAAAAcxNTI2LjM3AQgAAAAFAAAAATEBAAAACjE3NzQ5NjMwMDkDAAAAAjUwAgAAAAE0BAAAAAEwBwAAAAg5LzYvMjAxOQgAAAAKMTIvMzEvMjAxNAkAAAABMJqF</t>
  </si>
  <si>
    <t>Ii75MtcI926Cdvky1wgjQ0lRLlRTRTo3NzM1LklRX0JBU0lDX1dFSUdIVC5GWTIwMTEBAAAABVcNAAIAAAAHNDcuNDc3OAAsoJsy+TLXCBzW5XX5MtcILENJUS5OQVNEQVFHUzpMUkNYLklRX1RPVEFMX1JFVi5GWTIwMTguLi4uSlBZAQAAAL93AAACAAAADTEyMTc4MDUuMTYwMTIBCAAAAAUAAAABMQEAAAAKMTk3Nzk4MjEzOAMAAAACNzkCAAAAAjI4BAAAAAEwBwAAAAg5LzYvMjAxOQgAAAAJNi8yNC8yMDE4CQAAAAEwNxPuKfky1wj1KHd3+TLXCCdDSVEuVFNFOjY4NTcuSVFfTUFSS0VUQ0FQLjIwMTcvMy8zMS5KUFkBAAAA8VsNAAIAAAAMMzY0NzUyLjgyMjcyAQYAAAAFAAAAATEBAAAACjE4Mjc0NTg4ODUDAAAAAjc5AgAAAAYxMDAwNTQEAAAAATAHAAAACTMvMzEvMjAxNzfdllD5MtcIDyCgivky1wgkQ0lRLk5BU0RBUUdTOlRFUi5JUV9TVF9JTlZFU1QuRlkyMDE3AQAAAAhyAQACAAAACDEzNDcuOTc5AQgAAAAFAAAAATEBAAAACjE5NDgwOTkzODEDAAAAAzE2MAIAAAAEMTA2OQQAAAABMAcAAAAIOS82LzIwMTkIAAAACjEyLzMxLzIwMTcJAAAAATAv2HYs+TLXCLMhtnb5MtcIJkNJUS5OQVNEQVFHUzpBTUFULklRX05JX0NPTVBBTlkuRlkyMDA4AQAAAF7VAwACAAAABzk2MC43NDYBCAAAAAUAAAABMQEAAAAKMTQxNTY5MDAxOAMAAAADMTYwAgAAAAU0MTU3MQQAAAABMAcAAAAIOS82LzIwMTkIAAAA</t>
  </si>
  <si>
    <t>CjEwLzI2LzIwMDgJAAAAATAo5m4v+TLXCCTHTXb5MtcIKENJUS5UU0U6NzczNS5JUV9FQVJOSU5HX0NPX01BUkdJTi5GWTIwMDgBAAAABVcNAAIAAAAFMS42NjUBCAAAAAUAAAABMQEAAAAKMTA1Nzg4ODQxOAMAAAACNzkCAAAABDQxODEEAAAAATAHAAAACDkvNi8yMDE5CAAAAAkzLzMxLzIwMDgJAAAAATALV2or+TLXCMQ+N3f5MtcIKkNJUS5FTlhUQU06QVNNTC5JUV9NQVJLRVRDQVAuMjAxMy8zLzMxLkpQWQEAAAAo7wUAAgAAAA4yNTE4MzU3LjI5OTcxMQEGAAAABQAAAAExAQAAAAoxNTg3NTY1NTQwAwAAAAI3OQIAAAAGMTAwMDU0BAAAAAEwBwAAAAkzLzMxLzIwMTM33ZZQ+TLXCGj0oYr5MtcIIENJUS5OQVNEQVFHUzpMUkNYLklRX0NPR1MuRlkyMDE3AQAAAL93AAACAAAACDQ0MTAuMjYxAQgAAAAFAAAAATEBAAAACjE5Nzc5ODIxMDEDAAAAAzE2MAIAAAACMzQEAAAAATAHAAAACDkvNi8yMDE5CAAAAAk2LzI1LzIwMTcJAAAAATCAZkEv+TLXCN6xVXb5MtcILUNJUS5OQVNEQVFHUzpURVIuSVFfVE9UQUxfREVCVF9DQVBJVEFMLkZZMjAxNwEAAAAIcgEAAgAAAAcxNS43Nzc3AQgAAAAFAAAAATEBAAAACjE5NDgwOTkzODEDAAAAAzE2MAIAAAAENDE4NgQAAAABMAcAAAAIOS82LzIwMTkIAAAACjEyLzMxLzIwMTcJAAAAATA3E+4p+TLXCHc+dnf5MtcIH0NJUS5UU0U6NjkyMC5JUV9BUl9UVVJOUy5G</t>
  </si>
  <si>
    <t>WTIwMDgBAAAAQyBSAAIAAAAIMy4wMDA1MTcBCAAAAAUAAAABMQEAAAAKMTE3Mjk0NDI1NwMAAAACNzkCAAAABDQwMDEEAAAAATAHAAAACDkvNi8yMDE5CAAAAAk2LzMwLzIwMDgJAAAAATCwlCAr+TLXCERgQHf5MtcIHkNJUS5UU0U6NjkyMC5JUV9QRU5TSU9OLkZZMjAxOAEAAABDIFIAAgAAAAMyMDEBCAAAAAUAAAABMQEAAAAKMTkxMjcyMDE5OQMAAAACNzkCAAAABDEyMTMEAAAAATAHAAAACDkvNi8yMDE5CAAAAAk2LzMwLzIwMTgJAAAAATC9CpIx+TLXCORdLXb5MtcIM0NJUS5UU0U6NzczNS5JUV9DSEFOR0VfT1RIRVJfTkVUX09QRVJfQVNTRVRTLkZZMjAwOAEAAAAFVw0AAgAAAAUtMTA1NgEIAAAABQAAAAExAQAAAAoxMDU3ODg4NDE4AwAAAAI3OQIAAAAEMjA0NQQAAAABMAcAAAAIOS82LzIwMTkIAAAACTMvMzEvMjAwOAkAAAABMLVSmzL5MtcI+evkdfky1wgoQ0lRLlRTRTo4MDM2LklRX1RPVEFMX0RFQlQuRlkyMDE5Li4uLkpQWQEAAACfXg0AAgAAAAMyMzIBCAAAAAUAAAABMQEAAAAKMTk2OTMwNDE4MQMAAAACNzkCAAAABDQxNzMEAAAAATAHAAAACDkvNi8yMDE5CAAAAAkzLzMxLzIwMTkJAAAAATBFCh8q+TLXCFP3enf5MtcILENJUS5OQVNEQVFHUzpURVIuSVFfREVGX1RBWF9BU1NFVFNfTFQuRlkyMDE0AQAAAAhyAQACAAAABTcuNDk0AQgAAAAFAAAAATEBAAAACjE4MzAyOTA4MDYDAAAA</t>
  </si>
  <si>
    <t>AzE2MAIAAAAEMTAyNgQAAAABMAcAAAAIOS82LzIwMTkIAAAACjEyLzMxLzIwMTQJAAAAATBACPEs+TLXCJPN3Hb5MtcIKUNJUS5OQVNEQVFHUzpBTUFULklRX0NVUlJFTkNZX0dBSU4uRlkyMDEyAQAAAF7VAwADAAAAAAARgm8v+TLXCB5DfXb5MtcIHENJUS5UU0U6NzcyOS5JUV9OSV9DRi5GWTIwMTMBAAAArVoNAAIAAAAENTgwNwEIAAAABQAAAAExAQAAAAoxNjI1NzY0Mjk4AwAAAAI3OQIAAAAEMjE1MAQAAAABMAcAAAAIOS82LzIwMTkIAAAACTMvMzEvMjAxMwkAAAABMKgLiDD5MtcIwPzzdfky1wgmQ0lRLlRTRTo2MTQ2LklRX0xUX0RFQlRfQ0FQSVRBTC5GWTIwMTMBAAAAlHcNAAIAAAAHMTQuNDAzNgEIAAAABQAAAAExAQAAAAoxNjI0MDUxNzk5AwAAAAI3OQIAAAAENDE4NwQAAAABMAcAAAAIOS82LzIwMTkIAAAACTMvMzEvMjAxMwkAAAABMN5WISv5MtcILp04d/ky1wgqQ0lRLk5BU0RBUUdTOkFNQVQuSVFfTFRfREVCVF9JU1NVRUQuRlkyMDE1AQAAAF7VAwACAAAABDI1ODEBCAAAAAUAAAABMQEAAAAKMTg2OTg1MjM2MwMAAAADMTYwAgAAAAQyMDM0BAAAAAEwBwAAAAg5LzYvMjAxOQgAAAAKMTAvMjUvMjAxNQkAAAABMGPKbC75MtcIPEJadvky1wgeQ0lRLk5BU0RBUUdTOkxSQ1guSVFfQUQuRlkyMDEyAQAAAL93AAACAAAACC0zNTkuOTIzAQgAAAAFAAAAATEBAAAACjE2OTQwODg2NjUDAAAA</t>
  </si>
  <si>
    <t>AzE2MAIAAAAEMTA3NQQAAAABMAcAAAAIOS82LzIwMTkIAAAACTYvMjQvMjAxMgkAAAABMJuafC/5MtcIGN9vdvky1wgiQ0lRLlRTRTo4MDM1LklRX0VCSVRfTUFSR0lOLkZZMjAxMgEAAADAWQ0AAgAAAAY5Ljc3NDQBCAAAAAUAAAABMQEAAAAKMTU1NDMzNzIwOQMAAAACNzkCAAAABDQwNTMEAAAAATAHAAAACDkvNi8yMDE5CAAAAAkzLzMxLzIwMTIJAAAAATA/u2kr+TLXCKWREnf5MtcIIENJUS5FTlhUQU06QVNNTC5JUV9HQV9FWFAuRlkyMDE1AQAAACjvBQADAAAAAAB+cDgu+TLXCDiwynb5MtcIKUNJUS5OQVNEQVFHUzpURVIuSVFfU1BFQ0lBTF9ESVZfQ0YuRlkyMDEyAQAAAAhyAQADAAAAAAAl4fAs+TLXCIIb9nb5MtcIIkNJUS5UU0U6NjE0Ni5JUV9DQVNIX0lOVkVTVC5GWTIwMDgBAAAAlHcNAAIAAAAGLTExODI1AQgAAAAFAAAAATEBAAAACjEwNTc4ODg5ODMDAAAAAjc5AgAAAAQyMDA1BAAAAAEwBwAAAAg5LzYvMjAxOQgAAAAJMy8zMS8yMDA4CQAAAAEwrvA/Mfky1whWlBJ2+TLXCCZDSVEuTkFTREFRR1M6VEVSLklRX0xFVkVSRURfRkNGLkZZMjAxMAEAAAAIcgEAAgAAAAkzMDEuNDkxMjUBCAAAAAUAAAABMQEAAAAKMTU4OTYwMzAwOQMAAAADMTYwAgAAAAQ0NDIyBAAAAAEwBwAAAAg5LzYvMjAxOQgAAAAKMTIvMzEvMjAxMAkAAAABMFG58Cz5MtcISrjUdvky1wglQ0lRLlRTRTo3NzI5LklR</t>
  </si>
  <si>
    <t>X1NUX0RFQlRfUkVQQUlELkZZMjAxOQEAAACtWg0AAwAAAAAAnN5LMPky1whVFVx2+TLXCCVDSVEuTkFTREFRR1M6QU1BVC5JUV9TVF9JTlZFU1QuRlkyMDA3AQAAAF7VAwACAAAACDExNjYuODU3AQgAAAAFAAAAATEBAAAACjEyODU1NTI4MDEDAAAAAzE2MAIAAAAEMTA2OQQAAAABMAcAAAAIOS82LzIwMTkIAAAACjEwLzI4LzIwMDcJAAAAATBqtEEv+TLXCI4aRXb5MtcIKENJUS5OQVNEQVFHUzpBTUFULklRX0JBU0lDX1dFSUdIVC5GWTIwMTYBAAAAXtUDAAIAAAAEMTEwNwBjymwu+TLXCHAhnnb5MtcINkNJUS5OQVNEQVFHUzpMUkNYLklRX0NIQU5HRV9ORVRfV09SS0lOR19DQVBJVEFMLkZZMjAxMQEAAAC/dwAAAgAAAAY5OC41MjcBCAAAAAUAAAABMQEAAAAKMTYzMzc5MDYzOAMAAAADMTYwAgAAAAQ0NDIxBAAAAAEwBwAAAAg5LzYvMjAxOQgAAAAJNi8yNi8yMDExCQAAAAEwm5p8L/ky1whwMWd2+TLXCB9DSVEuTkFTREFRR1M6QU1BVC5JUV9SRVYuRlkyMDEzAQAAAF7VAwACAAAABDc1MDkBCAAAAAUAAAABMQEAAAAKMTc2ODcxMzQ0NQMAAAADMTYwAgAAAAMxMTIEAAAAATAHAAAACDkvNi8yMDE5CAAAAAoxMC8yNy8yMDEzCQAAAAEw8ahvL/ky1whO3j52+TLXCCRDSVEuVFNFOjc3MzUuSVFfRVFVSVRZX01FVEhPRC5GWTIwMTYBAAAABVcNAAMAAAAAABsKTzL5MtcIEffndfky1wgzQ0lRLk5BU0RB</t>
  </si>
  <si>
    <t>UUdTOlRFUi5JUV9PVEhFUl9OT05fT1BFUl9FWFBfU1VQUEwuRlkyMDA3AQAAAAhyAQACAAAABTEuOTIxAQgAAAAFAAAAATEBAAAACjEzNDE4MjE0OTQDAAAAAzE2MAIAAAACODUEAAAAATAHAAAACDkvNi8yMDE5CAAAAAoxMi8zMS8yMDA3CQAAAAEw1tASLfky1wjA1s92+TLXCCxDSVEuTkFTREFRR1M6S0xBQy5JUV9DQVNIX09QRVIuRlkyMDE1Li4uLkpQWQEAAABxTgQAAgAAAAo3NDEwMi4zMDM4AQgAAAAFAAAAATEBAAAACjE4NTE5NjQ3NDcDAAAAAjc5AgAAAAQyMDA2BAAAAAEwBwAAAAg5LzYvMjAxOQgAAAAJNi8zMC8yMDE1CQAAAAEwMDIfKvky1wgdRYJ3+TLXCChDSVEuVFNFOjY5MjAuSVFfVE9UQUxfREVCVF9FQklUREEuRlkyMDE0AQAAAEMgUgADAAAAAACEuyAr+TLXCDFJLHf5MtcIKUNJUS5UU0U6NjkyMC5JUV9EQVlTX0lOVkVOVE9SWV9PVVQuRlkyMDE5AQAAAEMgUgACAAAACjQ0Mi44NzUzMDUBCAAAAAUAAAABMQEAAAAKMTk3NDM2MjE2NwMAAAACNzkCAAAABDQwMzUEAAAAATAHAAAACDkvNi8yMDE5CAAAAAk2LzMwLzIwMTkJAAAAATDxCCEr+TLXCD2LG3f5MtcIK0NJUS5OQVNEQVFHUzpMUkNYLklRX0RFRl9UQVhfTElBQl9MVC5GWTIwMTgBAAAAv3cAAAMAAAAAAGq0QS/5MtcIgk5ydvky1wg0Q0lRLlRTRTo2MTQ2LklRX1RPVEFMX09VVFNUQU5ESU5HX0ZJTElOR19EQVRFLkZZMjAx</t>
  </si>
  <si>
    <t>MAEAAACUdw0AAgAAAAkzMy42MDcwNzIBBAAAAAUAAAABNQEAAAAKMTM4MDUyODA4MgIAAAAFMjQxNTMGAAAAATCjPkAx+TLXCDIUAXb5MtcIKENJUS5OQVNEQVFHUzpLTEFDLklRX0lOVEVSRVNUX0VYUC5GWTIwMTYBAAAAcU4EAAIAAAAILTEyMi44ODcBCAAAAAUAAAABMQEAAAAKMTg5ODkzNjEwNgMAAAADMTYwAgAAAAI4MgQAAAABMAcAAAAIOS82LzIwMTkIAAAACTYvMzAvMjAxNgkAAAABMBtbEi35MtcIWOrOdvky1wgxQ0lRLk5BU0RBUUdTOlRFUi5JUV9PVEhFUl9JTlZFU1RfQUNUX1NVUFBMLkZZMjAxNgEAAAAIcgEAAgAAAAU1LjA1MQEIAAAABQAAAAExAQAAAAoxOTQ4MDk5Mzc4AwAAAAMxNjACAAAABDIwNTEEAAAAATAHAAAACDkvNi8yMDE5CAAAAAoxMi8zMS8yMDE2CQAAAAEwL9h2LPky1wik5+R2+TLXCB9DSVEuTkFTREFRR1M6S0xBQy5JUV9SRVYuRlkyMDE4AQAAAHFOBAACAAAACDQwMzYuNzAxAQgAAAAFAAAAATEBAAAACjE5NzcwNTcxMzEDAAAAAzE2MAIAAAADMTEyBAAAAAEwBwAAAAg5LzYvMjAxOQgAAAAJNi8zMC8yMDE4CQAAAAEw3qkSLfky1whiOPN2+TLXCCNDSVEuTkFTREFRR1M6S0xBQy5JUV9TVF9ERUJULkZZMjAxNgEAAABxTgQAAwAAAAAAG1sSLfky1wjty8B2+TLXCCRDSVEuTkFTREFRR1M6QU1BVC5JUV9PUEVSX0lOQy5GWTIwMDcBAAAAXtUDAAIAAAAIMjQ1OC44MjcB</t>
  </si>
  <si>
    <t>CAAAAAUAAAABMQEAAAAKMTI4NTU1MjgwMQMAAAADMTYwAgAAAAIyMQQAAAABMAcAAAAIOS82LzIwMTkIAAAACjEwLzI4LzIwMDcJAAAAATBqtEEv+TLXCPelYHb5MtcIH0NJUS5UU0U6NjE0Ni5JUV9UUkVBU1VSWS5GWTIwMTYBAAAAlHcNAAIAAAADLTE1AQgAAAAFAAAAATEBAAAACjE3OTg1ODcwMjYDAAAAAjc5AgAAAAQxMjQ4BAAAAAEwBwAAAAg5LzYvMjAxOQgAAAAJMy8zMS8yMDE2CQAAAAEwE6iWMPky1wgHKxV2+TLXCChDSVEuTkFTREFRR1M6VEVSLklRX1NBTEVfSU5UQU5fQ0YuRlkyMDEyAQAAAAhyAQADAAAAAAAl4fAs+TLXCLPUtXb5MtcIJ0NJUS5OQVNEQVFHUzpMUkNYLklRX0FTU0VUX1RVUk5TLkZZMjAxNwEAAAC/dwAAAgAAAAgwLjY1NzIwMgEIAAAABQAAAAExAQAAAAoxOTc3OTgyMTAxAwAAAAMxNjACAAAABDQxNzcEAAAAATAHAAAACDkvNi8yMDE5CAAAAAk2LzI1LzIwMTcJAAAAATAIpPcq+TLXCFvVY3f5MtcIHENJUS5UU0U6NzczNS5JUV9EQV9DRi5GWTIwMTEBAAAABVcNAAIAAAAENTgwNQEIAAAABQAAAAExAQAAAAoxNDYyNzEyNDY4AwAAAAI3OQIAAAAEMjE2MAQAAAABMAcAAAAIOS82LzIwMTkIAAAACTMvMzEvMjAxMQkAAAABMCDHmzL5MtcIt2vadfky1wgkQ0lRLk5BU0RBUUdTOkFNQVQuSVFfVE9UQUxfQ0EuRlkyMDE3AQAAAF7VAwACAAAABTEyOTE4AQgAAAAFAAAAATEB</t>
  </si>
  <si>
    <t>AAAACjE5MzQyMTg5NDUDAAAAAzE2MAIAAAAEMTAwOAQAAAABMAcAAAAIOS82LzIwMTkIAAAACjEwLzI5LzIwMTcJAAAAATBb8Wwu+TLXCKoRlnb5MtcIKkNJUS5UU0U6ODAzNi5JUV9UT1RBTF9FUVVJVFkuRlkyMDE2Li4uLkpQWQEAAACfXg0AAgAAAAYzMjEwNTQBCAAAAAUAAAABMQEAAAAKMTc5ODUwNzM3NQMAAAACNzkCAAAABDEyNzUEAAAAATAHAAAACDkvNi8yMDE5CAAAAAkzLzMxLzIwMTYJAAAAATBR4x4q+TLXCEY+aHf5MtcIJUNJUS5OQVNEQVFHUzpLTEFDLklRX1NHQV9TVVBQTC5GWTIwMTQBAAAAcU4EAAIAAAAHMzg2LjAwNwEIAAAABQAAAAExAQAAAAoxODAyMTI2NTIzAwAAAAMxNjACAAAAAzEwMgQAAAABMAcAAAAIOS82LzIwMTkIAAAACTYvMzAvMjAxNAkAAAABMAw9ey35MtcIKVSzdvky1wgxQ0lRLk5BU0RBUUdTOkxSQ1guSVFfTkVUX0RFQlRfRUJJVERBX0NBUEVYLkZZMjAxNQEAAAC/dwAAAwAAAAJOTQEIAAAABQAAAAExAQAAAAoxODU0MTMwMjM0AwAAAAMxNjACAAAABTIzMzE0BAAAAAEwBwAAAAg5LzYvMjAxOQgAAAAJNi8yOC8yMDE1CQAAAAEwCKT3Kvky1wi/9l53+TLXCDhDSVEuTkFTREFRR1M6QU1BVC5JUV9DSEFOR0VfT1RIRVJfTkVUX09QRVJfQVNTRVRTLkZZMjAxMgEAAABe1QMAAgAAAAIzNgEIAAAABQAAAAExAQAAAAoxNzEzODIyNzMyAwAAAAMxNjACAAAABDIwNDUE</t>
  </si>
  <si>
    <t>AAAAATAHAAAACDkvNi8yMDE5CAAAAAoxMC8yOC8yMDEyCQAAAAEw8ahvL/ky1whp7mJ2+TLXCCpDSVEuTkFTREFRR1M6TFJDWC5JUV9HQUlOX0FTU0VUU19DRi5GWTIwMDgBAAAAv3cAAAMAAAAAAKQkfC/5MtcI1c1Sdvky1wgpQ0lRLk5BU0RBUUdTOkxSQ1guSVFfSU5DX0VRVUlUWV9DRi5GWTIwMTQBAAAAv3cAAAMAAAAAAPs/QS/5MtcItchwdvky1wgfQ0lRLkVOWFRBTTpBU01MLklRX0VCSVRBLkZZMjAxMQEAAAAo7wUAAgAAAAgxNjU0LjcyMQEIAAAABQAAAAExAQAAAAoxNTg3NTU3Mzg0AwAAAAI1MAIAAAAGMTAwNjg5BAAAAAEwBwAAAAg5LzYvMjAxOQgAAAAKMTIvMzEvMjAxMQkAAAABMK03Ii75MtcIgVSTdvky1wgnQ0lRLk5BU0RBUUdTOkFNQVQuSVFfQ0FTSF9JTlZFU1QuRlkyMDE1AQAAAF7VAwACAAAABC0yODEBCAAAAAUAAAABMQEAAAAKMTg2OTg1MjM2MwMAAAADMTYwAgAAAAQyMDA1BAAAAAEwBwAAAAg5LzYvMjAxOQgAAAAKMTAvMjUvMjAxNQkAAAABMGPKbC75MtcIW9Sddvky1wgtQ0lRLkVOWFRBTTpBU01MLklRX1RPVEFMX0VRVUlUWS5GWTIwMTguLi4uSlBZAQAAACjvBQACAAAADjE0NjIzMjIuMzIwODEyAQgAAAAFAAAAATEBAAAACjE5NDM4NzcyNjADAAAAAjc5AgAAAAQxMjc1BAAAAAEwBwAAAAg5LzYvMjAxOQgAAAAKMTIvMzEvMjAxOAkAAAABMFHjHir5MtcIGGZod/ky1wgh</t>
  </si>
  <si>
    <t>Q0lRLlRTRTo3NzM1LklRX1NHQV9NQVJHSU4uRlkyMDE1AQAAAAVXDQACAAAABzIwLjUwNTcBCAAAAAUAAAABMQEAAAAKMTc0NTM3ODQwOQMAAAACNzkCAAAABDQzNzUEAAAAATAHAAAACDkvNi8yMDE5CAAAAAkzLzMxLzIwMTUJAAAAATAwRiAr+TLXCCaiS3f5MtcIHkNJUS5OQVNEQVFHUzpMUkNYLklRX1JFLkZZMjAxMwEAAAC/dwAAAgAAAAgyOTcyLjY4OAEIAAAABQAAAAExAQAAAAoxNzUwNDkyNTMxAwAAAAMxNjACAAAABDEyMjIEAAAAATAHAAAACDkvNi8yMDE5CAAAAAk2LzMwLzIwMTMJAAAAATBgwXwv+TLXCD3SQnb5MtcIK0NJUS5OQVNEQVFHUzpURVIuSVFfRUJJVERBX0NBUEVYX0lOVC5GWTIwMTABAAAACHIBAAIAAAAJMTcuNjI4NDE2AQgAAAAFAAAAATEBAAAACjE1ODk2MDMwMDkDAAAAAzE2MAIAAAAENDE5MQQAAAABMAcAAAAIOS82LzIwMTkIAAAACjEyLzMxLzIwMTAJAAAAATAT7O0p+TLXCI7Jbnf5MtcILkNJUS5UU0U6NzcyOS5JUV9PVEhFUl9GSU5BTkNFX0FDVF9TVVBQTC5GWTIwMTYBAAAArVoNAAIAAAACLTcBCAAAAAUAAAABMQEAAAAKMTc5ODU4NzEwOQMAAAACNzkCAAAABDIwNTAEAAAAATAHAAAACDkvNi8yMDE5CAAAAAkzLzMxLzIwMTYJAAAAATC0kEsw+TLXCP3dInb5MtcIMkNJUS5OQVNEQVFHUzpURVIuSVFfVE9UQUxfREVCVF9FQklUREFfQ0FQRVguRlkyMDEyAQAAAAhy</t>
  </si>
  <si>
    <t>AQACAAAACDAuNTU1NTUxAQgAAAAFAAAAATEBAAAACjE3MjExNzAyMjEDAAAAAzE2MAIAAAAFMjMzMTMEAAAAATAHAAAACDkvNi8yMDE5CAAAAAoxMi8zMS8yMDEyCQAAAAEwE+ztKfky1wgoh0d3+TLXCClDSVEuTkFTREFRR1M6VEVSLklRX05FVF9SRU5UQUxfRVhQLkZZMjAwOAEAAAAIcgEAAwAAAAAAy/cSLfky1wizr+F2+TLXCClDSVEuRU5YVEFNOkFTTUwuSVFfRUZGRUNUX1RBWF9SQVRFLkZZMjAwOQEAAAAo7wUAAwAAAAJOTQEIAAAABQAAAAExAQAAAAoxNTA5Njg0MDkzAwAAAAI1MAIAAAAENDM3NgQAAAABMAcAAAAIOS82LzIwMTkIAAAACjEyLzMxLzIwMDkJAAAAATDF6SEu+TLXCEWsiHb5MtcIJkNJUS5FTlhUQU06QVNNTC5JUV9CQVNJQ19XRUlHSFQuRlkyMDA4AQAAACjvBQACAAAABjQzMS42MgCbwiEu+TLXCBaBn3b5MtcIJENJUS5UU0U6NzcyOS5JUV9JTVBBSVJNRU5UX0dXLkZZMjAxNwEAAACtWg0AAwAAAAAAtJBLMPky1wjSBCN2+TLXCCFDSVEuVFNFOjgwMzUuSVFfU0dBX01BUkdJTi5GWTIwMTQBAAAAwFkNAAIAAAAHMTQuODY4NwEIAAAABQAAAAExAQAAAAoxNjgxNTg5MTI0AwAAAAI3OQIAAAAENDM3NQQAAAABMAcAAAAIOS82LzIwMTkIAAAACTMvMzEvMjAxNAkAAAABMD+7aSv5MtcIBD4pd/ky1wglQ0lRLlRTRTo2MTQ2LklRX1NUX0RFQlRfUkVQQUlELkZZMjAxOQEAAACUdw0A</t>
  </si>
  <si>
    <t>AwAAAAAA/PWWMPky1whC2/F1+TLXCCVDSVEuRU5YVEFNOkFTTUwuSVFfQVNTRVRfVFVSTlMuRlkyMDEzAQAAACjvBQACAAAACDAuNTIyMjc1AQgAAAAFAAAAATEBAAAACjE3MTg0MjA5MjcDAAAAAjUwAgAAAAQ0MTc3BAAAAAEwBwAAAAg5LzYvMjAxOQgAAAAKMTIvMzEvMjAxMwkAAAABMK0xZCr5MtcISMpZd/ky1wgvQ0lRLk5BU0RBUUdTOktMQUMuSVFfT1RIRVJfVU5VU1VBTF9TVVBQTC5GWTIwMTQBAAAAcU4EAAMAAAAAAANkey35MtcIpsi5dvky1wgqQ0lRLlRTRTo3NzI5LklRX0lOVEVSRVNUX0lOVkVTVF9JTkMuRlkyMDE3AQAAAK1aDQACAAAAAzE2NQEIAAAABQAAAAExAQAAAAoxODQ4NjczNDA0AwAAAAI3OQIAAAACNjUEAAAAATAHAAAACDkvNi8yMDE5CAAAAAkzLzMxLzIwMTcJAAAAATC0kEsw+TLXCGo09XX5MtcIKENJUS5UU0U6NjkyMC5JUV9UT1RBTF9ERUJUX0VCSVREQS5GWTIwMTIBAAAAQyBSAAIAAAAIMC41NjM1MjcBCAAAAAUAAAABMQEAAAAKMTU3MTMwNzY3MgMAAAACNzkCAAAABDQxOTIEAAAAATAHAAAACDkvNi8yMDE5CAAAAAk2LzMwLzIwMTIJAAAAATCEuyAr+TLXCLGWM3f5MtcIKUNJUS5OQVNEQVFHUzpBTUFULklRX1VOTEVWRVJFRF9GQ0YuRlkyMDE0AQAAAF7VAwACAAAABjE2MTQuNQEIAAAABQAAAAExAQAAAAoxODIyODAxNDU4AwAAAAMxNjACAAAABDQ0MjMEAAAAATAH</t>
  </si>
  <si>
    <t>AAAACDkvNi8yMDE5CAAAAAoxMC8yNi8yMDE0CQAAAAEwmqNsLvky1whFhVB2+TLXCCRDSVEuVFNFOjc3MjkuSVFfSU1QQUlSTUVOVF9HVy5GWTIwMDkBAAAArVoNAAMAAAAAAMmWhzD5MtcIQWkpdvky1wgdQ0lRLlRTRTo3NzI5LklRX0dBX0VYUC5GWTIwMDkBAAAArVoNAAIAAAAHMTgyNy40NQEIAAAABQAAAAExAQAAAAoxMzgyMzY1NTgzAwAAAAI3OQIAAAAFMjE1NjIEAAAAATAHAAAACDkvNi8yMDE5CAAAAAkzLzMxLzIwMDkJAAAAATDJlocw+TLXCJO2DXb5MtcIHkNJUS5UU0U6NzczNS5JUV9XSVBfSU5WLkZZMjAxOQEAAAAFVw0AAgAAAAUzNzU1NgEIAAAABQAAAAExAQAAAAoxOTY5OTUwMDQxAwAAAAI3OQIAAAAEMzIxOQQAAAABMAcAAAAIOS82LzIwMTkIAAAACTMvMzEvMjAxOQkAAAABMAZYTzL5MtcIxgjpdfky1wglQ0lRLk5BU0RBUUdTOktMQUMuSVFfVE9UQUxfUkVWLkZZMjAwOQEAAABxTgQAAgAAAAgxNTIwLjIxNgEIAAAABQAAAAExAQAAAAoxNDY1NTE4MjQxAwAAAAMxNjACAAAAAjI4BAAAAAEwBwAAAAg5LzYvMjAxOQgAAAAJNi8zMC8yMDA5CQAAAAEwWuU4Lvky1wgHHbh2+TLXCChDSVEuTkFTREFRR1M6VEVSLklRX0VRVUlUWV9NRVRIT0QuRlkyMDExAQAAAAhyAQADAAAAAAAl4fAs+TLXCKOm9Xb5MtcIHkNJUS5OQVNEQVFHUzpURVIuSVFfUkVWLkZZMjAxMAEAAAAIcgEAAgAAAAgx</t>
  </si>
  <si>
    <t>NTY2LjE2MgEIAAAABQAAAAExAQAAAAoxNTg5NjAzMDA5AwAAAAMxNjACAAAAAzExMgQAAAABMAcAAAAIOS82LzIwMTkIAAAACjEyLzMxLzIwMTAJAAAAATAvk/As+TLXCKHS2nb5MtcIKENJUS5OQVNEQVFHUzpURVIuSVFfSU5DX0VRVUlUWV9DRi5GWTIwMTMBAAAACHIBAAMAAAAAAEAI8Sz5MtcI6huodvky1wgkQ0lRLk5BU0RBUUdTOlRFUi5JUV9ESVZFU1RfQ0YuRlkyMDA3AQAAAAhyAQACAAAABTAuOTA2AQgAAAAFAAAAATEBAAAACjEzNDE4MjE0OTQDAAAAAzE2MAIAAAAEMjA3NwQAAAABMAcAAAAIOS82LzIwMTkIAAAACjEyLzMxLzIwMDcJAAAAATDW0BIt+TLXCNGW7Xb5MtcILENJUS5UU0U6NjE0Ni5JUV9JTVBVVF9PUEVSX0xFQVNFX0RFUFIuRlkyMDEyAQAAAJR3DQADAAAAAACWZUAx+TLXCGdn+HX5MtcIIUNJUS5UU0U6NzcyOS5JUV9DQVNIX0VRVUlWLkZZMjAwOQEAAACtWg0AAgAAAAkxNzU4Ni43MDMBCAAAAAUAAAABMQEAAAAKMTM4MjM2NTU4MwMAAAACNzkCAAAABDEwOTYEAAAAATAHAAAACDkvNi8yMDE5CAAAAAkzLzMxLzIwMDkJAAAAATDJlocw+TLXCBXYFnb5MtcIIkNJUS5OQVNEQVFHUzpURVIuSVFfUkFXX0lOVi5GWTIwMDcBAAAACHIBAAIAAAAGMjcuNjI3AQgAAAAFAAAAATEBAAAACjEzNDE4MjE0OTQDAAAAAzE2MAIAAAAEMzE3MQQAAAABMAcAAAAIOS82LzIwMTkIAAAACjEy</t>
  </si>
  <si>
    <t>LzMxLzIwMDcJAAAAATDW0BIt+TLXCNGW7Xb5MtcIJ0NJUS5OQVNEQVFHUzpMUkNYLklRX09USEVSX0lOVEFOLkZZMjAwOQEAAAC/dwAAAgAAAAY5MS42MDUBCAAAAAUAAAABMQEAAAAKMTQ2NzQ3NDUyMgMAAAADMTYwAgAAAAQxMDQwBAAAAAEwBwAAAAg5LzYvMjAxOQgAAAAJNi8yOC8yMDA5CQAAAAEwskx8L/ky1wjqTF12+TLXCCNDSVEuTkFTREFRR1M6TFJDWC5JUV9SQVdfSU5WLkZZMjAwOAEAAAC/dwAAAgAAAAcxNTcuMTM1AQgAAAAFAAAAATEBAAAACjEzOTM1MDc1MjEDAAAAAzE2MAIAAAAEMzE3MQQAAAABMAcAAAAIOS82LzIwMTkIAAAACTYvMjkvMjAwOAkAAAABMKQkfC/5MtcI4aZSdvky1wgoQ0lRLlRTRTo2OTIwLklRX1RPVEFMX0RFQlRfRVFVSVRZLkZZMjAxNAEAAABDIFIAAwAAAAAAhLsgK/ky1wgoh0d3+TLXCChDSVEuTkFTREFRR1M6VEVSLklRX0NPTU1PTl9JU1NVRUQuRlkyMDE1AQAAAAhyAQACAAAABTE5LjUzAQgAAAAFAAAAATEBAAAACjE4Nzc1MTM4NDcDAAAAAzE2MAIAAAAEMjE2OQQAAAABMAcAAAAIOS82LzIwMTkIAAAACjEyLzMxLzIwMTUJAAAAATCHsXYs+TLXCPSM1nb5MtcIIUNJUS5UU0U6NzcyOS5JUV9TR0FfTUFSR0lOLkZZMjAwOQEAAACtWg0AAgAAAAcyMi45NTI2AQgAAAAFAAAAATEBAAAACjEzODIzNjU1ODMDAAAAAjc5AgAAAAQ0Mzc1BAAAAAEwBwAAAAg5LzYv</t>
  </si>
  <si>
    <t>MjAxOQgAAAAJMy8zMS8yMDA5CQAAAAEwLi/3Kvky1wiNMjR3+TLXCCNDSVEuTkFTREFRR1M6VEVSLklRX1RPVEFMX0NMLkZZMjAxNAEAAAAIcgEAAgAAAAcyOTEuNTUxAQgAAAAFAAAAATEBAAAACjE4MzAyOTA4MDYDAAAAAzE2MAIAAAAEMTAwOQQAAAABMAcAAAAIOS82LzIwMTkIAAAACjEyLzMxLzIwMTQJAAAAATBEinYs+TLXCG/33Hb5MtcIJENJUS5OQVNEQVFHUzpBTUFULklRX0FSX1RVUk5TLkZZMjAwOQEAAABe1QMAAgAAAAgzLjY2OTg2OQEIAAAABQAAAAExAQAAAAoxNDg1NzIyNDQyAwAAAAMxNjACAAAABDQwMDEEAAAAATAHAAAACDkvNi8yMDE5CAAAAAoxMC8yNS8yMDA5CQAAAAEw6btjKvky1wig2T53+TLXCCdDSVEuTkFTREFRR1M6TFJDWC5JUV9BU1NFVF9UVVJOUy5GWTIwMTEBAAAAv3cAAAIAAAAIMC45ODk5MjkBCAAAAAUAAAABMQEAAAAKMTYzMzc5MDYzOAMAAAADMTYwAgAAAAQ0MTc3BAAAAAEwBwAAAAg5LzYvMjAxOQgAAAAJNi8yNi8yMDExCQAAAAEwM333Kvky1wiiKFR3+TLXCDNDSVEuTkFTREFRR1M6QU1BVC5JUV9UT1RBTF9MSUFCX1RPVEFMX0FTU0VUUy5GWTIwMTUBAAAAXtUDAAIAAAAHNTAuMjY3OAEIAAAABQAAAAExAQAAAAoxODY5ODUyMzYzAwAAAAMxNjACAAAABDQxODgEAAAAATAHAAAACDkvNi8yMDE5CAAAAAoxMC8yNS8yMDE1CQAAAAEw4ONjKvky1wiqHVF3+TLX</t>
  </si>
  <si>
    <t>CCZDSVEuVFNFOjc3MjkuSVFfQ0FTSF9DT05WRVJTSU9OLkZZMjAxMwEAAACtWg0AAgAAAAoxNzkuMDA4MDQ1AQgAAAAFAAAAATEBAAAACjE2MjU3NjQyOTgDAAAAAjc5AgAAAAQ0MTg0BAAAAAEwBwAAAAg5LzYvMjAxOQgAAAAJMy8zMS8yMDEzCQAAAAEwHlb3Kvky1wi/J0Z3+TLXCCVDSVEuTkFTREFRR1M6S0xBQy5JUV9GVUxMX1RJTUUuRlkyMDA4AQAAAHFOBAACAAAABDYwMDAAWuU4Lvky1wicwMR2+TLXCCRDSVEuTkFTREFRR1M6QU1BVC5JUV9UUkVBU1VSWS5GWTIwMTQBAAAAXtUDAAIAAAAGLTExNTI0AQgAAAAFAAAAATEBAAAACjE4MjI4MDE0NTgDAAAAAzE2MAIAAAAEMTI0OAQAAAABMAcAAAAIOS82LzIwMTkIAAAACjEwLzI2LzIwMTQJAAAAATCao2wu+TLXCIbYY3b5MtcIKUNJUS5OQVNEQVFHUzpBTUFULklRX0NPTU1PTl9JU1NVRUQuRlkyMDE0AQAAAF7VAwACAAAAAzEwNwEIAAAABQAAAAExAQAAAAoxODIyODAxNDU4AwAAAAMxNjACAAAABDIxNjkEAAAAATAHAAAACDkvNi8yMDE5CAAAAAoxMC8yNi8yMDE0CQAAAAEwmqNsLvky1wgfU352+TLXCCpDSVEuRU5YVEFNOkFTTUwuSVFfQ0hBTkdFX0lOVkVOVE9SWS5GWTIwMTABAAAAKO8FAAIAAAAILTcwNi4yMzMBCAAAAAUAAAABMQEAAAAKMTU4NzU1NzQ0OQMAAAACNTACAAAABDIwOTkEAAAAATAHAAAACDkvNi8yMDE5CAAAAAoxMi8zMS8y</t>
  </si>
  <si>
    <t>MDEwCQAAAAEwwBAiLvky1wjkQ6B2+TLXCCNDSVEuRU5YVEFNOkFTTUwuSVFfRElWRVNUX0NGLkZZMjAxOAEAAAAo7wUAAwAAAAAAWuU4Lvky1wgV58t2+TLXCB5DSVEuTkFTREFRR1M6QU1BVC5JUV9SRS5GWTIwMTMBAAAAXtUDAAIAAAAFMTI0ODcBCAAAAAUAAAABMQEAAAAKMTc2ODcxMzQ0NQMAAAADMTYwAgAAAAQxMjIyBAAAAAEwBwAAAAg5LzYvMjAxOQgAAAAKMTAvMjcvMjAxMwkAAAABMA3Qby/5MtcIKBZHdvky1wgxQ0lRLk5BU0RBUUdTOkxSQ1guSVFfSU1QVVRfT1BFUl9MRUFTRV9ERVBSLkZZMjAxMAEAAAC/dwAAAgAAAAg0LjYxMzk1MgEIAAAABQAAAAExAQAAAAoxNTYwNTkwOTI3AwAAAAMxNjACAAAABTIxNjczBAAAAAEwBwAAAAg5LzYvMjAxOQgAAAAJNi8yNy8yMDEwCQAAAAEwq3N8L/ky1whhm0F2+TLXCCVDSVEuVFNFOjc3MjkuSVFfT1RIRVJfT1BFUl9BQ1QuRlkyMDEyAQAAAK1aDQACAAAABC02MTIBCAAAAAUAAAABMQEAAAAKMTU1Njc4MzE3NgMAAAACNzkCAAAABDIwNDcEAAAAATAHAAAACDkvNi8yMDE5CAAAAAkzLzMxLzIwMTIJAAAAATCy5Icw+TLXCKONBnb5MtcIGUNJUS5UU0U6NjkyMC5JUV9BUC5GWTIwMTgBAAAAQyBSAAIAAAAEMTM5MgEIAAAABQAAAAExAQAAAAoxOTEyNzIwMTk5AwAAAAI3OQIAAAAEMTAxOAQAAAABMAcAAAAIOS82LzIwMTkIAAAACTYvMzAvMjAxOAkA</t>
  </si>
  <si>
    <t>AAABML0KkjH5MtcIHTctdvky1wglQ0lRLlRTRTo2MTQ2LklRX09USEVSX09QRVJfQUNULkZZMjAxNQEAAACUdw0AAgAAAAUtNTQ5OQEIAAAABQAAAAExAQAAAAoxNzQ0OTQ2MTcyAwAAAAI3OQIAAAAEMjA0NwQAAAABMAcAAAAIOS82LzIwMTkIAAAACTMvMzEvMjAxNQkAAAABMBOoljD5MtcIu24ndvky1wgqQ0lRLk5BU0RBUUdTOlRFUi5JUV9DQVNIX0NPTlZFUlNJT04uRlkyMDE0AQAAAAhyAQACAAAABzY0LjQ0NDQBCAAAAAUAAAABMQEAAAAKMTgzMDI5MDgwNgMAAAADMTYwAgAAAAQ0MTg0BAAAAAEwBwAAAAg5LzYvMjAxOQgAAAAKMTIvMzEvMjAxNAkAAAABMBPs7Sn5MtcI/URtd/ky1wgqQ0lRLk5BU0RBUUdTOkxSQ1guSVFfTFRfREVCVF9JU1NVRUQuRlkyMDEzAQAAAL93AAADAAAAAABgwXwv+TLXCHfSXnb5MtcIJUNJUS5UU0U6NjkyMC5JUV9ESUxVVF9FUFNfSU5DTC5GWTIwMTEBAAAAQyBSAAIAAAAJMzEuOTY3NDk5AQgAAAAFAAAAATEBAAAACjE0Nzc5MTM4MzUDAAAAAjc5AgAAAAE4BAAAAAEwBwAAAAg5LzYvMjAxOQgAAAAJNi8zMC8yMDExCQAAAAEwQnOkMfky1whc1t51+TLXCBlDSVEuVFNFOjc3MjkuSVFfTkkuRlkyMDA4AQAAAK1aDQACAAAACDQ4MTMuOTU2AQgAAAAFAAAAATEBAAAACjEwNjI3NDg0MzYDAAAAAjc5AgAAAAIxNQQAAAABMAcAAAAIOS82LzIwMTkIAAAACTMvMzEvMjAw</t>
  </si>
  <si>
    <t>OAkAAAABMO4clzD5MtcIMxopdvky1wgjQ0lRLk5BU0RBUUdTOlRFUi5JUV9CVl9TSEFSRS5GWTIwMTgBAAAACHIBAAIAAAAIOC42NzMyOTQBCAAAAAUAAAABMQEAAAAKMTk0ODA5OTM4NQMAAAADMTYwAgAAAAQ0MDIwBAAAAAEwBwAAAAg5LzYvMjAxOQgAAAAKMTIvMzEvMjAxOAkAAAABMCL/diz5MtcITnAJd/ky1wgoQ0lRLk5BU0RBUUdTOktMQUMuSVFfQkFTSUNfV0VJR0hULkZZMjAxOAEAAABxTgQAAgAAAAcxNTYuMzQ2AN6pEi35MtcIdyTZdvky1wg0Q0lRLk5BU0RBUUdTOkFNQVQuSVFfSU1QVVRfT1BFUl9MRUFTRV9JTlRfRVhQLkZZMjAwOQEAAABe1QMAAgAAAAg0NS42ODE2OAEIAAAABQAAAAExAQAAAAoxNDg1NzIyNDQyAwAAAAMxNjACAAAABTIxNjcyBAAAAAEwBwAAAAg5LzYvMjAxOQgAAAAKMTAvMjUvMjAwOQkAAAABMBcNby/5MtcI+F5zdvky1wgcQ0lRLlRTRTo2MTQ2LklRX0RBX0NGLkZZMjAxMgEAAACUdw0AAgAAAAQ1OTE1AQgAAAAFAAAAATEBAAAACjE1NTQzMzcyOTADAAAAAjc5AgAAAAQyMTYwBAAAAAEwBwAAAAg5LzYvMjAxOQgAAAAJMy8zMS8yMDEyCQAAAAEwlmVAMfky1whYGjB2+TLXCDJDSVEuTkFTREFRR1M6TFJDWC5JUV9ERUZfVEFYX0FTU0VUU19DVVJSRU5ULkZZMjAxNgEAAAC/dwAAAwAAAAAAgGZBL/ky1wh3ZHF2+TLXCCRDSVEuRU5YVEFNOkFTTUwuSVFfRUFSTklO</t>
  </si>
  <si>
    <t>R19DTy5GWTIwMTUBAAAAKO8FAAIAAAAGMTYxOS41AQgAAAAFAAAAATEBAAAACjE4NzMzODkwNDMDAAAAAjUwAgAAAAE3BAAAAAEwBwAAAAg5LzYvMjAxOQgAAAAKMTIvMzEvMjAxNQkAAAABMH5wOC75MtcIQYnKdvky1wgmQ0lRLlRTRTo2MTQ2LklRX0NBU0hfQ09OVkVSU0lPTi5GWTIwMTcBAAAAlHcNAAIAAAAKMTg4Ljg0Njk4NQEIAAAABQAAAAExAQAAAAoxODQ4NTgxMTA3AwAAAAI3OQIAAAAENDE4NAQAAAABMAcAAAAIOS82LzIwMTkIAAAACTMvMzEvMjAxNwkAAAABMC4v9yr5MtcIp4xFd/ky1wglQ0lRLlRTRTo2MTQ2LklRX09USEVSX0NBX1NVUFBMLkZZMjAxNAEAAACUdw0AAgAAAAQzNDkwAQgAAAAFAAAAATEBAAAACjE2ODY2MzgwODYDAAAAAjc5AgAAAAQxMDU1BAAAAAEwBwAAAAg5LzYvMjAxOQgAAAAJMy8zMS8yMDE0CQAAAAEwXtVCMfky1wh1IAt2+TLXCChDSVEuVFNFOjc3MjkuSVFfVE9UQUxfREVCVF9JU1NVRUQuRlkyMDEyAQAAAK1aDQACAAAABDIwMDABCAAAAAUAAAABMQEAAAAKMTU1Njc4MzE3NgMAAAACNzkCAAAABDIxNjEEAAAAATAHAAAACDkvNi8yMDE5CAAAAAkzLzMxLzIwMTIJAAAAATCoC4gw+TLXCAP6NHb5MtcIH0NJUS5UU0U6NzcyOS5JUV9UT1RBTF9DTC5GWTIwMTgBAAAArVoNAAIAAAAFMzI4MDcBCAAAAAUAAAABMQEAAAAKMTg5NTAwMjQ4MAMAAAACNzkCAAAABDEw</t>
  </si>
  <si>
    <t>MDkEAAAAATAHAAAACDkvNi8yMDE5CAAAAAkzLzMxLzIwMTgJAAAAATCmt0sw+TLXCCu3N3b5MtcIJENJUS5OQVNEQVFHUzpBTUFULklRX0VCVF9FWENMLkZZMjAxOAEAAABe1QMAAgAAAAQ0NjczAQgAAAAFAAAAATEBAAAACjE5MzQyMTg5NTEDAAAAAzE2MAIAAAABNAQAAAABMAcAAAAIOS82LzIwMTkIAAAACjEwLzI4LzIwMTgJAAAAATBTGG0u+TLXCOqAkXb5MtcIG0NJUS5UU0U6NzcyOS5JUV9DT0dTLkZZMjAxOQEAAACtWg0AAgAAAAU2MDQzMAEIAAAABQAAAAExAQAAAAoxOTY5OTUwMDk4AwAAAAI3OQIAAAACMzQEAAAAATAHAAAACDkvNi8yMDE5CAAAAAkzLzMxLzIwMTkJAAAAATCmt0sw+TLXCA2Rdnb5MtcIL0NJUS5UU0U6NjkyMC5JUV9JTVBVVF9PUEVSX0xFQVNFX0lOVF9FWFAuRlkyMDE0AQAAAEMgUgADAAAAAAAswaQx+TLXCKWe1nX5MtcIIUNJUS5UU0U6NjE0Ni5JUV9DQVNIX0ZJTkFOLkZZMjAwOAEAAACUdw0AAgAAAAUtMzE4MAEIAAAABQAAAAExAQAAAAoxMDU3ODg4OTgzAwAAAAI3OQIAAAAEMjAwNAQAAAABMAcAAAAIOS82LzIwMTkIAAAACTMvMzEvMjAwOAkAAAABMK7wPzH5MtcIVpQSdvky1wgqQ0lRLk5BU0RBUUdTOktMQUMuSVFfQ0FTSF9TVF9JTlZFU1QuRlkyMDE2AQAAAHFOBAACAAAACDI0OTEuMjk0AQgAAAAFAAAAATEBAAAACjE4OTg5MzYxMDYDAAAAAzE2MAIAAAAEMTAw</t>
  </si>
  <si>
    <t>MgQAAAABMAcAAAAIOS82LzIwMTkIAAAACTYvMzAvMjAxNgkAAAABMBtbEi35MtcIa9m6dvky1wgjQ0lRLlRTRTo3NzM1LklRX1RPVEFMX0FTU0VUUy5GWTIwMTgBAAAABVcNAAIAAAAGMzY2MTkzAQgAAAAFAAAAATEBAAAACjE4OTUwMDIxMzEDAAAAAjc5AgAAAAQxMDA3BAAAAAEwBwAAAAg5LzYvMjAxOQgAAAAJMy8zMS8yMDE4CQAAAAEwEDFPMvky1wiPktN1+TLXCCJDSVEuTkFTREFRR1M6VEVSLklRX1NUX0RFQlQuRlkyMDE1AQAAAAhyAQADAAAAAACHsXYs+TLXCBxhvHb5MtcILkNJUS5UU0U6NjkyMC5JUV9UT1RBTF9MSUFCX1RPVEFMX0FTU0VUUy5GWTIwMDkBAAAAQyBSAAIAAAAHMzkuNzM0OQEIAAAABQAAAAExAQAAAAoxNDA0OTk0MTA5AwAAAAI3OQIAAAAENDE4OAQAAAABMAcAAAAIOS82LzIwMTkIAAAACTYvMzAvMjAwOQkAAAABMLCUICv5MtcIivoWd/ky1wgoQ0lRLlRTRTo2ODU3LklRX1RPVEFMX0RFQlRfRVFVSVRZLkZZMjAxNgEAAADxWw0AAgAAAAc0Ny42NTkxAQgAAAAFAAAAATEBAAAACjE4NDgyMDkwOTcDAAAAAjc5AgAAAAQ0MDM0BAAAAAEwBwAAAAg5LzYvMjAxOQgAAAAJMy8zMS8yMDE2CQAAAAEwF+zrK/ky1wjbwxx3+TLXCCpDSVEuTkFTREFRR1M6S0xBQy5JUV9DQVNIX1NUX0lOVkVTVC5GWTIwMDgBAAAAcU4EAAIAAAAIMTUzNy4yMzYBCAAAAAUAAAABMQEAAAAKMTM5MDk5</t>
  </si>
  <si>
    <t>MDkxOAMAAAADMTYwAgAAAAQxMDAyBAAAAAEwBwAAAAg5LzYvMjAxOQgAAAAJNi8zMC8yMDA4CQAAAAEwWuU4Lvky1whFzrd2+TLXCC1DSVEuTkFTREFRR1M6QU1BVC5JUV9QUk9WX0JBRF9ERUJUU19DRi5GWTIwMTABAAAAXtUDAAIAAAACMTcBCAAAAAUAAAABMQEAAAAKMTU3OTk2NDY0MwMAAAADMTYwAgAAAAQyMTExBAAAAAEwBwAAAAg5LzYvMjAxOQgAAAAKMTAvMzEvMjAxMAkAAAABMBBbby/5MtcIZf9qdvky1wgiQ0lRLk5BU0RBUUdTOktMQUMuSVFfUkRfRVhQLkZZMjAxMQEAAABxTgQAAgAAAAczODYuMTYzAQgAAAAFAAAAATEBAAAACjE2MzA0MDQxNTUDAAAAAzE2MAIAAAADMTAwBAAAAAEwBwAAAAg5LzYvMjAxOQgAAAAJNi8zMC8yMDExCQAAAAEwIu96Lfky1wiy0b52+TLXCBlDSVEuVFNFOjc3MjkuSVFfQVAuRlkyMDEwAQAAAK1aDQACAAAACDgxODUuNDA2AQgAAAAFAAAAATEBAAAACjEzODIzNjUyMDgDAAAAAjc5AgAAAAQxMDE4BAAAAAEwBwAAAAg5LzYvMjAxOQgAAAAJMy8zMS8yMDEwCQAAAAEwvb2HMPky1wi5DzR2+TLXCC1DSVEuTkFTREFRR1M6S0xBQy5JUV9GSVhFRF9BU1NFVF9UVVJOUy5GWTIwMDgBAAAAcU4EAAIAAAAINi44MzY1NjgBCAAAAAUAAAABMQEAAAAKMTM5MDk5MDkxOAMAAAADMTYwAgAAAAQ0MDY2BAAAAAEwBwAAAAg5LzYvMjAxOQgAAAAJNi8zMC8yMDA4CQAAAAEw</t>
  </si>
  <si>
    <t>mlhkKvky1wgeWmx3+TLXCBtDSVEuVFNFOjY5MjAuSVFfTlBQRS5GWTIwMTcBAAAAQyBSAAIAAAAENjY3NgEIAAAABQAAAAExAQAAAAoxODYwOTc0Mjk3AwAAAAI3OQIAAAAEMTAwNAQAAAABMAcAAAAIOS82LzIwMTkIAAAACTYvMzAvMjAxNwkAAAABMKnjkTH5MtcIS6n1dfky1wgiQ0lRLk5BU0RBUUdTOktMQUMuSVFfRUJJVERBLkZZMjAxNgEAAABxTgQAAgAAAAgxMDM2LjI3NwEIAAAABQAAAAExAQAAAAoxODk4OTM2MTA2AwAAAAMxNjACAAAABDQwNTEEAAAAATAHAAAACDkvNi8yMDE5CAAAAAk2LzMwLzIwMTYJAAAAATAbWxIt+TLXCO3LwHb5MtcILUNJUS5OQVNEQVFHUzpMUkNYLklRX0VBUk5JTkdfQ09fTUFSR0lOLkZZMjAxNwEAAAC/dwAAAgAAAAcyMS4xODU5AQgAAAAFAAAAATEBAAAACjE5Nzc5ODIxMDEDAAAAAzE2MAIAAAAENDE4MQQAAAABMAcAAAAIOS82LzIwMTkIAAAACTYvMjUvMjAxNwkAAAABMAik9yr5MtcIhcNGd/ky1wgqQ0lRLk5BU0RBUUdTOlRFUi5JUV9GSUxJTkdfQ1VSUkVOQ1kuRlkyMDEzAQAAAAhyAQADAAAAA1VTRABACPEs+TLXCH4yrnb5MtcIL0NJUS5OQVNEQVFHUzpMUkNYLklRX0NVUlJFTlRfUE9SVF9MRUFTRVMuRlkyMDE4AQAAAL93AAACAAAABTEuNDk4AQgAAAAFAAAAATEBAAAACjE5Nzc5ODIxMzgDAAAAAzE2MAIAAAAEMTA5MAQAAAABMAcAAAAIOS82LzIwMTkI</t>
  </si>
  <si>
    <t>AAAACTYvMjQvMjAxOAkAAAABMGq0QS/5MtcIkqZEdvky1wgyQ0lRLk5BU0RBUUdTOlRFUi5JUV9UT1RBTF9ERUJUX0VCSVREQV9DQVBFWC5GWTIwMDkBAAAACHIBAAIAAAAJMTAuODgyNDgyAQgAAAAFAAAAATEBAAAACjE1MjYwNTkyNTIDAAAAAzE2MAIAAAAFMjMzMTMEAAAAATAHAAAACDkvNi8yMDE5CAAAAAoxMi8zMS8yMDA5CQAAAAEwrMXtKfky1whnSnJ3+TLXCChDSVEuVFNFOjc3MjkuSVFfTUlOT1JJVFlfSU5URVJFU1QuRlkyMDA4AQAAAK1aDQADAAAAAADuHJcw+TLXCFQmM3b5MtcII0NJUS5FTlhUQU06QVNNTC5JUV9UT1RBTF9SRVYuRlkyMDExAQAAACjvBQACAAAACDU2NTEuMDM1AQgAAAAFAAAAATEBAAAACjE1ODc1NTczODQDAAAAAjUwAgAAAAIyOAQAAAABMAcAAAAIOS82LzIwMTkIAAAACjEyLzMxLzIwMTEJAAAAATDAECIu+TLXCNL/jXb5MtcIKkNJUS5UU0U6NzcyOS5JUV9UT1RBTF9FUVVJVFkuRlkyMDE1Li4uLkpQWQEAAACtWg0AAgAAAAU3NDM2OQEIAAAABQAAAAExAQAAAAoxNzQ1Mzc4NjEyAwAAAAI3OQIAAAAEMTI3NQQAAAABMAcAAAAIOS82LzIwMTkIAAAACTMvMzEvMjAxNQkAAAABMFHjHir5MtcIEXd+d/ky1wghQ0lRLk5BU0RBUUdTOktMQUMuSVFfRUJJVEEuRlkyMDE4AQAAAHFOBAACAAAACDE1NDEuODI0AQgAAAAFAAAAATEBAAAACjE5NzcwNTcxMzEDAAAAAzE2MAIA</t>
  </si>
  <si>
    <t>AAAGMTAwNjg5BAAAAAEwBwAAAAg5LzYvMjAxOQgAAAAJNi8zMC8yMDE4CQAAAAEw3qkSLfky1wgAn+B2+TLXCCZDSVEuTkFTREFRR1M6TFJDWC5JUV9UT1RBTF9MSUFCLkZZMjAxMgEAAAC/dwAAAgAAAAgyODcyLjg3MQEIAAAABQAAAAExAQAAAAoxNjk0MDg4NjY1AwAAAAMxNjACAAAABDEyNzYEAAAAATAHAAAACDkvNi8yMDE5CAAAAAk2LzI0LzIwMTIJAAAAATCbmnwv+TLXCMkKS3b5MtcIH0NJUS5UU0U6NzcyOS5JUV9ORVRfREVCVC5GWTIwMTYBAAAArVoNAAIAAAAGLTI1NzY4AQgAAAAFAAAAATEBAAAACjE3OTg1ODcxMDkDAAAAAjc5AgAAAAQ0MzY0BAAAAAEwBwAAAAg5LzYvMjAxOQgAAAAJMy8zMS8yMDE2CQAAAAEwtJBLMPky1wgk7Qd2+TLXCCJDSVEuVFNFOjY4NTcuSVFfRUJJVF9NQVJHSU4uRlkyMDA4AQAAAPFbDQACAAAABzEyLjQyODkBCAAAAAUAAAABMQEAAAAKMTM4NDgzMjkzOQMAAAACNzkCAAAABDQwNTMEAAAAATAHAAAACDkvNi8yMDE5CAAAAAkzLzMxLzIwMDgJAAAAATDtnesr+TLXCEGMFHf5MtcIJkNJUS5OQVNEQVFHUzpLTEFDLklRX0lOQ19FUVVJVFkuRlkyMDExAQAAAHFOBAADAAAAAAAi73ot+TLXCNiDxXb5MtcILENJUS5OQVNEQVFHUzpBTUFULklRX0VCSVREQV9DQVBFWF9JTlQuRlkyMDE1AQAAAF7VAwACAAAACTE4LjA0ODU0MwEIAAAABQAAAAExAQAAAAoxODY5ODUy</t>
  </si>
  <si>
    <t>MzYzAwAAAAMxNjACAAAABDQxOTEEAAAAATAHAAAACDkvNi8yMDE5CAAAAAoxMC8yNS8yMDE1CQAAAAEw4ONjKvky1wh5Lll3+TLXCCxDSVEuTkFTREFRR1M6S0xBQy5JUV9UT1RBTF9SRVYuRlkyMDE2Li4uLkpQWQEAAABxTgQAAgAAAA0zMDY0OTIuNTA4NjM1AQgAAAAFAAAAATEBAAAACjE4OTg5MzYxMDYDAAAAAjc5AgAAAAIyOAQAAAABMAcAAAAIOS82LzIwMTkIAAAACTYvMzAvMjAxNgkAAAABMDcT7in5MtcIGbNhd/ky1wgwQ0lRLk5BU0RBUUdTOkFNQVQuSVFfTUlOT1JJVFlfSU5URVJFU1RfSVMuRlkyMDEzAQAAAF7VAwADAAAAAADxqG8v+TLXCO4QbHb5MtcIKkNJUS5FTlhUQU06QVNNTC5JUV9ORVRfSU5URVJFU1RfRVhQLkZZMjAxNAEAAAAo7wUAAgAAAAUzLjAyNgEIAAAABQAAAAExAQAAAAoxNzc0OTYzMDA5AwAAAAI1MAIAAAADMzY4BAAAAAEwBwAAAAg5LzYvMjAxOQgAAAAKMTIvMzEvMjAxNAkAAAABMJqFIi75MtcIWjvKdvky1wgsQ0lRLk5BU0RBUUdTOktMQUMuSVFfVE9UQUxfUkVWLkZZMjAxNS4uLi5KUFkBAAAAcU4EAAIAAAALMzQ0MTU4LjE5MjcBCAAAAAUAAAABMQEAAAAKMTg1MTk2NDc0NwMAAAACNzkCAAAAAjI4BAAAAAEwBwAAAAg5LzYvMjAxOQgAAAAJNi8zMC8yMDE1CQAAAAEwNxPuKfky1wjnp153+TLXCCVDSVEuTkFTREFRR1M6QU1BVC5JUV9MVF9JTlZFU1QuRlkyMDA5</t>
  </si>
  <si>
    <t>AQAAAF7VAwACAAAACDEwNTIuMTY1AQgAAAAFAAAAATEBAAAACjE0ODU3MjI0NDIDAAAAAzE2MAIAAAAEMTA1NAQAAAABMAcAAAAIOS82LzIwMTkIAAAACjEwLzI1LzIwMDkJAAAAATAXDW8v+TLXCKB+PXb5MtcIJUNJUS5OQVNEQVFHUzpBTUFULklRX1RPVEFMX1JFVi5GWTIwMTMBAAAAXtUDAAIAAAAENzUwOQEIAAAABQAAAAExAQAAAAoxNzY4NzEzNDQ1AwAAAAMxNjACAAAAAjI4BAAAAAEwBwAAAAg5LzYvMjAxOQgAAAAKMTAvMjcvMjAxMwkAAAABMPGoby/5MtcIWxVjdvky1wgnQ0lRLkVOWFRBTTpBU01MLklRX1NBTEVfSU5UQU5fQ0YuRlkyMDA3AQAAACjvBQADAAAAAABPZm0u+TLXCF76lnb5MtcIJENJUS5OQVNEQVFHUzpLTEFDLklRX1RPVEFMX0NBLkZZMjAxOQEAAABxTgQAAgAAAAg0MzE1LjA3NQEIAAAABQAAAAExAQAAAAoxOTc3MDU3MTMzAwAAAAMxNjACAAAABDEwMDgEAAAAATAHAAAACDkvNi8yMDE5CAAAAAk2LzMwLzIwMTkJAAAAATDeqRIt+TLXCMjatHb5MtcII0NJUS5UU0U6NzcyOS5JUV9PVEhFUl9FUVVJVFkuRlkyMDExAQAAAK1aDQACAAAABC0yMDQBCAAAAAUAAAABMQEAAAAKMTQ2MjcxMjU3NQMAAAACNzkCAAAABDEwMjgEAAAAATAHAAAACDkvNi8yMDE5CAAAAAkzLzMxLzIwMTEJAAAAATCy5Icw+TLXCEUKIXb5MtcIJUNJUS5OQVNEQVFHUzpBTUFULklRX0NIQU5HRV9BUC5G</t>
  </si>
  <si>
    <t>WTIwMTEBAAAAXtUDAAIAAAAELTMxMAEIAAAABQAAAAExAQAAAAoxNjQ5MTk5NDU4AwAAAAMxNjACAAAABDIwMTcEAAAAATAHAAAACDkvNi8yMDE5CAAAAAoxMC8zMC8yMDExCQAAAAEwEYJvL/ky1wj+oEZ2+TLXCCNDSVEuTkFTREFRR1M6QU1BVC5JUV9TVF9ERUJULkZZMjAwOAEAAABe1QMAAwAAAAAAKOZuL/ky1wibPGp2+TLXCCZDSVEuTkFTREFRR1M6S0xBQy5JUV9UT1RBTF9ERUJULkZZMjAxNAEAAABxTgQAAgAAAAc3NDUuMTAxAQgAAAAFAAAAATEBAAAACjE4MDIxMjY1MjMDAAAAAzE2MAIAAAAENDE3MwQAAAABMAcAAAAIOS82LzIwMTkIAAAACTYvMzAvMjAxNAkAAAABMANkey35MtcIHjDAdvky1wgvQ0lRLk5BU0RBUUdTOkxSQ1guSVFfVE9UQUxfRVFVSVRZLkZZMjAxNC4uLi5KUFkBAAAAv3cAAAIAAAALNTA5OTE0LjUzNDMBCAAAAAUAAAABMQEAAAAKMTgwNDQyNDgxMgMAAAACNzkCAAAABDEyNzUEAAAAATAHAAAACDkvNi8yMDE5CAAAAAk2LzI5LzIwMTQJAAAAATBR4x4q+TLXCB2efnf5MtcIJUNJUS5UU0U6ODAzNS5JUV9SRVRVUk5fQ0FQSVRBTC5GWTIwMTIBAAAAwFkNAAIAAAAGNi41MzYzAQgAAAAFAAAAATEBAAAACjE1NTQzMzcyMDkDAAAAAjc5AgAAAAQ0MzYzBAAAAAEwBwAAAAg5LzYvMjAxOQgAAAAJMy8zMS8yMDEyCQAAAAEwP7tpK/ky1wgW2g13+TLXCC1DSVEuTkFTREFRR1M6</t>
  </si>
  <si>
    <t>QU1BVC5JUV9HV19JTlRBTl9BTU9SVF9DRi5GWTIwMTIBAAAAXtUDAAIAAAADMjI0AQgAAAAFAAAAATEBAAAACjE3MTM4MjI3MzIDAAAAAzE2MAIAAAAEMjE4MgQAAAABMAcAAAAIOS82LzIwMTkIAAAACjEwLzI4LzIwMTIJAAAAATDxqG8v+TLXCCW3Pnb5MtcIIUNJUS5OQVNEQVFHUzpURVIuSVFfRUJJVERBLkZZMjAxNAEAAAAIcgEAAgAAAAczNTUuODA0AQgAAAAFAAAAATEBAAAACjE4MzAyOTA4MDYDAAAAAzE2MAIAAAAENDA1MQQAAAABMAcAAAAIOS82LzIwMTkIAAAACjEyLzMxLzIwMTQJAAAAATBACPEs+TLXCBX443b5MtcIIENJUS5UU0U6NzczNS5JUV9ESVZfU0hBUkUuRlkyMDE0AQAAAAVXDQACAAAAAjE1AQgAAAAFAAAAATEBAAAACjE2ODkwNTY2NDgDAAAAAjc5AgAAAAQzMDU4BAAAAAEwBwAAAAg5LzYvMjAxOQgAAAAJMy8zMS8yMDE0CQAAAAEwBzycMvky1wj2v9F1+TLXCC9DSVEuRU5YVEFNOkFTTUwuSVFfTkVUX0RFQlRfRUJJVERBX0NBUEVYLkZZMjAxMAEAAAAo7wUAAwAAAAJOTQEIAAAABQAAAAExAQAAAAoxNTg3NTU3NDQ5AwAAAAI1MAIAAAAFMjMzMTQEAAAAATAHAAAACDkvNi8yMDE5CAAAAAoxMi8zMS8yMDEwCQAAAAEwswpkKvky1wiSkkN3+TLXCCdDSVEuVFNFOjY4NTcuSVFfVE9UQUxfUkVWLkZZMjAxNy4uLi5KUFkBAAAA8VsNAAIAAAAGMTU1OTE2AQgAAAAFAAAAATEBAAAA</t>
  </si>
  <si>
    <t>CjE4OTQ0OTI4MDYDAAAAAjc5AgAAAAIyOAQAAAABMAcAAAAIOS82LzIwMTkIAAAACTMvMzEvMjAxNwkAAAABMDcT7in5MtcIR7R9d/ky1wgrQ0lRLk5BU0RBUUdTOktMQUMuSVFfTkVUX0RFQlRfSVNTVUVELkZZMjAxMwEAAABxTgQAAwAAAAAADD17Lfky1wgMwqt2+TLXCCVDSVEuVFNFOjY5MjAuSVFfUFJFRl9ESVZfT1RIRVIuRlkyMDE5AQAAAEMgUgADAAAAAAC9CpIx+TLXCAhs9nX5MtcIJUNJUS5UU0U6NzczNS5JUV9SRVRVUk5fQ0FQSVRBTC5GWTIwMTABAAAABVcNAAIAAAAHLTUuNTc2MQEIAAAABQAAAAExAQAAAAoxMzgyNjYxMTU2AwAAAAI3OQIAAAAENDM2MwQAAAABMAcAAAAIOS82LzIwMTkIAAAACTMvMzEvMjAxMAkAAAABMAB+aiv5MtcITQwmd/ky1wgkQ0lRLlRTRTo2MTQ2LklRX0VCSVREQS5GWTIwMTMuLi4uSlBZAQAAAJR3DQACAAAABTE3NDc0AQgAAAAFAAAAATEBAAAACjE2MjQwNTE3OTkDAAAAAjc5AgAAAAQ0MDUxBAAAAAEwBwAAAAg5LzYvMjAxOQgAAAAJMy8zMS8yMDEzCQAAAAEwW7weKvky1whEgnp3+TLXCCJDSVEuVFNFOjY5MjAuSVFfQ0FTSF9JTlZFU1QuRlkyMDA4AQAAAEMgUgACAAAACC0zMjguNDY1AQgAAAAFAAAAATEBAAAACjExNzI5NDQyNTcDAAAAAjc5AgAAAAQyMDA1BAAAAAEwBwAAAAg5LzYvMjAxOQgAAAAJNi8zMC8yMDA4CQAAAAEwXCWkMfky1wiyVul1+TLX</t>
  </si>
  <si>
    <t>CCVDSVEuVFNFOjY5MjAuSVFfT1RIRVJfQ0FfU1VQUEwuRlkyMDA4AQAAAEMgUgACAAAABzUzOS41MTkBCAAAAAUAAAABMQEAAAAKMTE3Mjk0NDI1NwMAAAACNzkCAAAABDEwNTUEAAAAATAHAAAACDkvNi8yMDE5CAAAAAk2LzMwLzIwMDgJAAAAATAGf08y+TLXCKvF3XX5MtcIJkNJUS5FTlhUQU06QVNNTC5JUV9FQklUQV9NQVJHSU4uRlkyMDE2AQAAACjvBQACAAAABzI2LjUwMTQBCAAAAAUAAAABMQEAAAAKMTk0Mzg3NzI1NwMAAAACNTACAAAABDQ0MTkEAAAAATAHAAAACDkvNi8yMDE5CAAAAAoxMi8zMS8yMDE2CQAAAAEwrTFkKvky1wgsLlJ3+TLXCCRDSVEuVFNFOjY5MjAuSVFfU0FMRV9JTlRBTl9DRi5GWTIwMTABAAAAQyBSAAMAAAAAAE1MpDH5MtcIMz/Vdfky1wgyQ0lRLk5BU0RBUUdTOktMQUMuSVFfREVGX1RBWF9BU1NFVFNfQ1VSUkVOVC5GWTIwMTcBAAAAcU4EAAMAAAAAAO2CEi35MtcI3vLAdvky1wgZQ0lRLlRTRTo3NzI5LklRX0FFLkZZMjAxMAEAAACtWg0AAgAAAAcyNTAuNzMxAQgAAAAFAAAAATEBAAAACjEzODIzNjUyMDgDAAAAAjc5AgAAAAQxMDE2BAAAAAEwBwAAAAg5LzYvMjAxOQgAAAAJMy8zMS8yMDEwCQAAAAEwvb2HMPky1wjVBCp2+TLXCB1DSVEuTkFTREFRR1M6VEVSLklRX0FFLkZZMjAxMgEAAAAIcgEAAgAAAAcxMzMuNzI3AQgAAAAFAAAAATEBAAAACjE3MjExNzAyMjED</t>
  </si>
  <si>
    <t>AAAAAzE2MAIAAAAEMTAxNgQAAAABMAcAAAAIOS82LzIwMTkIAAAACjEyLzMxLzIwMTIJAAAAATAl4fAs+TLXCFo/6Hb5MtcIKkNJUS5OQVNEQVFHUzpBTUFULklRX0RJTFVUX0VQU19JTkNMLkZZMjAxMwEAAABe1QMAAgAAAAQwLjIxAQgAAAAFAAAAATEBAAAACjE3Njg3MTM0NDUDAAAAAzE2MAIAAAABOAQAAAABMAcAAAAIOS82LzIwMTkIAAAACjEwLzI3LzIwMTMJAAAAATDxqG8v+TLXCES9WHb5MtcIJENJUS5UU0U6NjE0Ni5JUV9TQUxFX0lOVEFOX0NGLkZZMjAxMQEAAACUdw0AAgAAAAQtMTg2AQgAAAAFAAAAATEBAAAACjE0NjE2ODAwNDgDAAAAAjc5AgAAAAQyMDI5BAAAAAEwBwAAAAg5LzYvMjAxOQgAAAAJMy8zMS8yMDExCQAAAAEwoz5AMfky1wjw6CV2+TLXCClDSVEuTkFTREFRR1M6TFJDWC5JUV9PVEhFUl9MSUFCX0xULkZZMjAxNgEAAAC/dwAAAgAAAAc1NzMuNjI4AQgAAAAFAAAAATEBAAAACjE5MDA3MTMwNjYDAAAAAzE2MAIAAAAEMTA2MgQAAAABMAcAAAAIOS82LzIwMTkIAAAACTYvMjYvMjAxNgkAAAABMIBmQS/5MtcIBopVdvky1wgzQ0lRLkVOWFRBTTpBU01MLklRX1RPVEFMX09VVFNUQU5ESU5HX0JTX0RBVEUuRlkyMDE3AQAAACjvBQACAAAACjQyNy4zOTM1OTIBBAAAAAUAAAABNQEAAAAKMTk0Mzg3NzI1NgIAAAAFMjQxNTIGAAAAATBhvjgu+TLXCP5yy3b5MtcIIkNJUS5UU0U6</t>
  </si>
  <si>
    <t>Njg1Ny5JUV9FQklUX01BUkdJTi5GWTIwMTcBAAAA8VsNAAIAAAAGOC45MTgyAQgAAAAFAAAAATEBAAAACjE4OTQ0OTI4MDYDAAAAAjc5AgAAAAQ0MDUzBAAAAAEwBwAAAAg5LzYvMjAxOQgAAAAJMy8zMS8yMDE3CQAAAAEwF+zrK/ky1wjSrSR3+TLXCB9DSVEuVFNFOjY4NTcuSVFfRUJJVF9JTlQuRlkyMDA4AQAAAPFbDQACAAAABDE4OTMBCAAAAAUAAAABMQEAAAAKMTM4NDgzMjkzOQMAAAACNzkCAAAABDQxODkEAAAAATAHAAAACDkvNi8yMDE5CAAAAAkzLzMxLzIwMDgJAAAAATDtnesr+TLXCNfqI3f5MtcIIkNJUS5FTlhUQU06QVNNTC5JUV9FQklUX0lOVC5GWTIwMDcBAAAAKO8FAAIAAAAJMTguOTE2ODk0AQgAAAAFAAAAATEBAAAACjEzMTc2NzMzODcDAAAAAjUwAgAAAAQ0MTg5BAAAAAEwBwAAAAg5LzYvMjAxOQgAAAAKMTIvMzEvMjAwNwkAAAABMLMKZCr5MtcIXHxZd/ky1wgqQ0lRLk5BU0RBUUdTOlRFUi5JUV9TQUxFU19NQVJLRVRJTkcuRlkyMDEzAQAAAAhyAQADAAAAAABACPEs+TLXCA+16Hb5MtcIIENJUS5UU0U6NzczNS5JUV9OSV9NQVJHSU4uRlkyMDE5AQAAAAVXDQACAAAABTQuOTU4AQgAAAAFAAAAATEBAAAACjE5Njk5NTAwNDEDAAAAAjc5AgAAAAQ0MDk0BAAAAAEwBwAAAAg5LzYvMjAxOQgAAAAJMy8zMS8yMDE5CQAAAAEwMEYgK/ky1whEYEB3+TLXCCxDSVEuTkFTREFRR1M6S0xB</t>
  </si>
  <si>
    <t>Qy5JUV9UT1RBTF9PVEhFUl9PUEVSLkZZMjAxOAEAAABxTgQAAgAAAAgxMDUzLjQ2NgEIAAAABQAAAAExAQAAAAoxOTc3MDU3MTMxAwAAAAMxNjACAAAAAzM4MAQAAAABMAcAAAAIOS82LzIwMTkIAAAACTYvMzAvMjAxOAkAAAABMN6pEi35MtcIAJ/gdvky1wgyQ0lRLk5BU0RBUUdTOktMQUMuSVFfQ0FTSF9DT05WRVJTSU9OLkZZMjAxOC4uLi5KUFkBAAAAcU4EAAIAAAAJMjMwLjI1NDQxAQgAAAAFAAAAATEBAAAACjE5NzcwNTcxMzEDAAAAAzE2MAIAAAAENDE4NAQAAAABMAcAAAAIOS82LzIwMTkIAAAACTYvMzAvMjAxOAkAAAABMDAyHyr5MtcIeTOBd/ky1wgmQ0lRLk5BU0RBUUdTOktMQUMuSVFfSU5DX0VRVUlUWS5GWTIwMTcBAAAAcU4EAAMAAAAAAO2CEi35MtcILfPHdvky1wgjQ0lRLlRTRTo3NzI5LklRX0RJTFVUX1dFSUdIVC5GWTIwMTYBAAAArVoNAAIAAAAINDEuNTk1OTUAOXNLMPky1wjPcxB2+TLXCCVDSVEuVFNFOjYxNDYuSVFfUkVUVVJOX0NBUElUQUwuRlkyMDExAQAAAJR3DQACAAAABjkuNDQ0NwEIAAAABQAAAAExAQAAAAoxNDYxNjgwMDQ4AwAAAAI3OQIAAAAENDM2MwQAAAABMAcAAAAIOS82LzIwMTkIAAAACTMvMzEvMjAxMQkAAAABMOovISv5MtcI8CJId/ky1wglQ0lRLk5BU0RBUUdTOkxSQ1guSVFfQ0FTSF9PUEVSLkZZMjAxMQEAAAC/dwAAAgAAAAc4ODEuMDI4AQgAAAAFAAAA</t>
  </si>
  <si>
    <t>ATEBAAAACjE2MzM3OTA2MzgDAAAAAzE2MAIAAAAEMjAwNgQAAAABMAcAAAAIOS82LzIwMTkIAAAACTYvMjYvMjAxMQkAAAABMJuafC/5MtcIerJ4dvky1wglQ0lRLk5BU0RBUUdTOlRFUi5JUV9UT1RBTF9MSUFCLkZZMjAxMAEAAAAIcgEAAgAAAAc2ODguMTY3AQgAAAAFAAAAATEBAAAACjE1ODk2MDMwMDkDAAAAAzE2MAIAAAAEMTI3NgQAAAABMAcAAAAIOS82LzIwMTkIAAAACjEyLzMxLzIwMTAJAAAAATBRufAs+TLXCMMqwnb5MtcIJUNJUS5UU0U6NjkyMC5JUV9ESUxVVF9FUFNfRVhDTC5GWTIwMTkBAAAAQyBSAAIAAAAKMTMxLjQ5MDAwMQEIAAAABQAAAAExAQAAAAoxOTc0MzYyMTY3AwAAAAI3OQIAAAADMTQyBAAAAAEwBwAAAAg5LzYvMjAxOQgAAAAJNi8zMC8yMDE5CQAAAAEwvQqSMfky1wiKSu11+TLXCBxDSVEuVFNFOjc3MjkuSVFfREFfQ0YuRlkyMDE0AQAAAK1aDQACAAAABDIyNTcBCAAAAAUAAAABMQEAAAAKMTY4NjYzODIxNAMAAAACNzkCAAAABDIxNjAEAAAAATAHAAAACDkvNi8yMDE5CAAAAAkzLzMxLzIwMTQJAAAAATCdMogw+TLXCMyUNXb5MtcIKUNJUS5UU0U6NjE0Ni5JUV9DT01NT05fUFJFRl9ESVZfQ0YuRlkyMDExAQAAAJR3DQACAAAABS0xMTc1AQgAAAAFAAAAATEBAAAACjE0NjE2ODAwNDgDAAAAAjc5AgAAAAQyMDcyBAAAAAEwBwAAAAg5LzYvMjAxOQgAAAAJMy8zMS8yMDEx</t>
  </si>
  <si>
    <t>CQAAAAEwlmVAMfky1wjw6CV2+TLXCCJDSVEuTkFTREFRR1M6TFJDWC5JUV9HQV9FWFAuRlkyMDE3AQAAAL93AAADAAAAAAB2jUEv+TLXCPHXVXb5MtcIKkNJUS5FTlhUQU06QVNNTC5JUV9ORVRfSU5URVJFU1RfRVhQLkZZMjAxMgEAAAAo7wUAAgAAAAUxLjU4NQEIAAAABQAAAAExAQAAAAoxNjU3OTE0OTY0AwAAAAI1MAIAAAADMzY4BAAAAAEwBwAAAAg5LzYvMjAxOQgAAAAKMTIvMzEvMjAxMgkAAAABMK03Ii75MtcIBpaJdvky1wglQ0lRLlRTRTo3NzI5LklRX0JBU0lDX0VQU19JTkNMLkZZMjAxMQEAAACtWg0AAgAAAAoxNDguMDgwNzQ5AQgAAAAFAAAAATEBAAAACjE0NjI3MTI1NzUDAAAAAjc5AgAAAAE5BAAAAAEwBwAAAAg5LzYvMjAxOQgAAAAJMy8zMS8yMDExCQAAAAEwvb2HMPky1wj9EvN1+TLXCCBDSVEuVFNFOjc3MjkuSVFfUEFSVF9USU1FLkZZMjAxNgEAAACtWg0AAwAAAAAAtJBLMPky1wj93SJ2+TLXCClDSVEuRU5YVEFNOkFTTUwuSVFfQ0FTSF9BQ1FVSVJFX0NGLkZZMjAxMwEAAAAo7wUAAgAAAAgtNDQzLjcxMgEIAAAABQAAAAExAQAAAAoxNzE4NDIwOTI3AwAAAAI1MAIAAAAEMjA1NwQAAAABMAcAAAAIOS82LzIwMTkIAAAACjEyLzMxLzIwMTMJAAAAATBtXiIu+TLXCO0Kinb5MtcIIENJUS5UU0U6Njg1Ny5JUV9OSV9NQVJHSU4uRlkyMDE5AQAAAPFbDQACAAAABzIwLjE3NzYBCAAA</t>
  </si>
  <si>
    <t>AAUAAAABMQEAAAAKMTk2OTU2ODY3OAMAAAACNzkCAAAABDQwOTQEAAAAATAHAAAACDkvNi8yMDE5CAAAAAkzLzMxLzIwMTkJAAAAATCWlGkr+TLXCNrqHHf5MtcIHkNJUS5OQVNEQVFHUzpLTEFDLklRX0FQLkZZMjAxOQEAAABxTgQAAgAAAAcyMDIuNDE2AQgAAAAFAAAAATEBAAAACjE5NzcwNTcxMzMDAAAAAzE2MAIAAAAEMTAxOAQAAAABMAcAAAAIOS82LzIwMTkIAAAACTYvMzAvMjAxOQkAAAABMN6pEi35MtcIAyHtdvky1wgqQ0lRLk5BU0RBUUdTOktMQUMuSVFfR1dfSU5UQU5fQU1PUlQuRlkyMDExAQAAAHFOBAADAAAAAAAi73ot+TLXCMFfpHb5MtcIHkNJUS5OQVNEQVFHUzpBTUFULklRX0ZYLkZZMjAwNwEAAABe1QMAAgAAAAUwLjU2NQEIAAAABQAAAAExAQAAAAoxMjg1NTUyODAxAwAAAAMxNjACAAAABDIxNDQEAAAAATAHAAAACDkvNi8yMDE5CAAAAAoxMC8yOC8yMDA3CQAAAAEwYttBL/ky1wi2lnt2+TLXCCZDSVEuVFNFOjgwMzUuSVFfQ0FTSF9DT05WRVJTSU9OLkZZMjAwOQEAAADAWQ0AAgAAAAoyMjYuNTkxNjM1AQgAAAAFAAAAATEBAAAACjEzNzQyMDAyNzUDAAAAAjc5AgAAAAQ0MTg0BAAAAAEwBwAAAAg5LzYvMjAxOQgAAAAJMy8zMS8yMDA5CQAAAAEwlpRpK/ky1wgt2hR3+TLXCCVDSVEuTkFTREFRR1M6QU1BVC5JUV9DSEFOR0VfQVAuRlkyMDE3AQAAAF7VAwACAAAAAzM3MAEIAAAA</t>
  </si>
  <si>
    <t>BQAAAAExAQAAAAoxOTM0MjE4OTQ1AwAAAAMxNjACAAAABDIwMTcEAAAAATAHAAAACDkvNi8yMDE5CAAAAAoxMC8yOS8yMDE3CQAAAAEwUxhtLvky1wisZH92+TLXCC1DSVEuRU5YVEFNOkFTTUwuSVFfVE9UQUxfRVFVSVRZLkZZMjAxMS4uLi5KUFkBAAAAKO8FAAIAAAANMzQ0MjU4Ljc5NjcyMwEIAAAABQAAAAExAQAAAAoxNTg3NTU3Mzg0AwAAAAI3OQIAAAAEMTI3NQQAAAABMAcAAAAIOS82LzIwMTkIAAAACjEyLzMxLzIwMTEJAAAAATBR4x4q+TLXCD7ma3f5MtcIH0NJUS5UU0U6NzcyOS5JUV9FQklUX0lOVC5GWTIwMTgBAAAArVoNAAIAAAAGNjkxLjM2AQgAAAAFAAAAATEBAAAACjE4OTUwMDI0ODADAAAAAjc5AgAAAAQ0MTg5BAAAAAEwBwAAAAg5LzYvMjAxOQgAAAAJMy8zMS8yMDE4CQAAAAEwM333Kvky1wjBz0J3+TLXCCxDSVEuTkFTREFRR1M6VEVSLklRX1RPVEFMX0RFQlRfUkVQQUlELkZZMjAxNwEAAAAIcgEAAwAAAAAAIv92LPky1wijsep2+TLXCDFDSVEuVFNFOjY5MjAuSVFfQ0hBTkdFX05FVF9XT1JLSU5HX0NBUElUQUwuRlkyMDE4AQAAAEMgUgACAAAABDExMjYBCAAAAAUAAAABMQEAAAAKMTkxMjcyMDE5OQMAAAACNzkCAAAABDQ0MjEEAAAAATAHAAAACDkvNi8yMDE5CAAAAAk2LzMwLzIwMTgJAAAAATC9CpIx+TLXCAhs9nX5MtcIHkNJUS5UU0U6NzcyOS5JUV9XSVBfSU5WLkZZMjAx</t>
  </si>
  <si>
    <t>NQEAAACtWg0AAgAAAAQ5NTMyAQgAAAAFAAAAATEBAAAACjE3NDUzNzg2MTIDAAAAAjc5AgAAAAQzMjE5BAAAAAEwBwAAAAg5LzYvMjAxOQgAAAAJMy8zMS8yMDE1CQAAAAEwOXNLMPky1wgURxl2+TLXCCpDSVEuRU5YVEFNOkFTTUwuSVFfQ0ZPX0NVUlJFTlRfTElBQi5GWTIwMTABAAAAKO8FAAIAAAAIMC40MzU3NjMBCAAAAAUAAAABMQEAAAAKMTU4NzU1NzQ0OQMAAAACNTACAAAABDQxODUEAAAAATAHAAAACDkvNi8yMDE5CAAAAAoxMi8zMS8yMDEwCQAAAAEwswpkKvky1whCo1l3+TLXCCpDSVEuTkFTREFRR1M6VEVSLklRX0NBU0hfQUNRVUlSRV9DRi5GWTIwMDcBAAAACHIBAAMAAAAAANbQEi35MtcIwNbPdvky1wgnQ0lRLkVOWFRBTTpBU01MLklRX0VCSVREQS5GWTIwMTAuLi4uSlBZAQAAACjvBQACAAAADTE1MzQ4My45MTk5ODcBCAAAAAUAAAABMQEAAAAKMTU4NzU1NzQ0OQMAAAACNzkCAAAABDQwNTEEAAAAATAHAAAACDkvNi8yMDE5CAAAAAoxMi8zMS8yMDEwCQAAAAEwW7weKvky1wgZd3B3+TLXCCdDSVEuVFNFOjYxNDYuSVFfQ0hBTkdFX0lOVkVOVE9SWS5GWTIwMTYBAAAAlHcNAAIAAAAEMzQ1NgEIAAAABQAAAAExAQAAAAoxNzk4NTg3MDI2AwAAAAI3OQIAAAAEMjA5OQQAAAABMAcAAAAIOS82LzIwMTkIAAAACTMvMzEvMjAxNgkAAAABMBOoljD5MtcIpcvwdfky1wgtQ0lRLlRTRTo3NzI5</t>
  </si>
  <si>
    <t>LklRX09USEVSX0lOVkVTVF9BQ1RfU1VQUEwuRlkyMDA5AQAAAK1aDQADAAAAAAC9vYcw+TLXCF0O/HX5MtcIJ0NJUS5OQVNEQVFHUzpURVIuSVFfVE9UQUxfUkVDRUlWLkZZMjAxNwEAAAAIcgEAAgAAAAcyNzIuNzgzAQgAAAAFAAAAATEBAAAACjE5NDgwOTkzODEDAAAAAzE2MAIAAAAEMTAwMQQAAAABMAcAAAAIOS82LzIwMTkIAAAACjEyLzMxLzIwMTcJAAAAATAv2HYs+TLXCBpV3nb5MtcIIENJUS5FTlhUQU06QVNNTC5JUV9DT01NT04uRlkyMDEzAQAAACjvBQACAAAABjQwLjIxNAEIAAAABQAAAAExAQAAAAoxNzE4NDIwOTI3AwAAAAI1MAIAAAAEMTEwMwQAAAABMAcAAAAIOS82LzIwMTkIAAAACjEyLzMxLzIwMTMJAAAAATBtXiIu+TLXCAkhgnb5MtcILUNJUS5OQVNEQVFHUzpBTUFULklRX01JTk9SSVRZX0lOVEVSRVNULkZZMjAxNAEAAABe1QMAAwAAAAAAmqNsLvky1wgfLH52+TLXCC1DSVEuTkFTREFRR1M6S0xBQy5JUV9ERUZfVEFYX0FTU0VUU19MVC5GWTIwMTQBAAAAcU4EAAIAAAAGNzUuMTM4AQgAAAAFAAAAATEBAAAACjE4MDIxMjY1MjMDAAAAAzE2MAIAAAAEMTAyNgQAAAABMAcAAAAIOS82LzIwMTkIAAAACTYvMzAvMjAxNAkAAAABMANkey35MtcIufC5dvky1wgpQ0lRLlRTRTo2ODU3LklRX0RBWVNfSU5WRU5UT1JZX09VVC5GWTIwMTcBAAAA8VsNAAIAAAAKMjAxLjMzMjkwNQEIAAAA</t>
  </si>
  <si>
    <t>BQAAAAExAQAAAAoxODk0NDkyODA2AwAAAAI3OQIAAAAENDAzNQQAAAABMAcAAAAIOS82LzIwMTkIAAAACTMvMzEvMjAxNwkAAAABMJaUaSv5MtcIEU8Vd/ky1wgnQ0lRLlRTRTo2MTQ2LklRX0RBWVNfUEFZQUJMRV9PVVQuRlkyMDE2AQAAAJR3DQACAAAACjExNS44NjA1OTQBCAAAAAUAAAABMQEAAAAKMTc5ODU4NzAyNgMAAAACNzkCAAAABDQxODMEAAAAATAHAAAACDkvNi8yMDE5CAAAAAkzLzMxLzIwMTYJAAAAATA7CPcq+TLXCJ0LNHf5MtcIIkNJUS5FTlhUQU06QVNNTC5JUV9BUl9UVVJOUy5GWTIwMTcBAAAAKO8FAAIAAAAINS40MDEzMzEBCAAAAAUAAAABMQEAAAAKMTk0Mzg3NzI1NgMAAAACNTACAAAABDQwMDEEAAAAATAHAAAACDkvNi8yMDE5CAAAAAoxMi8zMS8yMDE3CQAAAAEwrTFkKvky1whW8WB3+TLXCCVDSVEuVFNFOjYxNDYuSVFfU1RfREVCVF9JU1NVRUQuRlkyMDE5AQAAAJR3DQADAAAAAAD89ZYw+TLXCMaqH3b5MtcIJUNJUS5UU0U6NjE0Ni5JUV9TUEVDSUFMX0RJVl9DRi5GWTIwMTMBAAAAlHcNAAMAAAAAAF7VQjH5MtcI80AUdvky1wgjQ0lRLkVOWFRBTTpBU01MLklRX01BQ0hJTkVSWS5GWTIwMDcBAAAAKO8FAAIAAAAHNzI0LjAzMgEIAAAABQAAAAExAQAAAAoxMzE3NjczMzg3AwAAAAI1MAIAAAAEMzExNAQAAAABMAcAAAAIOS82LzIwMTkIAAAACjEyLzMxLzIwMDcJAAAAATBP</t>
  </si>
  <si>
    <t>Zm0u+TLXCF76lnb5MtcIKENJUS5OQVNEQVFHUzpURVIuSVFfQ1VSUkVOQ1lfR0FJTi5GWTIwMTgBAAAACHIBAAIAAAAGLTQuODU3AQgAAAAFAAAAATEBAAAACjE5NDgwOTkzODUDAAAAAzE2MAIAAAACMzgEAAAAATAHAAAACDkvNi8yMDE5CAAAAAoxMi8zMS8yMDE4CQAAAAEwIv92LPky1wj8ZPF2+TLXCClDSVEuVFNFOjc3MjkuSVFfQVNTRVRfV1JJVEVET1dOX0NGLkZZMjAwOAEAAACtWg0AAwAAAAAAyZaHMPky1whyTDN2+TLXCCtDSVEuTkFTREFRR1M6VEVSLklRX01BUktFVENBUC4yMDA3LzMvMzEuSlBZAQAAAAhyAQACAAAADDM2ODc4MC4wOTEyMgEGAAAABQAAAAExAQAAAAkzNTQzMjM4NjcDAAAAAjc5AgAAAAYxMDAwNTQEAAAAATAHAAAACTMvMzEvMjAwNzfdllD5MtcIGMijivky1wgnQ0lRLkVOWFRBTTpBU01MLklRX0VCSVREQS5GWTIwMTguLi4uSlBZAQAAACjvBQACAAAADTQxNDgyOS4yMjQyOTUBCAAAAAUAAAABMQEAAAAKMTk0Mzg3NzI2MAMAAAACNzkCAAAABDQwNTEEAAAAATAHAAAACDkvNi8yMDE5CAAAAAoxMi8zMS8yMDE4CQAAAAEwW7weKvky1wjYa2Z3+TLXCCVDSVEuTkFTREFRR1M6S0xBQy5JUV9GVUxMX1RJTUUuRlkyMDE4AQAAAHFOBAACAAAABDY1NTAA3qkSLfky1wjas7R2+TLXCCpDSVEuTkFTREFRR1M6QU1BVC5JUV9PVEhFUl9PUEVSX0FDVC5GWTIwMTMBAAAAXtUDAAIA</t>
  </si>
  <si>
    <t>AAADLTY4AQgAAAAFAAAAATEBAAAACjE3Njg3MTM0NDUDAAAAAzE2MAIAAAAEMjA0NwQAAAABMAcAAAAIOS82LzIwMTkIAAAACjEwLzI3LzIwMTMJAAAAATAN0G8v+TLXCIzkdHb5MtcIIkNJUS5UU0U6ODAzNi5JUV9BU1NFVF9UVVJOUy5GWTIwMTMBAAAAn14NAAIAAAAIMS4zMTQxNTIBCAAAAAUAAAABMQEAAAAKMTYyMzgxNjU0MgMAAAACNzkCAAAABDQxNzcEAAAAATAHAAAACDkvNi8yMDE5CAAAAAkzLzMxLzIwMTMJAAAAATAhCWor+TLXCJqXJXf5MtcIKUNJUS5OQVNEQVFHUzpURVIuSVFfREFZU19TQUxFU19PVVQuRlkyMDE0AQAAAAhyAQACAAAACTM0LjE4NjI2NQEIAAAABQAAAAExAQAAAAoxODMwMjkwODA2AwAAAAMxNjACAAAABDQwNDIEAAAAATAHAAAACDkvNi8yMDE5CAAAAAoxMi8zMS8yMDE0CQAAAAEwE+ztKfky1wjGEWp3+TLXCCtDSVEuVFNFOjgwMzYuSVFfUkVUVVJOX0NPTU1PTl9FUVVJVFkuRlkyMDE3AQAAAJ9eDQACAAAABzExLjg1NDcBCAAAAAUAAAABMQEAAAAKMTg0ODUxNDY1OQMAAAACNzkCAAAABTMzMzIwBAAAAAEwBwAAAAg5LzYvMjAxOQgAAAAJMy8zMS8yMDE3CQAAAAEwGDBqK/ky1whNIh53+TLXCChDSVEuVFNFOjY4NTcuSVFfVE9UQUxfREVCVF9FQklUREEuRlkyMDExAQAAAPFbDQADAAAAAAD3xOsr+TLXCCYcIHf5MtcIJkNJUS5UU0U6Njg1Ny5JUV9DQVNIX0NPTlZF</t>
  </si>
  <si>
    <t>UlNJT04uRlkyMDE4AQAAAPFbDQACAAAACTE0NC42MzEyNQEIAAAABQAAAAExAQAAAAoxOTY5NTY4NjcwAwAAAAI3OQIAAAAENDE4NAQAAAABMAcAAAAIOS82LzIwMTkIAAAACTMvMzEvMjAxOAkAAAABMJaUaSv5MtcItMkod/ky1wgoQ0lRLk5BU0RBUUdTOkFNQVQuSVFfR1JPU1NfTUFSR0lOLkZZMjAxMgEAAABe1QMAAgAAAAczOC4xNDY1AQgAAAAFAAAAATEBAAAACjE3MTM4MjI3MzIDAAAAAzE2MAIAAAAENDA3NAQAAAABMAcAAAAIOS82LzIwMTkIAAAACjEwLzI4LzIwMTIJAAAAATDg42Mq+TLXCC0jT3f5MtcINkNJUS5OQVNEQVFHUzpBTUFULklRX0NIQU5HRV9ORVRfV09SS0lOR19DQVBJVEFMLkZZMjAwNwEAAABe1QMAAgAAAActOTEuMjIyAQgAAAAFAAAAATEBAAAACjEyODU1NTI4MDEDAAAAAzE2MAIAAAAENDQyMQQAAAABMAcAAAAIOS82LzIwMTkIAAAACjEwLzI4LzIwMDcJAAAAATBi20Ev+TLXCJs8anb5MtcIJENJUS5OQVNEQVFHUzpURVIuSVFfRElWRVNUX0NGLkZZMjAxMgEAAAAIcgEAAwAAAAAAJeHwLPky1whkVtV2+TLXCCRDSVEuTkFTREFRR1M6VEVSLklRX0NIQU5HRV9BUi5GWTIwMTQBAAAACHIBAAIAAAAEOC4wNgEIAAAABQAAAAExAQAAAAoxODMwMjkwODA2AwAAAAMxNjACAAAABDIwMTgEAAAAATAHAAAACDkvNi8yMDE5CAAAAAoxMi8zMS8yMDE0CQAAAAEwh7F2LPky1wiuUMl2</t>
  </si>
  <si>
    <t>+TLXCDJDSVEuRU5YVEFNOkFTTUwuSVFfSU1QVVRfT1BFUl9MRUFTRV9JTlRfRVhQLkZZMjAxMgEAAAAo7wUAAgAAAAg2LjY2NjMxNwEIAAAABQAAAAExAQAAAAoxNjU3OTE0OTY0AwAAAAI1MAIAAAAFMjE2NzIEAAAAATAHAAAACDkvNi8yMDE5CAAAAAoxMi8zMS8yMDEyCQAAAAEwrTciLvky1wjSsYZ2+TLXCCVDSVEuTkFTREFRR1M6TFJDWC5JUV9TVF9JTlZFU1QuRlkyMDEzAQAAAL93AAACAAAACDEzMzQuNzQ1AQgAAAAFAAAAATEBAAAACjE3NTA0OTI1MzEDAAAAAzE2MAIAAAAEMTA2OQQAAAABMAcAAAAIOS82LzIwMTkIAAAACTYvMzAvMjAxMwkAAAABMGDBfC/5MtcIPdJCdvky1wgoQ0lRLlRTRTo4MDM2LklRX1RPVEFMX0RJVl9QQUlEX0NGLkZZMjAxNwEAAACfXg0AAgAAAAYtMTAzMDYBCAAAAAUAAAABMQEAAAAKMTg0ODUxNDY1OQMAAAACNzkCAAAABDIwMjIEAAAAATAHAAAACDkvNi8yMDE5CAAAAAkzLzMxLzIwMTcJAAAAATC8Xqwy+TLXCN9mznX5MtcIH0NJUS5FTlhUQU06QVNNTC5JUV9OSV9DRi5GWTIwMTIBAAAAKO8FAAIAAAAIMTMwMi4zNDcBCAAAAAUAAAABMQEAAAAKMTY1NzkxNDk2NAMAAAACNTACAAAABDIxNTAEAAAAATAHAAAACDkvNi8yMDE5CAAAAAoxMi8zMS8yMDEyCQAAAAEwbV4iLvky1wjG2IZ2+TLXCClDSVEuVFNFOjgwMzUuSVFfREFZU19JTlZFTlRPUllfT1VULkZZMjAx</t>
  </si>
  <si>
    <t>NwEAAADAWQ0AAgAAAAkxNjQuODc5OTkBCAAAAAUAAAABMQEAAAAKMTg0Nzc2NTQzNgMAAAACNzkCAAAABDQwMzUEAAAAATAHAAAACDkvNi8yMDE5CAAAAAkzLzMxLzIwMTcJAAAAATA14mkr+TLXCPcsL3f5MtcILUNJUS5OQVNEQVFHUzpMUkNYLklRX1BST1ZfQkFEX0RFQlRTX0NGLkZZMjAxNAEAAAC/dwAAAwAAAAAA+z9BL/ky1wglQmh2+TLXCCVDSVEuRU5YVEFNOkFTTUwuSVFfT1RIRVJfSU5UQU4uRlkyMDEzAQAAACjvBQACAAAABzU1OC4yMDgBCAAAAAUAAAABMQEAAAAKMTcxODQyMDkyNwMAAAACNTACAAAABDEwNDAEAAAAATAHAAAACDkvNi8yMDE5CAAAAAoxMi8zMS8yMDEzCQAAAAEwbV4iLvky1wicwo52+TLXCCpDSVEuTkFTREFRR1M6TFJDWC5JUV9QUk9WX0JBRF9ERUJUUy5GWTIwMDkBAAAAv3cAAAMAAAAAALJMfC/5MtcIeKdudvky1wgiQ0lRLlRTRTo4MDM2LklRX09USEVSX0lOVEFOLkZZMjAxNwEAAACfXg0AAgAAAAQ3MjU2AQgAAAAFAAAAATEBAAAACjE4NDg1MTQ2NTkDAAAAAjc5AgAAAAQxMDQwBAAAAAEwBwAAAAg5LzYvMjAxOQgAAAAJMy8zMS8yMDE3CQAAAAEwzTesMvky1wg/ZuN1+TLXCCtDSVEuTkFTREFRR1M6S0xBQy5JUV9ORVRfREVCVF9JU1NVRUQuRlkyMDA4AQAAAHFOBAACAAAABjc0NC41NwEIAAAABQAAAAExAQAAAAoxMzkwOTkwOTE4AwAAAAMxNjACAAAABDIwMDME</t>
  </si>
  <si>
    <t>AAAAATAHAAAACDkvNi8yMDE5CAAAAAk2LzMwLzIwMDgJAAAAATBa5Tgu+TLXCJzAxHb5MtcIIkNJUS5OQVNEQVFHUzpMUkNYLklRX1JEX0VYUC5GWTIwMTABAAAAv3cAAAIAAAAHMzIwLjg1OQEIAAAABQAAAAExAQAAAAoxNTYwNTkwOTI3AwAAAAMxNjACAAAAAzEwMAQAAAABMAcAAAAIOS82LzIwMTkIAAAACTYvMjcvMjAxMAkAAAABMLJMfC/5MtcIYZtBdvky1wgnQ0lRLlRTRTo2ODU3LklRX0NGT19DVVJSRU5UX0xJQUIuRlkyMDA5AQAAAPFbDQACAAAACDAuMTA5NDM5AQgAAAAFAAAAATEBAAAACjE0ODE4OTI3MjkDAAAAAjc5AgAAAAQ0MTg1BAAAAAEwBwAAAAg5LzYvMjAxOQgAAAAJMy8zMS8yMDA5CQAAAAEw7Z3rK/ky1wjuESR3+TLXCCBDSVEuVFNFOjc3MjkuSVFfQlVJTERJTkdTLkZZMjAwOQEAAACtWg0AAgAAAAkxNTUwNi45MTcBCAAAAAUAAAABMQEAAAAKMTM4MjM2NTU4MwMAAAACNzkCAAAABDMwMjMEAAAAATAHAAAACDkvNi8yMDE5CAAAAAkzLzMxLzIwMDkJAAAAATDJlocw+TLXCFeaM3b5MtcIKENJUS5FTlhUQU06QVNNTC5JUV9DQVNIX1NUX0lOVkVTVC5GWTIwMTEBAAAAKO8FAAIAAAAIMjc1My4xNzIBCAAAAAUAAAABMQEAAAAKMTU4NzU1NzM4NAMAAAACNTACAAAABDEwMDIEAAAAATAHAAAACDkvNi8yMDE5CAAAAAoxMi8zMS8yMDExCQAAAAEwrTciLvky1wi3kKB2+TLXCCZDSVEu</t>
  </si>
  <si>
    <t>VFNFOjgwMzYuSVFfTE9BTlNfUkVDRUlWX0xULkZZMjAxNwEAAACfXg0AAwAAAAAAzTesMvky1wh0/Nd1+TLXCCVDSVEuVFNFOjc3MjkuSVFfRElMVVRfRVBTX0VYQ0wuRlkyMDEzAQAAAK1aDQACAAAABTk2LjcyAQgAAAAFAAAAATEBAAAACjE2MjU3NjQyOTgDAAAAAjc5AgAAAAMxNDIEAAAAATAHAAAACDkvNi8yMDE5CAAAAAkzLzMxLzIwMTMJAAAAATCoC4gw+TLXCNHV83X5MtcIIUNJUS5UU0U6NjE0Ni5JUV9DQVNIX0ZJTkFOLkZZMjAxOAEAAACUdw0AAgAAAAYtMjQwNTMBCAAAAAUAAAABMQEAAAAKMTg5NTAwMjI4MgMAAAACNzkCAAAABDIwMDQEAAAAATAHAAAACDkvNi8yMDE5CAAAAAkzLzMxLzIwMTgJAAAAATD89ZYw+TLXCEoVFnb5MtcILkNJUS5OQVNEQVFHUzpBTUFULklRX1RPVEFMX0RFQlRfQ0FQSVRBTC5GWTIwMDcBAAAAXtUDAAIAAAAGMi41NTIxAQgAAAAFAAAAATEBAAAACjEyODU1NTI4MDEDAAAAAzE2MAIAAAAENDE4NgQAAAABMAcAAAAIOS82LzIwMTkIAAAACjEwLzI4LzIwMDcJAAAAATD+yvcq+TLXCJKRWHf5MtcIK0NJUS5OQVNEQVFHUzpLTEFDLklRX0lOVkVOVE9SWV9UVVJOUy5GWTIwMTkBAAAAcU4EAAIAAAAIMS43MDM4MTMBCAAAAAUAAAABMQEAAAAKMTk3NzA1NzEzMwMAAAADMTYwAgAAAAQ0MDgyBAAAAAEwBwAAAAg5LzYvMjAxOQgAAAAJNi8zMC8yMDE5CQAAAAEwrMXt</t>
  </si>
  <si>
    <t>Kfky1wiX/HF3+TLXCChDSVEuVFNFOjc3MjkuSVFfVE9UQUxfREVCVF9FQklUREEuRlkyMDExAQAAAK1aDQACAAAACDEuNTIwMTIxAQgAAAAFAAAAATEBAAAACjE0NjI3MTI1NzUDAAAAAjc5AgAAAAQ0MTkyBAAAAAEwBwAAAAg5LzYvMjAxOQgAAAAJMy8zMS8yMDExCQAAAAEwHlb3Kvky1wjcZVN3+TLXCDFDSVEuTkFTREFRR1M6S0xBQy5JUV9ERUJUX0VRVUlWX09QRVJfTEVBU0UuRlkyMDE1AQAAAHFOBAACAAAABDcyLjgBCAAAAAUAAAABMQEAAAAKMTg1MTk2NDc0NwMAAAADMTYwAgAAAAUyMTY3MQQAAAABMAcAAAAIOS82LzIwMTkIAAAACTYvMzAvMjAxNQkAAAABMBtbEi35MtcIiGS6dvky1wgfQ0lRLk5BU0RBUUdTOlRFUi5JUV9MQU5ELkZZMjAxNAEAAAAIcgEAAgAAAAYxNi41NjEBCAAAAAUAAAABMQEAAAAKMTgzMDI5MDgwNgMAAAADMTYwAgAAAAQzMDk4BAAAAAEwBwAAAAg5LzYvMjAxOQgAAAAKMTIvMzEvMjAxNAkAAAABMIexdiz5MtcIn1Ppdvky1wghQ0lRLlRTRTo3NzI5LklRX0VCSVREQV9JTlQuRlkyMDE3AQAAAK1aDQACAAAABjY0NS42NAEIAAAABQAAAAExAQAAAAoxODQ4NjczNDA0AwAAAAI3OQIAAAAENDE5MAQAAAABMAcAAAAIOS82LzIwMTkIAAAACTMvMzEvMjAxNwkAAAABMB5W9yr5MtcIwbNTd/ky1wgZQ0lRLlRTRTo2OTIwLklRX0ZYLkZZMjAxMgEAAABDIFIAAgAAAAMtNjQB</t>
  </si>
  <si>
    <t>CAAAAAUAAAABMQEAAAAKMTU3MTMwNzY3MgMAAAACNzkCAAAABDIxNDQEAAAAATAHAAAACDkvNi8yMDE5CAAAAAk2LzMwLzIwMTIJAAAAATA4mqQx+TLXCLRK33X5MtcIKENJUS5UU0U6NzczNS5JUV9UT1RBTF9ERUJULkZZMjAxMy4uLi5KUFkBAAAABVcNAAIAAAAFNzA0NDIBCAAAAAUAAAABMQEAAAAKMTY4OTA1NjYyNgMAAAACNzkCAAAABDQxNzMEAAAAATAHAAAACDkvNi8yMDE5CAAAAAkzLzMxLzIwMTMJAAAAATBFCh8q+TLXCArVanf5MtcILUNJUS5OQVNEQVFHUzpMUkNYLklRX1RPVEFMX0RFQlRfRUJJVERBLkZZMjAxNgEAAAC/dwAAAgAAAAczLjE2ODQ3AQgAAAAFAAAAATEBAAAACjE5MDA3MTMwNjYDAAAAAzE2MAIAAAAENDE5MgQAAAABMAcAAAAIOS82LzIwMTkIAAAACTYvMjYvMjAxNgkAAAABMAik9yr5MtcIhq1jd/ky1wgvQ0lRLk5BU0RBUUdTOkxSQ1guSVFfVE9UQUxfRVFVSVRZLkZZMjAxMS4uLi5KUFkBAAAAv3cAAAIAAAANMTk4NDM5LjY5NjUyNQEIAAAABQAAAAExAQAAAAoxNjMzNzkwNjM4AwAAAAI3OQIAAAAEMTI3NQQAAAABMAcAAAAIOS82LzIwMTkIAAAACTYvMjYvMjAxMQkAAAABMFHjHir5MtcI45F0d/ky1wglQ0lRLlRTRTo2MTQ2LklRX0RJTFVUX0VQU19FWENMLkZZMjAxMAEAAACUdw0AAgAAAAU3Mi4xOQEIAAAABQAAAAExAQAAAAoxMzgwNTI4MDgyAwAAAAI3OQIAAAAD</t>
  </si>
  <si>
    <t>MTQyBAAAAAEwBwAAAAg5LzYvMjAxOQgAAAAJMy8zMS8yMDEwCQAAAAEwqhdAMfky1wgiChN2+TLXCCRDSVEuVFNFOjc3MjkuSVFfQ1VSUkVOVF9SQVRJTy5GWTIwMTgBAAAArVoNAAIAAAAIMi45MzY4NDIBCAAAAAUAAAABMQEAAAAKMTg5NTAwMjQ4MAMAAAACNzkCAAAABDQwMzAEAAAAATAHAAAACDkvNi8yMDE5CAAAAAkzLzMxLzIwMTgJAAAAATAzffcq+TLXCLbaU3f5MtcIMENJUS5OQVNEQVFHUzpLTEFDLklRX01JTk9SSVRZX0lOVEVSRVNUX0lTLkZZMjAxMQEAAABxTgQAAwAAAAAAIu96Lfky1wic+L52+TLXCCVDSVEuRU5YVEFNOkFTTUwuSVFfREFfU1VQUExfQ0YuRlkyMDE1AQAAACjvBQACAAAAAzI0MwEIAAAABQAAAAExAQAAAAoxODczMzg5MDQzAwAAAAI1MAIAAAAEMjE3MQQAAAABMAcAAAAIOS82LzIwMTkIAAAACjEyLzMxLzIwMTUJAAAAATB+cDgu+TLXCHXJoXb5MtcII0NJUS5FTlhUQU06QVNNTC5JUV9TVF9JTlZFU1QuRlkyMDExAQAAACjvBQADAAAAAACtNyIu+TLXCEBegXb5MtcIJ0NJUS5OQVNEQVFHUzpMUkNYLklRX0VCSVRfTUFSR0lOLkZZMjAxMwEAAAC/dwAAAgAAAAYzLjI4MDcBCAAAAAUAAAABMQEAAAAKMTc1MDQ5MjUzMQMAAAADMTYwAgAAAAQ0MDUzBAAAAAEwBwAAAAg5LzYvMjAxOQgAAAAJNi8zMC8yMDEzCQAAAAEwCKT3Kvky1wiQYGN3+TLXCCVDSVEuVFNFOjYxNDYu</t>
  </si>
  <si>
    <t>SVFfT1RIRVJfQ0xfU1VQUEwuRlkyMDA4AQAAAJR3DQACAAAABDEyNjcBCAAAAAUAAAABMQEAAAAKMTA1Nzg4ODk4MwMAAAACNzkCAAAABDEwNTcEAAAAATAHAAAACDkvNi8yMDE5CAAAAAkzLzMxLzIwMDgJAAAAATAnMZIx+TLXCOWOG3b5MtcIJkNJUS5UU0U6NzczNS5JUV9JTlZFTlRPUllfVFVSTlMuRlkyMDE4AQAAAAVXDQACAAAACDIuMzIxMTE2AQgAAAAFAAAAATEBAAAACjE4OTUwMDIxMzEDAAAAAjc5AgAAAAQ0MDgyBAAAAAEwBwAAAAg5LzYvMjAxOQgAAAAJMy8zMS8yMDE4CQAAAAEwMEYgK/ky1whJcB53+TLXCC5DSVEuTkFTREFRR1M6S0xBQy5JUV9EQVlTX0lOVkVOVE9SWV9PVVQuRlkyMDE4AQAAAHFOBAACAAAACTIxMC4xMTI5OAEIAAAABQAAAAExAQAAAAoxOTc3MDU3MTMxAwAAAAMxNjACAAAABDQwMzUEAAAAATAHAAAACDkvNi8yMDE5CAAAAAk2LzMwLzIwMTgJAAAAATCsxe0p+TLXCI9VdXf5MtcII0NJUS5UU0U6NjE0Ni5JUV9CQVNJQ19XRUlHSFQuRlkyMDExAQAAAJR3DQACAAAABjMzLjYxNwCjPkAx+TLXCAFYE3b5MtcIH0NJUS5OQVNEQVFHUzpBTUFULklRX0NJUC5GWTIwMDkBAAAAXtUDAAIAAAAHMTQ2LjIzMgEIAAAABQAAAAExAQAAAAoxNDg1NzIyNDQyAwAAAAMxNjACAAAABDMwMzMEAAAAATAHAAAACDkvNi8yMDE5CAAAAAoxMC8yNS8yMDA5CQAAAAEwETRvL/ky1wh7sWp2</t>
  </si>
  <si>
    <t>+TLXCCpDSVEuVFNFOjc3MzUuSVFfVE9UQUxfRVFVSVRZLkZZMjAxMy4uLi5KUFkBAAAABVcNAAIAAAAFNzY4NTQBCAAAAAUAAAABMQEAAAAKMTY4OTA1NjYyNgMAAAACNzkCAAAABDEyNzUEAAAAATAHAAAACDkvNi8yMDE5CAAAAAkzLzMxLzIwMTMJAAAAATBR4x4q+TLXCL7fbXf5MtcIJkNJUS5UU0U6NjE0Ni5JUV9GSUxJTkdfQ1VSUkVOQ1kuRlkyMDE2AQAAAJR3DQADAAAAA0pQWQADz5Yw+TLXCBCaHnb5MtcIK0NJUS5OQVNEQVFHUzpMUkNYLklRX0lOVkVOVE9SWV9UVVJOUy5GWTIwMTYBAAAAv3cAAAIAAAAIMy40MTE1MjIBCAAAAAUAAAABMQEAAAAKMTkwMDcxMzA2NgMAAAADMTYwAgAAAAQ0MDgyBAAAAAEwBwAAAAg5LzYvMjAxOQgAAAAJNi8yNi8yMDE2CQAAAAEwCKT3Kvky1wikHV93+TLXCCVDSVEuVFNFOjc3MzUuSVFfU1BFQ0lBTF9ESVZfQ0YuRlkyMDE3AQAAAAVXDQADAAAAAAAQMU8y+TLXCN5r6HX5MtcIJUNJUS5UU0U6NzcyOS5JUV9DQVBJVEFMX0xFQVNFUy5GWTIwMTQBAAAArVoNAAIAAAABOQEIAAAABQAAAAExAQAAAAoxNjg2NjM4MjE0AwAAAAI3OQIAAAAEMTE4MwQAAAABMAcAAAAIOS82LzIwMTkIAAAACTMvMzEvMjAxNAkAAAABMJ0yiDD5MtcInHH0dfky1wgnQ0lRLk5BU0RBUUdTOktMQUMuSVFfTEVWRVJFRF9GQ0YuRlkyMDEzAQAAAHFOBAACAAAACjcwMC44NDAxMjUBCAAA</t>
  </si>
  <si>
    <t>AAUAAAABMQEAAAAKMTc0OTQzNjk5MgMAAAADMTYwAgAAAAQ0NDIyBAAAAAEwBwAAAAg5LzYvMjAxOQgAAAAJNi8zMC8yMDEzCQAAAAEwDD17Lfky1winAc52+TLXCClDSVEuVFNFOjY5MjAuSVFfQVNTRVRfV1JJVEVET1dOX0NGLkZZMjAxOQEAAABDIFIAAwAAAAAAJzGSMfky1wgZsQh2+TLXCCNDSVEuTkFTREFRR1M6VEVSLklRX0VCSVRfSU5ULkZZMjAwNwEAAAAIcgEAAwAAAAAArMXtKfky1wiKfHV3+TLXCCdDSVEuTkFTREFRR1M6VEVSLklRX09USEVSX0VRVUlUWS5GWTIwMTUBAAAACHIBAAIAAAAGLTguMTQ0AQgAAAAFAAAAATEBAAAACjE4Nzc1MTM4NDcDAAAAAzE2MAIAAAAEMTAyOAQAAAABMAcAAAAIOS82LzIwMTkIAAAACjEyLzMxLzIwMTUJAAAAATCHsXYs+TLXCFhu5Hb5MtcIKUNJUS5FTlhUQU06QVNNTC5JUV9FWFRSQV9BQ0NfSVRFTVMuRlkyMDE4AQAAACjvBQADAAAAAABhvjgu+TLXCAKay3b5MtcIJkNJUS5UU0U6NjE0Ni5JUV9PVEhFUl9MVF9BU1NFVFMuRlkyMDE1AQAAAJR3DQACAAAAATIBCAAAAAUAAAABMQEAAAAKMTc0NDk0NjE3MgMAAAACNzkCAAAABDEwNjAEAAAAATAHAAAACDkvNi8yMDE5CAAAAAkzLzMxLzIwMTUJAAAAATAZgZYw+TLXCC0sMXb5MtcILENJUS5UU0U6ODAzNi5JUV9ORVRfREVCVF9FQklUREFfQ0FQRVguRlkyMDEyAQAAAJ9eDQADAAAAAk5NAQgAAAAFAAAA</t>
  </si>
  <si>
    <t>ATEBAAAACjE1NTMyMzk2NjMDAAAAAjc5AgAAAAUyMzMxNAQAAAABMAcAAAAIOS82LzIwMTkIAAAACTMvMzEvMjAxMgkAAAABMCEJaiv5MtcIGqI2d/ky1wgnQ0lRLlRTRTo4MDM1LklRX0NBU0hfT1BFUi5GWTIwMTQuLi4uSlBZAQAAAMBZDQACAAAABTQ0NDQ5AQgAAAAFAAAAATEBAAAACjE2ODE1ODkxMjQDAAAAAjc5AgAAAAQyMDA2BAAAAAEwBwAAAAg5LzYvMjAxOQgAAAAJMy8zMS8yMDE0CQAAAAEwMDIfKvky1wicmIB3+TLXCC1DSVEuTkFTREFRR1M6TFJDWC5JUV9UT1RBTF9ERUJUX0lTU1VFRC5GWTIwMTMBAAAAv3cAAAMAAAAAAGDBfC/5MtcISqBUdvky1wgZQ0lRLlRTRTo3NzI5LklRX0dXLkZZMjAxOAEAAACtWg0AAgAAAAMxODUBCAAAAAUAAAABMQEAAAAKMTg5NTAwMjQ4MAMAAAACNzkCAAAABDExNzEEAAAAATAHAAAACDkvNi8yMDE5CAAAAAkzLzMxLzIwMTgJAAAAATCmt0sw+TLXCG0bN3b5MtcIHENJUS5FTlhUQU06QVNNTC5JUV9BRS5GWTIwMDgBAAAAKO8FAAIAAAAHNzg5Ljc4OAEIAAAABQAAAAExAQAAAAoxNDMwMTgwMzUwAwAAAAI1MAIAAAAEMTAxNgQAAAABMAcAAAAIOS82LzIwMTkIAAAACjEyLzMxLzIwMDgJAAAAATDF6SEu+TLXCEpJl3b5MtcIHkNJUS5OQVNEQVFHUzpLTEFDLklRX0FSLkZZMjAwOQEAAABxTgQAAgAAAAcyMTAuMTQzAQgAAAAFAAAAATEBAAAACjE0NjU1MTgy</t>
  </si>
  <si>
    <t>NDEDAAAAAzE2MAIAAAAEMTAyMQQAAAABMAcAAAAIOS82LzIwMTkIAAAACTYvMzAvMjAwOQkAAAABMLPIei35MtcI+H7Mdvky1wgeQ0lRLk5BU0RBUUdTOlRFUi5JUV9DSVAuRlkyMDA4AQAAAAhyAQACAAAABDEuNDQBCAAAAAUAAAABMQEAAAAKMTQzNDQzOTM0OQMAAAADMTYwAgAAAAQzMDMzBAAAAAEwBwAAAAg5LzYvMjAxOQgAAAAKMTIvMzEvMjAwOAkAAAABMHBr8Cz5MtcIxLXIdvky1wgoQ0lRLlRTRTo2OTIwLklRX0RFRl9UQVhfQVNTRVRTX0xULkZZMjAxMAEAAABDIFIAAgAAAAcyNTEuNDEzAQgAAAAFAAAAATEBAAAACjE0MDQ5OTIxOTgDAAAAAjc5AgAAAAQxMDI2BAAAAAEwBwAAAAg5LzYvMjAxOQgAAAAJNi8zMC8yMDEwCQAAAAEwTUykMfky1wh7Gep1+TLXCCdDSVEuVFNFOjgwMzUuSVFfQ0FTSF9PUEVSLkZZMjAxNy4uLi5KUFkBAAAAwFkNAAIAAAAGMTM2OTQ4AQgAAAAFAAAAATEBAAAACjE4NDc3NjU0MzYDAAAAAjc5AgAAAAQyMDA2BAAAAAEwBwAAAAg5LzYvMjAxOQgAAAAJMy8zMS8yMDE3CQAAAAEwMDIfKvky1widkmZ3+TLXCB5DSVEuRU5YVEFNOkFTTUwuSVFfQVBJQy5GWTIwMTABAAAAKO8FAAIAAAAHNDcxLjI1MwEIAAAABQAAAAExAQAAAAoxNTg3NTU3NDQ5AwAAAAI1MAIAAAAEMTA4NAQAAAABMAcAAAAIOS82LzIwMTkIAAAACjEyLzMxLzIwMTAJAAAAATDAECIu+TLXCBcMmHb5</t>
  </si>
  <si>
    <t>MtcIIENJUS5UU0U6NjE0Ni5JUV9PVEhFUl9SRVYuRlkyMDExAQAAAJR3DQADAAAAAACjPkAx+TLXCI8wL3b5MtcIJENJUS5OQVNEQVFHUzpMUkNYLklRX05FVF9ERUJULkZZMjAxMAEAAAC/dwAAAgAAAAgtODAzLjg0NQEIAAAABQAAAAExAQAAAAoxNTYwNTkwOTI3AwAAAAMxNjACAAAABDQzNjQEAAAAATAHAAAACDkvNi8yMDE5CAAAAAk2LzI3LzIwMTAJAAAAATCrc3wv+TLXCCRHSnb5MtcIGUNJUS5UU0U6NzcyOS5JUV9BRC5GWTIwMTIBAAAArVoNAAMAAAAAALLkhzD5MtcIqaAqdvky1wgkQ0lRLk5BU0RBUUdTOlRFUi5JUV9NQUNISU5FUlkuRlkyMDE0AQAAAAhyAQACAAAABzczNy4zMDkBCAAAAAUAAAABMQEAAAAKMTgzMDI5MDgwNgMAAAADMTYwAgAAAAQzMTE0BAAAAAEwBwAAAAg5LzYvMjAxOQgAAAAKMTIvMzEvMjAxNAkAAAABMIexdiz5MtcId1vRdvky1wgcQ0lRLkVOWFRBTTpBU01MLklRX0RPLkZZMjAxNQEAAAAo7wUAAwAAAAAAfnA4Lvky1wiE7cJ2+TLXCC9DSVEuTkFTREFRR1M6QU1BVC5JUV9JTlRFUkVTVF9JTlZFU1RfSU5DLkZZMjAwNwEAAABe1QMAAgAAAAcxMzYuMTQ5AQgAAAAFAAAAATEBAAAACjEyODU1NTI4MDEDAAAAAzE2MAIAAAACNjUEAAAAATAHAAAACDkvNi8yMDE5CAAAAAoxMC8yOC8yMDA3CQAAAAEwarRBL/ky1wjSlTx2+TLXCCxDSVEuVFNFOjc3MjkuSVFfTkVUX0RF</t>
  </si>
  <si>
    <t>QlRfRUJJVERBX0NBUEVYLkZZMjAxOQEAAACtWg0AAwAAAAJOTQEIAAAABQAAAAExAQAAAAoxOTY5OTUwMDk4AwAAAAI3OQIAAAAFMjMzMTQEAAAAATAHAAAACDkvNi8yMDE5CAAAAAkzLzMxLzIwMTkJAAAAATAzffcq+TLXCDyuTnf5MtcII0NJUS5FTlhUQU06QVNNTC5JUV9DQVNIX09QRVIuRlkyMDA3AQAAACjvBQACAAAABzcwMS4wMTEBCAAAAAUAAAABMQEAAAAKMTMxNzY3MzM4NwMAAAACNTACAAAABDIwMDYEAAAAATAHAAAACDkvNi8yMDE5CAAAAAoxMi8zMS8yMDA3CQAAAAEwT2ZtLvky1whjopp2+TLXCCdDSVEuTkFTREFRR1M6QU1BVC5JUV9HQUlOX0lOVkVTVC5GWTIwMTQBAAAAXtUDAAIAAAACMTABCAAAAAUAAAABMQEAAAAKMTgyMjgwMTQ1OAMAAAADMTYwAgAAAAI2MgQAAAABMAcAAAAIOS82LzIwMTkIAAAACjEwLzI2LzIwMTQJAAAAATB8fGwu+TLXCAJkR3b5MtcIKkNJUS5OQVNEQVFHUzpMUkNYLklRX05FVF9SRU5UQUxfRVhQLkZZMjAxNQEAAAC/dwAAAwAAAAAA+z9BL/ky1wghb0N2+TLXCCFDSVEuVFNFOjc3MjkuSVFfRUJJVERBX0lOVC5GWTIwMTEBAAAArVoNAAIAAAAJMTYuMzM3MDE2AQgAAAAFAAAAATEBAAAACjE0NjI3MTI1NzUDAAAAAjc5AgAAAAQ0MTkwBAAAAAEwBwAAAAg5LzYvMjAxOQgAAAAJMy8zMS8yMDExCQAAAAEwHlb3Kvky1wjgdWJ3+TLXCChDSVEuVFNFOjgwMzUu</t>
  </si>
  <si>
    <t>SVFfVE9UQUxfREVCVF9FUVVJVFkuRlkyMDA4AQAAAMBZDQACAAAABjYuNjE1MgEIAAAABQAAAAExAQAAAAoxMDUzNDgwODQ0AwAAAAI3OQIAAAAENDAzNAQAAAABMAcAAAAIOS82LzIwMTkIAAAACTMvMzEvMjAwOAkAAAABMJaUaSv5MtcIi2o1d/ky1wgrQ0lRLkVOWFRBTTpBU01MLklRX1RPVEFMX0RJVl9QQUlEX0NGLkZZMjAxNwEAAAAo7wUAAgAAAAYtNTE2LjcBCAAAAAUAAAABMQEAAAAKMTk0Mzg3NzI1NgMAAAACNTACAAAABDIwMjIEAAAAATAHAAAACDkvNi8yMDE5CAAAAAoxMi8zMS8yMDE3CQAAAAEwYb44Lvky1whVsMN2+TLXCCZDSVEuTkFTREFRR1M6QU1BVC5JUV9ORVRfQ0hBTkdFLkZZMjAxNwEAAABe1QMAAgAAAAQxNjA0AQgAAAAFAAAAATEBAAAACjE5MzQyMTg5NDUDAAAAAzE2MAIAAAAEMjA5MwQAAAABMAcAAAAIOS82LzIwMTkIAAAACjEwLzI5LzIwMTcJAAAAATBTGG0u+TLXCEAsjHb5MtcIIENJUS5UU0U6NzcyOS5JUV9DSEFOR0VfQVAuRlkyMDE4AQAAAK1aDQACAAAABDYwODABCAAAAAUAAAABMQEAAAAKMTg5NTAwMjQ4MAMAAAACNzkCAAAABDIwMTcEAAAAATAHAAAACDkvNi8yMDE5CAAAAAkzLzMxLzIwMTgJAAAAATCmt0sw+TLXCGzpLHb5MtcIHENJUS5FTlhUQU06QVNNTC5JUV9HVy5GWTIwMTIBAAAAKO8FAAIAAAAHMTU4LjA2NwEIAAAABQAAAAExAQAAAAoxNjU3OTE0OTY0</t>
  </si>
  <si>
    <t>AwAAAAI1MAIAAAAEMTE3MQQAAAABMAcAAAAIOS82LzIwMTkIAAAACjEyLzMxLzIwMTIJAAAAATCtNyIu+TLXCPnTgXb5MtcIJENJUS5FTlhUQU06QVNNTC5JUV9UT1RBTF9ERUJULkZZMjAxNQEAAAAo7wUAAgAAAAgxMTMyLjQwMQEIAAAABQAAAAExAQAAAAoxODczMzg5MDQzAwAAAAI1MAIAAAAENDE3MwQAAAABMAcAAAAIOS82LzIwMTkIAAAACjEyLzMxLzIwMTUJAAAAATB+cDgu+TLXCKqRmXb5MtcILENJUS5OQVNEQVFHUzpURVIuSVFfRUFSTklOR19DT19NQVJHSU4uRlkyMDA3AQAAAAhyAQACAAAABjYuNTIxMwEIAAAABQAAAAExAQAAAAoxMzQxODIxNDk0AwAAAAMxNjACAAAABDQxODEEAAAAATAHAAAACDkvNi8yMDE5CAAAAAoxMi8zMS8yMDA3CQAAAAEwrMXtKfky1wjZYHh3+TLXCClDSVEuTkFTREFRR1M6VEVSLklRX09USEVSX09QRVJfQUNULkZZMjAxMQEAAAAIcgEAAgAAAAgtMTM2LjMxNgEIAAAABQAAAAExAQAAAAoxNjYxMTA0MTkzAwAAAAMxNjACAAAABDIwNDcEAAAAATAHAAAACDkvNi8yMDE5CAAAAAoxMi8zMS8yMDExCQAAAAEwJeHwLPky1wjI8ed2+TLXCB9DSVEuVFNFOjYxNDYuSVFfQlZfU0hBUkUuRlkyMDExAQAAAJR3DQACAAAACzI4OTEuODg1MjI4AQgAAAAFAAAAATEBAAAACjE0NjE2ODAwNDgDAAAAAjc5AgAAAAQ0MDIwBAAAAAEwBwAAAAg5LzYvMjAxOQgAAAAJMy8zMS8y</t>
  </si>
  <si>
    <t>MDExCQAAAAEwoz5AMfky1wgKYQF2+TLXCChDSVEuTkFTREFRR1M6S0xBQy5JUV9UT1RBTF9BU1NFVFMuRlkyMDA4AQAAAHFOBAACAAAABzQ4NDguMzkBCAAAAAUAAAABMQEAAAAKMTM5MDk5MDkxOAMAAAADMTYwAgAAAAQxMDA3BAAAAAEwBwAAAAg5LzYvMjAxOQgAAAAJNi8zMC8yMDA4CQAAAAEwWuU4Lvky1wiyoal2+TLXCB5DSVEuTkFTREFRR1M6QU1BVC5JUV9BRC5GWTIwMDcBAAAAXtUDAAIAAAAJLTE3MzAuOTYyAQgAAAAFAAAAATEBAAAACjEyODU1NTI4MDEDAAAAAzE2MAIAAAAEMTA3NQQAAAABMAcAAAAIOS82LzIwMTkIAAAACjEwLzI4LzIwMDcJAAAAATBqtEEv+TLXCId5TXb5MtcIKkNJUS5OQVNEQVFHUzpMUkNYLklRX1NUX0RFQlRfSVNTVUVELkZZMjAwOQEAAAC/dwAAAwAAAAAAskx8L/ky1wi1R2Z2+TLXCClDSVEuTkFTREFRR1M6VEVSLklRX0RJTFVUX0VQU19JTkNMLkZZMjAxNwEAAAAIcgEAAgAAAAQxLjI4AQgAAAAFAAAAATEBAAAACjE5NDgwOTkzODEDAAAAAzE2MAIAAAABOAQAAAABMAcAAAAIOS82LzIwMTkIAAAACjEyLzMxLzIwMTcJAAAAATAv2HYs+TLXCNkB13b5MtcIJkNJUS5UU0U6ODAzNS5JUV9ORVRfREVCVF9FQklUREEuRlkyMDExAQAAAMBZDQADAAAAAk5NAQgAAAAFAAAAATEBAAAACjE0NTg1MjYyNzcDAAAAAjc5AgAAAAQ0MTkzBAAAAAEwBwAAAAg5LzYvMjAxOQgA</t>
  </si>
  <si>
    <t>AAAJMy8zMS8yMDExCQAAAAEwP7tpK/ky1winIQl3+TLXCCNDSVEuRU5YVEFNOkFTTUwuSVFfRlVMTF9USU1FLkZZMjAxNAEAAAAo7wUAAgAAAAUxMTMxOAB+cDgu+TLXCNN0h3b5MtcIJ0NJUS5OQVNEQVFHUzpLTEFDLklRX0VCSVRfTUFSR0lOLkZZMjAxMQEAAABxTgQAAgAAAAczNi41NDM5AQgAAAAFAAAAATEBAAAACjE2MzA0MDQxNTUDAAAAAzE2MAIAAAAENDA1MwQAAAABMAcAAAAIOS82LzIwMTkIAAAACTYvMzAvMjAxMQkAAAABMJpYZCr5MtcIgD9hd/ky1wgqQ0lRLk5BU0RBUUdTOktMQUMuSVFfU1RfREVCVF9JU1NVRUQuRlkyMDE1AQAAAHFOBAADAAAAAAAbWxIt+TLXCAp+wHb5MtcIIUNJUS5UU0U6NjE0Ni5JUV9FQVJOSU5HX0NPLkZZMjAxMwEAAACUdw0AAgAAAAQ3NDY4AQgAAAAFAAAAATEBAAAACjE2MjQwNTE3OTkDAAAAAjc5AgAAAAE3BAAAAAEwBwAAAAg5LzYvMjAxOQgAAAAJMy8zMS8yMDEzCQAAAAEwlmVAMfky1wiVqgp2+TLXCCBDSVEuTkFTREFRR1M6QU1BVC5JUV9MQU5ELkZZMjAxNAEAAABe1QMAAgAAAAMxNTYBCAAAAAUAAAABMQEAAAAKMTgyMjgwMTQ1OAMAAAADMTYwAgAAAAQzMDk4BAAAAAEwBwAAAAg5LzYvMjAxOQgAAAAKMTAvMjYvMjAxNAkAAAABMJqjbC75MtcIcjJ1dvky1wgmQ0lRLlRTRTo4MDM2LklRX0NBU0hfQ09OVkVSU0lPTi5GWTIwMTkBAAAAn14NAAIAAAAJ</t>
  </si>
  <si>
    <t>NzkuNjY0NTM1AQgAAAAFAAAAATEBAAAACjE5NjkzMDQxODEDAAAAAjc5AgAAAAQ0MTg0BAAAAAEwBwAAAAg5LzYvMjAxOQgAAAAJMy8zMS8yMDE5CQAAAAEwC1dqK/ky1whDuUp3+TLXCCRDSVEuTkFTREFRR1M6TFJDWC5JUV9CVl9TSEFSRS5GWTIwMTEBAAAAv3cAAAIAAAAIMTkuOTg1OTYBCAAAAAUAAAABMQEAAAAKMTYzMzc5MDYzOAMAAAADMTYwAgAAAAQ0MDIwBAAAAAEwBwAAAAg5LzYvMjAxOQgAAAAJNi8yNi8yMDExCQAAAAEwq3N8L/ky1wgAvEp2+TLXCClDSVEuVFNFOjYxNDYuSVFfSU5WRVNUX1NFQ1VSSVRZX0NGLkZZMjAwOQEAAACUdw0AAgAAAAMyMjUBCAAAAAUAAAABMQEAAAAKMTM4MDUyODMyMgMAAAACNzkCAAAABDIwMjcEAAAAATAHAAAACDkvNi8yMDE5CAAAAAkzLzMxLzIwMDkJAAAAATCqF0Ax+TLXCN0EHHb5MtcII0NJUS5FTlhUQU06QVNNTC5JUV9ESVZfU0hBUkUuRlkyMDA4AQAAACjvBQACAAAAAzAuMgEIAAAABQAAAAExAQAAAAoxNDMwMTgwMzUwAwAAAAI1MAIAAAAEMzA1OAQAAAABMAcAAAAIOS82LzIwMTkIAAAACjEyLzMxLzIwMDgJAAAAATCbwiEu+TLXCFQshXb5MtcIH0NJUS5UU0U6NzcyOS5JUV9CVl9TSEFSRS5GWTIwMTIBAAAArVoNAAIAAAALMTI4MC42MzIwMDYBCAAAAAUAAAABMQEAAAAKMTU1Njc4MzE3NgMAAAACNzkCAAAABDQwMjAEAAAAATAHAAAACDkvNi8y</t>
  </si>
  <si>
    <t>MDE5CAAAAAkzLzMxLzIwMTIJAAAAATCy5Icw+TLXCKmgKnb5MtcIMENJUS5OQVNEQVFHUzpLTEFDLklRX01JTk9SSVRZX0lOVEVSRVNUX0NGLkZZMjAxNgEAAABxTgQAAwAAAAAA7YISLfky1whr2bp2+TLXCCZDSVEuVFNFOjYxNDYuSVFfQVNTRVRfV1JJVEVET1dOLkZZMjAxMAEAAACUdw0AAwAAAAAAqhdAMfky1wjKKxx2+TLXCC1DSVEuTkFTREFRR1M6QU1BVC5JUV9UT1RBTF9ERUJUX0lTU1VFRC5GWTIwMTABAAAAXtUDAAMAAAAAABBbby/5MtcIg6d8dvky1wgfQ0lRLkVOWFRBTTpBU01MLklRX0NBUEVYLkZZMjAxNgEAAAAo7wUAAgAAAAYtMzE2LjMBCAAAAAUAAAABMQEAAAAKMTk0Mzg3NzI1NwMAAAACNTACAAAABDIwMjEEAAAAATAHAAAACDkvNi8yMDE5CAAAAAoxMi8zMS8yMDE2CQAAAAEwa5c4Lvky1whj5bZ2+TLXCCJDSVEuVFNFOjgwMzYuSVFfRUJJVF9NQVJHSU4uRlkyMDExAQAAAJ9eDQACAAAABjQuNDEwNQEIAAAABQAAAAExAQAAAAoxNDU5NTEwMDQ4AwAAAAI3OQIAAAAENDA1MwQAAAABMAcAAAAIOS82LzIwMTkIAAAACTMvMzEvMjAxMQkAAAABMCEJaiv5MtcI8Xovd/ky1wgnQ0lRLlRTRTo2ODU3LklRX0NGT19DVVJSRU5UX0xJQUIuRlkyMDEyAQAAAPFbDQACAAAACDAuMjAzNzY5AQgAAAAFAAAAATEBAAAACjE2ODQ2MjgwMDEDAAAAAjc5AgAAAAQ0MTg1BAAAAAEwBwAAAAg5LzYv</t>
  </si>
  <si>
    <t>MjAxOQgAAAAJMy8zMS8yMDEyCQAAAAEw98TrK/ky1wg5sw13+TLXCCNDSVEuVFNFOjY5MjAuSVFfVE9UQUxfQVNTRVRTLkZZMjAwOAEAAABDIFIAAgAAAAkyMjI2OC42MjIBCAAAAAUAAAABMQEAAAAKMTE3Mjk0NDI1NwMAAAACNzkCAAAABDEwMDcEAAAAATAHAAAACDkvNi8yMDE5CAAAAAk2LzMwLzIwMDgJAAAAATAGf08y+TLXCHNW1HX5MtcIK0NJUS5OQVNEQVFHUzpLTEFDLklRX0RFRl9UQVhfTElBQl9MVC5GWTIwMTEBAAAAcU4EAAMAAAAAABsWey35MtcIbdiqdvky1wgtQ0lRLk5BU0RBUUdTOkxSQ1guSVFfVE9UQUxfREVCVF9JU1NVRUQuRlkyMDE1AQAAAL93AAACAAAABzk5Mi4yMjUBCAAAAAUAAAABMQEAAAAKMTg1NDEzMDIzNAMAAAADMTYwAgAAAAQyMTYxBAAAAAEwBwAAAAg5LzYvMjAxOQgAAAAJNi8yOC8yMDE1CQAAAAEwgGZBL/ky1wjOY1V2+TLXCCVDSVEuTkFTREFRR1M6VEVSLklRX09USEVSX09QRVIuRlkyMDE4AQAAAAhyAQACAAAABTEuMDQ1AQgAAAAFAAAAATEBAAAACjE5NDgwOTkzODUDAAAAAzE2MAIAAAADMjYwBAAAAAEwBwAAAAg5LzYvMjAxOQgAAAAKMTIvMzEvMjAxOAkAAAABMCL/diz5MtcICqPedvky1wglQ0lRLlRTRTo3NzM1LklRX1NUX0RFQlRfUkVQQUlELkZZMjAxNgEAAAAFVw0AAwAAAAAAGwpPMvky1wjoHuh1+TLXCCtDSVEuRU5YVEFNOkFTTUwuSVFfVE9UQUxf</t>
  </si>
  <si>
    <t>REVCVF9SRVBBSUQuRlkyMDA5AQAAACjvBQACAAAABi0xLjQ0NwEIAAAABQAAAAExAQAAAAoxNTA5Njg0MDkzAwAAAAI1MAIAAAAEMjE2NgQAAAABMAcAAAAIOS82LzIwMTkIAAAACjEyLzMxLzIwMDkJAAAAATDAECIu+TLXCDC+l3b5MtcIKENJUS5UU0U6ODAzNi5JUV9UT1RBTF9ERUJUX0lTU1VFRC5GWTIwMTkBAAAAn14NAAMAAAAAAKqFrDL5MtcIHw7Zdfky1wglQ0lRLk5BU0RBUUdTOlRFUi5JUV9DT01NT05fUkVQLkZZMjAwOAEAAAAIcgEAAgAAAActOTEuMTkyAQgAAAAFAAAAATEBAAAACjE0MzQ0MzkzNDkDAAAAAzE2MAIAAAAEMjE2NAQAAAABMAcAAAAIOS82LzIwMTkIAAAACjEyLzMxLzIwMDgJAAAAATAvk/As+TLXCAenp3b5MtcIK0NJUS5UU0U6Njg1Ny5JUV9SRVRVUk5fQ09NTU9OX0VRVUlUWS5GWTIwMTIBAAAA8VsNAAIAAAAHLTEuNjI3OAEIAAAABQAAAAExAQAAAAoxNjg0NjI4MDAxAwAAAAI3OQIAAAAFMzMzMjAEAAAAATAHAAAACDkvNi8yMDE5CAAAAAkzLzMxLzIwMTIJAAAAATD3xOsr+TLXCKF7KHf5MtcIIENJUS5OQVNEQVFHUzpBTUFULklRX0VCSVQuRlkyMDEzAQAAAF7VAwACAAAAAzc4MwEIAAAABQAAAAExAQAAAAoxNzY4NzEzNDQ1AwAAAAMxNjACAAAAAzQwMAQAAAABMAcAAAAIOS82LzIwMTkIAAAACjEwLzI3LzIwMTMJAAAAATDxqG8v+TLXCFsVY3b5MtcIHkNJUS5UU0U6</t>
  </si>
  <si>
    <t>ODAzNi5JUV9aX1NDT1JFLkZZMjAxMgEAAACfXg0AAgAAAAczLjU2NjIyAQgAAAAFAAAAATEBAAAACjE1NTMyMzk2NjMDAAAAAjc5AgAAAAYxMDAxMjMEAAAAATAHAAAACDkvNi8yMDE5CAAAAAkzLzMxLzIwMTIJAAAAATAhCWor+TLXCImzKXf5MtcIIUNJUS5UU0U6NzcyOS5JUV9DT01NT05fUkVQLkZZMjAxMgEAAACtWg0AAwAAAAAAqAuIMPky1wiUxyp2+TLXCCFDSVEuTkFTREFRR1M6QU1BVC5JUV9FQklUQS5GWTIwMTgBAAAAXtUDAAIAAAAENDk5NQEIAAAABQAAAAExAQAAAAoxOTM0MjE4OTUxAwAAAAMxNjACAAAABjEwMDY4OQQAAAABMAcAAAAIOS82LzIwMTkIAAAACjEwLzI4LzIwMTgJAAAAATBTGG0u+TLXCNyKf3b5MtcILUNJUS5OQVNEQVFHUzpLTEFDLklRX1RPVEFMX0RFQlRfUkVQQUlELkZZMjAxOQEAAABxTgQAAgAAAAgtOTAyLjQ3NAEIAAAABQAAAAExAQAAAAoxOTc3MDU3MTMzAwAAAAMxNjACAAAABDIxNjYEAAAAATAHAAAACDkvNi8yMDE5CAAAAAk2LzMwLzIwMTkJAAAAATDW0BIt+TLXCMgBtXb5MtcII0NJUS5UU0U6NzcyOS5JUV9UT1RBTF9BU1NFVFMuRlkyMDE2AQAAAK1aDQACAAAABjEwMTkzMwEIAAAABQAAAAExAQAAAAoxNzk4NTg3MTA5AwAAAAI3OQIAAAAEMTAwNwQAAAABMAcAAAAIOS82LzIwMTkIAAAACTMvMzEvMjAxNgkAAAABMLSQSzD5MtcIJO0Hdvky1wglQ0lRLlRT</t>
  </si>
  <si>
    <t>RTo4MDM1LklRX0xUX0RFQlRfRVFVSVRZLkZZMjAxNwEAAADAWQ0AAwAAAAAANeJpK/ky1wiHLRp3+TLXCC9DSVEuTkFTREFRR1M6S0xBQy5JUV9DVVJSRU5UX1BPUlRfTEVBU0VTLkZZMjAwOQEAAABxTgQAAwAAAAAAs8h6Lfky1whgW752+TLXCDFDSVEuTkFTREFRR1M6TFJDWC5JUV9ERUJUX0VRVUlWX09QRVJfTEVBU0UuRlkyMDE2AQAAAL93AAACAAAABTEzMC40AQgAAAAFAAAAATEBAAAACjE5MDA3MTMwNjYDAAAAAzE2MAIAAAAFMjE2NzEEAAAAATAHAAAACDkvNi8yMDE5CAAAAAk2LzI2LzIwMTYJAAAAATCAZkEv+TLXCPbSO3b5MtcILENJUS5OQVNEQVFHUzpLTEFDLklRX0NIQU5HRV9JTlZFTlRPUlkuRlkyMDEyAQAAAHFOBAACAAAABy05My4xNDUBCAAAAAUAAAABMQEAAAAKMTY5MDMxNTk1MgMAAAADMTYwAgAAAAQyMDk5BAAAAAEwBwAAAAg5LzYvMjAxOQgAAAAJNi8zMC8yMDEyCQAAAAEwGxZ7Lfky1wiRQot2+TLXCB9DSVEuVFNFOjgwMzYuSVFfRUJJVF9JTlQuRlkyMDEwAQAAAJ9eDQADAAAAAk5NAQgAAAAFAAAAATEBAAAACjEzODI0MTc4ODYDAAAAAjc5AgAAAAQ0MTg5BAAAAAEwBwAAAAg5LzYvMjAxOQgAAAAJMy8zMS8yMDEwCQAAAAEwIQlqK/ky1wjE5Tp3+TLXCCtDSVEuVFNFOjYxNDYuSVFfUkVUVVJOX0NPTU1PTl9FUVVJVFkuRlkyMDEyAQAAAJR3DQACAAAABjcuMjA4OAEIAAAA</t>
  </si>
  <si>
    <t>BQAAAAExAQAAAAoxNTU0MzM3MjkwAwAAAAI3OQIAAAAFMzMzMjAEAAAAATAHAAAACDkvNi8yMDE5CAAAAAkzLzMxLzIwMTIJAAAAATDeViEr+TLXCD2LG3f5MtcII0NJUS5UU0U6NzcyOS5JUV9UT1RBTF9BU1NFVFMuRlkyMDA4AQAAAK1aDQACAAAACjEwNzY2Ny4zNzcBCAAAAAUAAAABMQEAAAAKMTA2Mjc0ODQzNgMAAAACNzkCAAAABDEwMDcEAAAAATAHAAAACDkvNi8yMDE5CAAAAAkzLzMxLzIwMDgJAAAAATDuHJcw+TLXCAeUBHb5MtcIJUNJUS5UU0U6NzcyOS5JUV9HV19JTlRBTl9BTU9SVC5GWTIwMTUBAAAArVoNAAMAAAAAAM1CSzD5MtcI6rr9dfky1wgrQ0lRLlRTRTo3NzI5LklRX01JTk9SSVRZX0lOVEVSRVNUX0NGLkZZMjAxMgEAAACtWg0AAwAAAAAAsuSHMPky1wgQEBh2+TLXCChDSVEuVFNFOjY4NTcuSVFfRklYRURfQVNTRVRfVFVSTlMuRlkyMDA5AQAAAPFbDQACAAAACDEuODA5MTMxAQgAAAAFAAAAATEBAAAACjE0ODE4OTI3MjkDAAAAAjc5AgAAAAQ0MDY2BAAAAAEwBwAAAAg5LzYvMjAxOQgAAAAJMy8zMS8yMDA5CQAAAAEw7Z3rK/ky1wiZ+gh3+TLXCCZDSVEuRU5YVEFNOkFTTUwuSVFfQkFTSUNfV0VJR0hULkZZMjAxMQEAAAAo7wUAAgAAAAc0MjUuNjE4AK03Ii75MtcI8SaOdvky1wglQ0lRLk5BU0RBUUdTOktMQUMuSVFfU0dBX1NVUFBMLkZZMjAxMAEAAABxTgQAAgAAAAczNDYu</t>
  </si>
  <si>
    <t>MjIzAQgAAAAFAAAAATEBAAAACjE1NTgxNDgxMTYDAAAAAzE2MAIAAAADMTAyBAAAAAEwBwAAAAg5LzYvMjAxOQgAAAAJNi8zMC8yMDEwCQAAAAEwIu96Lfky1wh1u7F2+TLXCB5DSVEuTkFTREFRR1M6S0xBQy5JUV9ETy5GWTIwMTIBAAAAcU4EAAMAAAAAABsWey35MtcItPjFdvky1wgpQ0lRLk5BU0RBUUdTOktMQUMuSVFfVU5MRVZFUkVEX0ZDRi5GWTIwMDgBAAAAcU4EAAIAAAAKNTQ2LjE1NTEyNQEIAAAABQAAAAExAQAAAAoxMzkwOTkwOTE4AwAAAAMxNjACAAAABDQ0MjMEAAAAATAHAAAACDkvNi8yMDE5CAAAAAk2LzMwLzIwMDgJAAAAATBa5Tgu+TLXCJbHqXb5MtcIH0NJUS5UU0U6NzcyOS5JUV9UUkVBU1VSWS5GWTIwMTgBAAAArVoNAAIAAAAELTExOAEIAAAABQAAAAExAQAAAAoxODk1MDAyNDgwAwAAAAI3OQIAAAAEMTI0OAQAAAABMAcAAAAIOS82LzIwMTkIAAAACTMvMzEvMjAxOAkAAAABMKa3SzD5MtcIK7c3dvky1wgdQ0lRLlRTRTo3NzI5LklRX1JEX0VYUC5GWTIwMDgBAAAArVoNAAMAAAAAAO4clzD5MtcI9ST7dfky1wgnQ0lRLlRTRTo2OTIwLklRX01BUktFVENBUC4yMDA3LzMvMzEuSlBZAQAAAEMgUgACAAAACjMwMzAyLjMyNjYBBgAAAAUAAAABMQEAAAAJNTMxODUwNTAyAwAAAAI3OQIAAAAGMTAwMDU0BAAAAAEwBwAAAAkzLzMxLzIwMDc33ZZQ+TLXCBHvo4r5MtcIIUNJUS5UU0U6</t>
  </si>
  <si>
    <t>NjE0Ni5JUV9UT1RBTF9ERUJULkZZMjAwOQEAAACUdw0AAgAAAAUyNzcyMgEIAAAABQAAAAExAQAAAAoxMzgwNTI4MzIyAwAAAAI3OQIAAAAENDE3MwQAAAABMAcAAAAIOS82LzIwMTkIAAAACTMvMzEvMjAwOQkAAAABMKoXQDH5MtcIEVf3dfky1wgmQ0lRLk5BU0RBUUdTOkFNQVQuSVFfQ0FTSF9FUVVJVi5GWTIwMTIBAAAAXtUDAAIAAAAEMTM5MgEIAAAABQAAAAExAQAAAAoxNzEzODIyNzMyAwAAAAMxNjACAAAABDEwOTYEAAAAATAHAAAACDkvNi8yMDE5CAAAAAoxMC8yOC8yMDEyCQAAAAEwEYJvL/ky1wh8kD52+TLXCCVDSVEuTkFTREFRR1M6VEVSLklRX0VBUk5JTkdfQ08uRlkyMDE4AQAAAAhyAQACAAAABzQ1MS43NzkBCAAAAAUAAAABMQEAAAAKMTk0ODA5OTM4NQMAAAADMTYwAgAAAAE3BAAAAAEwBwAAAAg5LzYvMjAxOQgAAAAKMTIvMzEvMjAxOAkAAAABMCL/diz5MtcI/GTxdvky1wgoQ0lRLlRTRTo3NzI5LklRX1RPVEFMX0xJQUJfRVFVSVRZLkZZMjAxOQEAAACtWg0AAgAAAAYxNTc1NzMBCAAAAAUAAAABMQEAAAAKMTk2OTk1MDA5OAMAAAACNzkCAAAABDEwMTMEAAAAATAHAAAACDkvNi8yMDE5CAAAAAkzLzMxLzIwMTkJAAAAATCc3ksw+TLXCPwJUnb5MtcIJENJUS5OQVNEQVFHUzpLTEFDLklRX0JWX1NIQVJFLkZZMjAxMwEAAABxTgQAAgAAAAgyMS4wNDg0NgEIAAAABQAAAAExAQAAAAox</t>
  </si>
  <si>
    <t>NzQ5NDM2OTkyAwAAAAMxNjACAAAABDQwMjAEAAAAATAHAAAACDkvNi8yMDE5CAAAAAk2LzMwLzIwMTMJAAAAATAMPXst+TLXCPubq3b5MtcIHENJUS5FTlhUQU06QVNNTC5JUV9HUC5GWTIwMTYBAAAAKO8FAAIAAAAGMzE0NS4zAQgAAAAFAAAAATEBAAAACjE5NDM4NzcyNTcDAAAAAjUwAgAAAAIxMAQAAAABMAcAAAAIOS82LzIwMTkIAAAACjEyLzMxLzIwMTYJAAAAATBrlzgu+TLXCNrjgnb5MtcIIENJUS5UU0U6NjkyMC5JUV9NQUNISU5FUlkuRlkyMDEyAQAAAEMgUgADAAAAAAA4mqQx+TLXCNDb1XX5MtcIIUNJUS5UU0U6NzcyOS5JUV9FQVJOSU5HX0NPLkZZMjAwOQEAAACtWg0AAgAAAAktMTExOTguNTMBCAAAAAUAAAABMQEAAAAKMTM4MjM2NTU4MwMAAAACNzkCAAAAATcEAAAAATAHAAAACDkvNi8yMDE5CAAAAAkzLzMxLzIwMDkJAAAAATDJlocw+TLXCJO2DXb5MtcIIkNJUS5UU0U6NzcyOS5JUV9HQUlOX0FTU0VUUy5GWTIwMDkBAAAArVoNAAIAAAAHLTQyMzQuMwEIAAAABQAAAAExAQAAAAoxMzgyMzY1NTgzAwAAAAI3OQIAAAACNTYEAAAAATAHAAAACDkvNi8yMDE5CAAAAAkzLzMxLzIwMDkJAAAAATDJlocw+TLXCBXYFnb5MtcIHkNJUS5OQVNEQVFHUzpLTEFDLklRX0FSLkZZMjAxMgEAAABxTgQAAgAAAAY3MDEuMjgBCAAAAAUAAAABMQEAAAAKMTY5MDMxNTk1MgMAAAADMTYwAgAAAAQxMDIx</t>
  </si>
  <si>
    <t>BAAAAAEwBwAAAAg5LzYvMjAxOQgAAAAJNi8zMC8yMDEyCQAAAAEwGxZ7Lfky1whfuLJ2+TLXCCBDSVEuVFNFOjYxNDYuSVFfSU5WRU5UT1JZLkZZMjAxOQEAAACUdw0AAgAAAAUzODU5MQEIAAAABQAAAAExAQAAAAoxOTY5NjAxMzc2AwAAAAI3OQIAAAAEMTA0MwQAAAABMAcAAAAIOS82LzIwMTkIAAAACTMvMzEvMjAxOQkAAAABMPz1ljD5MtcI2MwMdvky1wgqQ0lRLk5BU0RBUUdTOkFNQVQuSVFfQkFTSUNfRVBTX0lOQ0wuRlkyMDEwAQAAAF7VAwACAAAAAzAuNwEIAAAABQAAAAExAQAAAAoxNTc5OTY0NjQzAwAAAAMxNjACAAAAATkEAAAAATAHAAAACDkvNi8yMDE5CAAAAAoxMC8zMS8yMDEwCQAAAAEwETRvL/ky1wifK2J2+TLXCClDSVEuVFNFOjY5MjAuSVFfSU5WRVNUX1NFQ1VSSVRZX0NGLkZZMjAxOQEAAABDIFIAAgAAAAEwAQgAAAAFAAAAATEBAAAACjE5NzQzNjIxNjcDAAAAAjc5AgAAAAQyMDI3BAAAAAEwBwAAAAg5LzYvMjAxOQgAAAAJNi8zMC8yMDE5CQAAAAEwJzGSMfky1wgEaBt2+TLXCClDSVEuTkFTREFRR1M6QU1BVC5JUV9VTkxFVkVSRURfRkNGLkZZMjAxMAEAAABe1QMAAgAAAAcxNzM2LjI1AQgAAAAFAAAAATEBAAAACjE1Nzk5NjQ2NDMDAAAAAzE2MAIAAAAENDQyMwQAAAABMAcAAAAIOS82LzIwMTkIAAAACjEwLzMxLzIwMTAJAAAAATAQW28v+TLXCNT+Tnb5MtcILUNJUS5UU0U6</t>
  </si>
  <si>
    <t>NjE0Ni5JUV9PVEhFUl9JTlZFU1RfQUNUX1NVUFBMLkZZMjAxOAEAAACUdw0AAgAAAAMtNTcBCAAAAAUAAAABMQEAAAAKMTg5NTAwMjI4MgMAAAACNzkCAAAABDIwNTEEAAAAATAHAAAACDkvNi8yMDE5CAAAAAkzLzMxLzIwMTgJAAAAATD89ZYw+TLXCPRcH3b5MtcII0NJUS5OQVNEQVFHUzpBTUFULklRX0xUX0RFQlQuRlkyMDA4AQAAAF7VAwACAAAABzIwMS41NzYBCAAAAAUAAAABMQEAAAAKMTQxNTY5MDAxOAMAAAADMTYwAgAAAAQxMDQ5BAAAAAEwBwAAAAg5LzYvMjAxOQgAAAAKMTAvMjYvMjAwOAkAAAABMCjmbi/5MtcInA9Xdvky1wgZQ0lRLlRTRTo3NzI5LklRX0FELkZZMjAwOQEAAACtWg0AAgAAAAotMTQwNTIuOTU3AQgAAAAFAAAAATEBAAAACjEzODIzNjU1ODMDAAAAAjc5AgAAAAQxMDc1BAAAAAEwBwAAAAg5LzYvMjAxOQgAAAAJMy8zMS8yMDA5CQAAAAEwyZaHMPky1wj0CAV2+TLXCCFDSVEuRU5YVEFNOkFTTUwuSVFfV0lQX0lOVi5GWTIwMDcBAAAAKO8FAAIAAAAHNzEyLjgxNQEIAAAABQAAAAExAQAAAAoxMzE3NjczMzg3AwAAAAI1MAIAAAAEMzIxOQQAAAABMAcAAAAIOS82LzIwMTkIAAAACjEyLzMxLzIwMDcJAAAAATBPZm0u+TLXCB3vjHb5MtcIIkNJUS5OQVNEQVFHUzpBTUFULklRX1JEX0VYUC5GWTIwMTABAAAAXtUDAAIAAAAEMTE0MwEIAAAABQAAAAExAQAAAAoxNTc5OTY0NjQz</t>
  </si>
  <si>
    <t>AwAAAAMxNjACAAAAAzEwMAQAAAABMAcAAAAIOS82LzIwMTkIAAAACjEwLzMxLzIwMTAJAAAAATARNG8v+TLXCCYFRnb5MtcIMkNJUS5OQVNEQVFHUzpLTEFDLklRX0NBU0hfQ09OVkVSU0lPTi5GWTIwMTEuLi4uSlBZAQAAAHFOBAACAAAACTE2OC41MzgwMgEIAAAABQAAAAExAQAAAAoxNjMwNDA0MTU1AwAAAAMxNjACAAAABDQxODQEAAAAATAHAAAACDkvNi8yMDE5CAAAAAk2LzMwLzIwMTEJAAAAATAwMh8q+TLXCOoSeHf5MtcIJUNJUS5OQVNEQVFHUzpBTUFULklRX0JVSUxESU5HUy5GWTIwMTIBAAAAXtUDAAIAAAAEMTE5NgEIAAAABQAAAAExAQAAAAoxNzEzODIyNzMyAwAAAAMxNjACAAAABDMwMjMEAAAAATAHAAAACDkvNi8yMDE5CAAAAAoxMC8yOC8yMDEyCQAAAAEw8ahvL/ky1wgxlVh2+TLXCCtDSVEuTkFTREFRR1M6QU1BVC5JUV9FWFRSQV9BQ0NfSVRFTVMuRlkyMDA5AQAAAF7VAwADAAAAAAAXDW8v+TLXCJALfHb5MtcILENJUS5OQVNEQVFHUzpMUkNYLklRX0NIQU5HRV9JTlZFTlRPUlkuRlkyMDE0AQAAAL93AAACAAAACC0xOTAuMDU4AQgAAAAFAAAAATEBAAAACjE4MDQ0MjQ4MTIDAAAAAzE2MAIAAAAEMjA5OQQAAAABMAcAAAAIOS82LzIwMTkIAAAACTYvMjkvMjAxNAkAAAABMPs/QS/5MtcIUeg6dvky1wgfQ0lRLk5BU0RBUUdTOktMQUMuSVFfQ0lQLkZZMjAxMQEAAABxTgQAAgAAAAU2</t>
  </si>
  <si>
    <t>Ljk3OQEIAAAABQAAAAExAQAAAAoxNjMwNDA0MTU1AwAAAAMxNjACAAAABDMwMzMEAAAAATAHAAAACDkvNi8yMDE5CAAAAAk2LzMwLzIwMTEJAAAAATAbFnst+TLXCHkev3b5MtcIJ0NJUS5OQVNEQVFHUzpBTUFULklRX1FVSUNLX1JBVElPLkZZMjAxMwEAAABe1QMAAgAAAAgxLjQ0MjQ4OAEIAAAABQAAAAExAQAAAAoxNzY4NzEzNDQ1AwAAAAMxNjACAAAABDQxMjEEAAAAATAHAAAACDkvNi8yMDE5CAAAAAoxMC8yNy8yMDEzCQAAAAEw4ONjKvky1wjjhlV3+TLXCC5DSVEuVFNFOjc3MjkuSVFfVE9UQUxfTElBQl9UT1RBTF9BU1NFVFMuRlkyMDA5AQAAAK1aDQACAAAABzUwLjEwNDQBCAAAAAUAAAABMQEAAAAKMTM4MjM2NTU4MwMAAAACNzkCAAAABDQxODgEAAAAATAHAAAACDkvNi8yMDE5CAAAAAkzLzMxLzIwMDkJAAAAATAuL/cq+TLXCB/rOHf5MtcIG0NJUS4wLklRX0RFRl9UQVhfTElBQl9MVC5GWQUAAAAAAAAACAAAABUoSW52YWxpZCBUaW1lIFBlcmlvZClEinYs+TLXCC0MH3f5MtcIKkNJUS5OQVNEQVFHUzpLTEFDLklRX0xUX0RFQlRfRVFVSVRZLkZZMjAxNAEAAABxTgQAAgAAAAYyMC4zMDYBCAAAAAUAAAABMQEAAAAKMTgwMjEyNjUyMwMAAAADMTYwAgAAAAQ0MDg1BAAAAAEwBwAAAAg5LzYvMjAxOQgAAAAJNi8zMC8yMDE0CQAAAAEwmlhkKvky1wjzHWZ3+TLXCBxDSVEuVFNFOjY5MjAuSVFf</t>
  </si>
  <si>
    <t>TklfQ0YuRlkyMDE5AQAAAEMgUgACAAAACDU5MzMuOTI2AQgAAAAFAAAAATEBAAAACjE5NzQzNjIxNjcDAAAAAjc5AgAAAAQyMTUwBAAAAAEwBwAAAAg5LzYvMjAxOQgAAAAJNi8zMC8yMDE5CQAAAAEwJzGSMfky1wiVcu11+TLXCCtDSVEuTkFTREFRR1M6QU1BVC5JUV9ORVRfREVCVF9FQklUREEuRlkyMDA3AQAAAF7VAwADAAAAAk5NAQgAAAAFAAAAATEBAAAACjEyODU1NTI4MDEDAAAAAzE2MAIAAAAENDE5MwQAAAABMAcAAAAIOS82LzIwMTkIAAAACjEwLzI4LzIwMDcJAAAAATD+yvcq+TLXCMZDX3f5MtcINUNJUS5OQVNEQVFHUzpLTEFDLklRX1RPVEFMX09VVFNUQU5ESU5HX0JTX0RBVEUuRlkyMDE4AQAAAHFOBAACAAAABzE1Ni4wNDgBBAAAAAUAAAABNQEAAAAKMTk3NzA1NzEzMQIAAAAFMjQxNTIGAAAAATDeqRIt+TLXCHZOu3b5MtcIJENJUS5UU0U6NzcyOS5JUV9PVEhFUl9MSUFCX0xULkZZMjAxNQEAAACtWg0AAgAAAAIzNQEIAAAABQAAAAExAQAAAAoxNzQ1Mzc4NjEyAwAAAAI3OQIAAAAEMTA2MgQAAAABMAcAAAAIOS82LzIwMTkIAAAACTMvMzEvMjAxNQkAAAABMDlzSzD5MtcIswk2dvky1wgoQ0lRLlRTRTo2ODU3LklRX0ZJWEVEX0FTU0VUX1RVUk5TLkZZMjAxNgEAAADxWw0AAgAAAAg0LjkzNzM2NQEIAAAABQAAAAExAQAAAAoxODQ4MjA5MDk3AwAAAAI3OQIAAAAENDA2NgQAAAABMAcA</t>
  </si>
  <si>
    <t>AAAIOS82LzIwMTkIAAAACTMvMzEvMjAxNgkAAAABMPfE6yv5MtcIUK05d/ky1wgkQ0lRLlRTRTo3NzI5LklRX0NVUlJFTkNZX0dBSU4uRlkyMDExAQAAAK1aDQACAAAABC0zMjMBCAAAAAUAAAABMQEAAAAKMTQ2MjcxMjU3NQMAAAACNzkCAAAAAjM4BAAAAAEwBwAAAAg5LzYvMjAxOQgAAAAJMy8zMS8yMDExCQAAAAEwvb2HMPky1whlUg52+TLXCCVDSVEuTkFTREFRR1M6TFJDWC5JUV9ESVZFU1RfQ0YuRlkyMDEzAQAAAL93AAADAAAAAABgwXwv+TLXCH91eXb5MtcIHUNJUS5OQVNEQVFHUzpURVIuSVFfQVIuRlkyMDEyAQAAAAhyAQACAAAABzE1My40MjMBCAAAAAUAAAABMQEAAAAKMTcyMTE3MDIyMQMAAAADMTYwAgAAAAQxMDIxBAAAAAEwBwAAAAg5LzYvMjAxOQgAAAAKMTIvMzEvMjAxMgkAAAABMCXh8Cz5MtcILi3Vdvky1wglQ0lRLlRTRTo3NzM1LklRX0dBSU5fQVNTRVRTX0NGLkZZMjAxNgEAAAAFVw0AAgAAAAM1MjgBCAAAAAUAAAABMQEAAAAKMTc5ODg5NTAyOQMAAAACNzkCAAAABDIwMjYEAAAAATAHAAAACDkvNi8yMDE5CAAAAAkzLzMxLzIwMTYJAAAAATAbCk8y+TLXCD0/3HX5MtcIK0NJUS5UU0U6ODAzNi5JUV9OSV9BVkFJTF9FWENMX01BUkdJTi5GWTIwMTkBAAAAn14NAAIAAAAGNi42MjI0AQgAAAAFAAAAATEBAAAACjE5NjkzMDQxODEDAAAAAjc5AgAAAAQ0MTgyBAAAAAEwBwAAAAg5</t>
  </si>
  <si>
    <t>LzYvMjAxOQgAAAAJMy8zMS8yMDE5CQAAAAEwC1dqK/ky1wi4rSt3+TLXCCpDSVEuTkFTREFRR1M6TFJDWC5JUV9MVF9ERUJUX1JFUEFJRC5GWTIwMTYBAAAAv3cAAAIAAAAILTQ1MS40OTcBCAAAAAUAAAABMQEAAAAKMTkwMDcxMzA2NgMAAAADMTYwAgAAAAQyMDM2BAAAAAEwBwAAAAg5LzYvMjAxOQgAAAAJNi8yNi8yMDE2CQAAAAEwgGZBL/ky1wjesVV2+TLXCCRDSVEuTkFTREFRR1M6TFJDWC5JUV9PUEVSX0lOQy5GWTIwMTYBAAAAv3cAAAIAAAAIMTA3NC4yNTYBCAAAAAUAAAABMQEAAAAKMTkwMDcxMzA2NgMAAAADMTYwAgAAAAIyMQQAAAABMAcAAAAIOS82LzIwMTkIAAAACTYvMjYvMjAxNgkAAAABMIBmQS/5MtcII6s7dvky1wghQ0lRLk5BU0RBUUdTOkxSQ1guSVFfQ0FQRVguRlkyMDEyAQAAAL93AAACAAAACC0xMDcuMjcyAQgAAAAFAAAAATEBAAAACjE2OTQwODg2NjUDAAAAAzE2MAIAAAAEMjAyMQQAAAABMAcAAAAIOS82LzIwMTkIAAAACTYvMjQvMjAxMgkAAAABMJuafC/5MtcIX006dvky1wgmQ0lRLk5BU0RBUUdTOlRFUi5JUV9HQUlOX0lOVkVTVC5GWTIwMDcBAAAACHIBAAIAAAAELTMuMgEIAAAABQAAAAExAQAAAAoxMzQxODIxNDk0AwAAAAMxNjACAAAAAjYyBAAAAAEwBwAAAAg5LzYvMjAxOQgAAAAKMTIvMzEvMjAwNwkAAAABMNbQEi35MtcI2Trhdvky1wglQ0lRLlRTRTo4MDM2LklR</t>
  </si>
  <si>
    <t>X1JFVFVSTl9DQVBJVEFMLkZZMjAwOAEAAACfXg0AAgAAAAcxMy4xMzk2AQgAAAAFAAAAATEBAAAACjEwNjUwMjExMjUDAAAAAjc5AgAAAAQ0MzYzBAAAAAEwBwAAAAg5LzYvMjAxOQgAAAAJMy8zMS8yMDA4CQAAAAEwNeJpK/ky1wjCNxZ3+TLXCClDSVEuVFNFOjc3MzUuSVFfVE9UQUxfREVCVF9DQVBJVEFMLkZZMjAxMAEAAAAFVw0AAgAAAAc1NC4yODk1AQgAAAAFAAAAATEBAAAACjEzODI2NjExNTYDAAAAAjc5AgAAAAQ0MTg2BAAAAAEwBwAAAAg5LzYvMjAxOQgAAAAJMy8zMS8yMDEwCQAAAAEwAH5qK/ky1whNDCZ3+TLXCClDSVEuTkFTREFRR1M6TFJDWC5JUV9VTkxFVkVSRURfRkNGLkZZMjAxNAEAAAC/dwAAAgAAAAo0MzEuNTAxMTI1AQgAAAAFAAAAATEBAAAACjE4MDQ0MjQ4MTIDAAAAAzE2MAIAAAAENDQyMwQAAAABMAcAAAAIOS82LzIwMTkIAAAACTYvMjkvMjAxNAkAAAABMPs/QS/5MtcIkfRLdvky1wgvQ0lRLk5BU0RBUUdTOkFNQVQuSVFfSU5DX1RBWF9QQVlfQ1VSUkVOVC5GWTIwMTUBAAAAXtUDAAIAAAACNjABCAAAAAUAAAABMQEAAAAKMTg2OTg1MjM2MwMAAAADMTYwAgAAAAQxMDk0BAAAAAEwBwAAAAg5LzYvMjAxOQgAAAAKMTAvMjUvMjAxNQkAAAABMGPKbC75MtcIyv9Hdvky1wgiQ0lRLlRTRTo3NzI5LklRX0xFVkVSRURfRkNGLkZZMjAxNgEAAACtWg0AAgAAAAgyNzQ3LjM3NQEI</t>
  </si>
  <si>
    <t>AAAABQAAAAExAQAAAAoxNzk4NTg3MTA5AwAAAAI3OQIAAAAENDQyMgQAAAABMAcAAAAIOS82LzIwMTkIAAAACTMvMzEvMjAxNgkAAAABMLSQSzD5MtcI88AQdvky1wgjQ0lRLlRTRTo2ODU3LklRX0dST1NTX01BUkdJTi5GWTIwMDgBAAAA8VsNAAIAAAAHNTEuMzkzMwEIAAAABQAAAAExAQAAAAoxMzg0ODMyOTM5AwAAAAI3OQIAAAAENDA3NAQAAAABMAcAAAAIOS82LzIwMTkIAAAACTMvMzEvMjAwOAkAAAABMO2d6yv5MtcI7hEkd/ky1wguQ0lRLk5BU0RBUUdTOktMQUMuSVFfREVCVF9FUVVJVl9ORVRfUEJPLkZZMjAwOQEAAABxTgQAAgAAAAUyNS4yNQEIAAAABQAAAAExAQAAAAoxNDY1NTE4MjQxAwAAAAMxNjACAAAABTIxNjc5BAAAAAEwBwAAAAg5LzYvMjAxOQgAAAAJNi8zMC8yMDA5CQAAAAEws8h6Lfky1whgW752+TLXCChDSVEuVFNFOjYxNDYuSVFfRklYRURfQVNTRVRfVFVSTlMuRlkyMDEzAQAAAJR3DQACAAAACDEuNjkyOTI4AQgAAAAFAAAAATEBAAAACjE2MjQwNTE3OTkDAAAAAjc5AgAAAAQ0MDY2BAAAAAEwBwAAAAg5LzYvMjAxOQgAAAAJMy8zMS8yMDEzCQAAAAEw3lYhK/ky1wjDPkV3+TLXCCVDSVEuVFNFOjYxNDYuSVFfT1RIRVJfQ0xfU1VQUEwuRlkyMDE4AQAAAJR3DQACAAAABTEwODIyAQgAAAAFAAAAATEBAAAACjE4OTUwMDIyODIDAAAAAjc5AgAAAAQxMDU3BAAAAAEwBwAAAAg5</t>
  </si>
  <si>
    <t>LzYvMjAxOQgAAAAJMy8zMS8yMDE4CQAAAAEw/PWWMPky1wj9NR92+TLXCB5DSVEuRU5YVEFNOkFTTUwuSVFfR1BQRS5GWTIwMTEBAAAAKO8FAAIAAAAIMjA1Ny44MDMBCAAAAAUAAAABMQEAAAAKMTU4NzU1NzM4NAMAAAACNTACAAAABDExNjkEAAAAATAHAAAACDkvNi8yMDE5CAAAAAoxMi8zMS8yMDExCQAAAAEwrTciLvky1wiBVJN2+TLXCCBDSVEuVFNFOjY5MjAuSVFfTUFDSElORVJZLkZZMjAxNAEAAABDIFIAAwAAAAAArZWRMfky1wilntZ1+TLXCCVDSVEuTkFTREFRR1M6QU1BVC5JUV9ESVZFU1RfQ0YuRlkyMDA4AQAAAF7VAwADAAAAAAAXDW8v+TLXCIM3V3b5MtcILkNJUS5OQVNEQVFHUzpLTEFDLklRX0RFQlRfRVFVSVZfTkVUX1BCTy5GWTIwMTcBAAAAcU4EAAIAAAAGNzUuNDg1AQgAAAAFAAAAATEBAAAACjE5NzcwNTcxMTcDAAAAAzE2MAIAAAAFMjE2NzkEAAAAATAHAAAACDkvNi8yMDE5CAAAAAk2LzMwLzIwMTcJAAAAATDtghIt+TLXCLb5rHb5MtcIM0NJUS5OQVNEQVFHUzpLTEFDLklRX01JTk9SSVRZX0lOVEVSRVNUX1RPVEFMLkZZMjAwOAEAAABxTgQAAwAAAAAAWuU4Lvky1whuDb52+TLXCC1DSVEuVFNFOjY4NTcuSVFfQ0FTSF9DT05WRVJTSU9OLkZZMjAxMS4uLi5KUFkBAAAA8VsNAAIAAAAJMTQwLjk1ODYyAQgAAAAFAAAAATEBAAAACjE3NzE2ODM2MjYDAAAAAjc5AgAAAAQ0MTg0</t>
  </si>
  <si>
    <t>BAAAAAEwBwAAAAg5LzYvMjAxOQgAAAAJMy8zMS8yMDExCQAAAAEwRQofKvky1wj6xH53+TLXCClDSVEuTkFTREFRR1M6S0xBQy5JUV9DVVJSRU5UX1JBVElPLkZZMjAxNgEAAABxTgQAAgAAAAgzLjg1ODY4MgEIAAAABQAAAAExAQAAAAoxODk4OTM2MTA2AwAAAAMxNjACAAAABDQwMzAEAAAAATAHAAAACDkvNi8yMDE5CAAAAAk2LzMwLzIwMTYJAAAAATBHne0p+TLXCE1mYXf5MtcIH0NJUS5UU0U6NzczNS5JUV9FQklUX0lOVC5GWTIwMTkBAAAABVcNAAIAAAAJNTQuNTk2Njg1AQgAAAAFAAAAATEBAAAACjE5Njk5NTAwNDEDAAAAAjc5AgAAAAQ0MTg5BAAAAAEwBwAAAAg5LzYvMjAxOQgAAAAJMy8zMS8yMDE5CQAAAAEwsJQgK/ky1whPJw53+TLXCC9DSVEuVFNFOjc3MjkuSVFfSU1QVVRfT1BFUl9MRUFTRV9JTlRfRVhQLkZZMjAxNQEAAACtWg0AAwAAAAAA12lLMPky1wgW2St2+TLXCClDSVEuTkFTREFRR1M6TFJDWC5JUV9FQklUREEuRlkyMDEzLi4uLkpQWQEAAAC/dwAAAgAAAAw0MTg5OS45NDg4MTUBCAAAAAUAAAABMQEAAAAKMTc1MDQ5MjUzMQMAAAACNzkCAAAABDQwNTEEAAAAATAHAAAACDkvNi8yMDE5CAAAAAk2LzMwLzIwMTMJAAAAATBbvB4q+TLXCHuuanf5MtcIJENJUS5FTlhUQU06QVNNTC5JUV9DQVNIX1RBWEVTLkZZMjAxNwEAAAAo7wUAAgAAAAM0NzUBCAAAAAUAAAABMQEAAAAKMTk0</t>
  </si>
  <si>
    <t>Mzg3NzI1NgMAAAACNTACAAAABDMwNTMEAAAAATAHAAAACDkvNi8yMDE5CAAAAAoxMi8zMS8yMDE3CQAAAAEwYb44Lvky1whP18N2+TLXCCVDSVEuTkFTREFRR1M6S0xBQy5JUV9DSEFOR0VfQVAuRlkyMDE1AQAAAHFOBAACAAAABTAuODQ4AQgAAAAFAAAAATEBAAAACjE4NTE5NjQ3NDcDAAAAAzE2MAIAAAAEMjAxNwQAAAABMAcAAAAIOS82LzIwMTkIAAAACTYvMzAvMjAxNQkAAAABMBtbEi35MtcIrTKmdvky1wghQ0lRLlRTRTo2OTIwLklRX1NHQV9NQVJHSU4uRlkyMDE4AQAAAEMgUgACAAAABjE2LjE4MgEIAAAABQAAAAExAQAAAAoxOTEyNzIwMTk5AwAAAAI3OQIAAAAENDM3NQQAAAABMAcAAAAIOS82LzIwMTkIAAAACTYvMzAvMjAxOAkAAAABMITiICv5MtcI3clEd/ky1wglQ0lRLk5BU0RBUUdTOktMQUMuSVFfTUFDSElORVJZLkZZMjAxMAEAAABxTgQAAgAAAAc0NjYuNjk2AQgAAAAFAAAAATEBAAAACjE1NTgxNDgxMTYDAAAAAzE2MAIAAAAEMzExNAQAAAABMAcAAAAIOS82LzIwMTkIAAAACTYvMzAvMjAxMAkAAAABMCLvei35MtcIfWSqdvky1wgsQ0lRLk5BU0RBUUdTOkxSQ1guSVFfQ0hBTkdFX0lOVkVOVE9SWS5GWTIwMDcBAAAAv3cAAAIAAAAHLTU2LjMzNgEIAAAABQAAAAExAQAAAAoxMTM0OTIxODE0AwAAAAMxNjACAAAABDIwOTkEAAAAATAHAAAACDkvNi8yMDE5CAAAAAk2LzI0LzIwMDcJ</t>
  </si>
  <si>
    <t>AAAAATDtBUww+TLXCBiKXHb5MtcII0NJUS5OQVNEQVFHUzpBTUFULklRX1NUX0RFQlQuRlkyMDEwAQAAAF7VAwADAAAAAAAQW28v+TLXCGX/anb5MtcIKENJUS5FTlhUQU06QVNNTC5JUV9ORVRfUkVOVEFMX0VYUC5GWTIwMTYBAAAAKO8FAAMAAAAAAGuXOC75MtcI0RGddvky1wgnQ0lRLlRTRTo4MDM1LklRX01BUktFVENBUC4yMDAwLzMvMzEuSlBZAQAAAMBZDQACAAAACzI3MDI4NDAuNDYyAQYAAAAFAAAAATEBAAAACjE0MjE1NDQwNzgDAAAAAjc5AgAAAAYxMDAwNTQEAAAAATAHAAAACTMvMzEvMjAwMDfdllD5MtcIj5qlivky1wgkQ0lRLk5BU0RBUUdTOlRFUi5JUV9CVUlMRElOR1MuRlkyMDEwAQAAAAhyAQACAAAABzEzMC4wOTEBCAAAAAUAAAABMQEAAAAKMTU4OTYwMzAwOQMAAAADMTYwAgAAAAQzMDIzBAAAAAEwBwAAAAg5LzYvMjAxOQgAAAAKMTIvMzEvMjAxMAkAAAABMFG58Cz5MtcIipHUdvky1wgoQ0lRLlRTRTo2MTQ2LklRX1RPVEFMX0RFQlQuRlkyMDE5Li4uLkpQWQEAAACUdw0AAgAAAAEwAQgAAAAFAAAAATEBAAAACjE5Njk2MDEzNzYDAAAAAjc5AgAAAAQ0MTczBAAAAAEwBwAAAAg5LzYvMjAxOQgAAAAJMy8zMS8yMDE5CQAAAAEwRQofKvky1wjgOX93+TLXCC9DSVEuTkFTREFRR1M6TFJDWC5JUV9JTkNfVEFYX1BBWV9DVVJSRU5ULkZZMjAxMQEAAAC/dwAAAgAAAAY1MS4xODMBCAAA</t>
  </si>
  <si>
    <t>AAUAAAABMQEAAAAKMTYzMzc5MDYzOAMAAAADMTYwAgAAAAQxMDk0BAAAAAEwBwAAAAg5LzYvMjAxOQgAAAAJNi8yNi8yMDExCQAAAAEwq3N8L/ky1wi06F12+TLXCCxDSVEuTkFTREFRR1M6QU1BVC5JUV9NQVJLRVRDQVAuMjAwMi8zLzMxLkpQWQEAAABe1QMAAgAAAA01OTA0NjIxLjA0NTk5AQYAAAAFAAAAATEBAAAABjE1MzU1MAMAAAACNzkCAAAABjEwMDA1NAQAAAABMAcAAAAJMy8zMS8yMDAyN92WUPky1wjy/6SK+TLXCCpDSVEuVFNFOjc3MjkuSVFfVE9UQUxfRVFVSVRZLkZZMjAxMi4uLi5KUFkBAAAArVoNAAIAAAAFNTI3OTABCAAAAAUAAAABMQEAAAAKMTU1Njc4MzE3NgMAAAACNzkCAAAABDEyNzUEAAAAATAHAAAACDkvNi8yMDE5CAAAAAkzLzMxLzIwMTIJAAAAATBR4x4q+TLXCOORdHf5MtcIKkNJUS5OQVNEQVFHUzpLTEFDLklRX1JFVFVSTl9DQVBJVEFMLkZZMjAwOAEAAABxTgQAAgAAAAcxMC41MDY0AQgAAAAFAAAAATEBAAAACjEzOTA5OTA5MTgDAAAAAzE2MAIAAAAENDM2MwQAAAABMAcAAAAIOS82LzIwMTkIAAAACTYvMzAvMjAwOAkAAAABMK0xZCr5MtcIMeZdd/ky1wgkQ0lRLk5BU0RBUUdTOlRFUi5JUV9TR0FfU1VQUEwuRlkyMDA5AQAAAAhyAQACAAAABzE5NS4zNTMBCAAAAAUAAAABMQEAAAAKMTUyNjA1OTI1MgMAAAADMTYwAgAAAAMxMDIEAAAAATAHAAAACDkvNi8yMDE5CAAA</t>
  </si>
  <si>
    <t>AAoxMi8zMS8yMDA5CQAAAAEwL5PwLPky1wigC+52+TLXCChDSVEuVFNFOjgwMzUuSVFfRklYRURfQVNTRVRfVFVSTlMuRlkyMDE2AQAAAMBZDQACAAAACDYuNTM0NTM1AQgAAAAFAAAAATEBAAAACjE3OTcxNTYyNTMDAAAAAjc5AgAAAAQ0MDY2BAAAAAEwBwAAAAg5LzYvMjAxOQgAAAAJMy8zMS8yMDE2CQAAAAEwNeJpK/ky1wj9cDp3+TLXCCZDSVEuVFNFOjc3MzUuSVFfTE9BTlNfUkVDRUlWX0xULkZZMjAwOQEAAAAFVw0AAgAAAAI5OQEIAAAABQAAAAExAQAAAAoxMzgyNjYxMzAyAwAAAAI3OQIAAAAEMTA1MAQAAAABMAcAAAAIOS82LzIwMTkIAAAACTMvMzEvMjAwOQkAAAABMDR5mzL5MtcI0YLZdfky1wgzQ0lRLk5BU0RBUUdTOktMQUMuSVFfVE9UQUxfTElBQl9UT1RBTF9BU1NFVFMuRlkyMDE0AQAAAHFOBAACAAAABzMzLjcxNjYBCAAAAAUAAAABMQEAAAAKMTgwMjEyNjUyMwMAAAADMTYwAgAAAAQ0MTg4BAAAAAEwBwAAAAg5LzYvMjAxOQgAAAAJNi8zMC8yMDE0CQAAAAEwmlhkKvky1wiqrXF3+TLXCCxDSVEuTkFTREFRR1M6QU1BVC5JUV9NQVJLRVRDQVAuMjAxOC8zLzMxLkpQWQEAAABe1QMAAgAAAA42MjA1NDIzLjQ3NDczMgEGAAAABQAAAAExAQAAAAoxODc1NzE2OTI2AwAAAAI3OQIAAAAGMTAwMDU0BAAAAAEwBwAAAAkzLzMxLzIwMTg33ZZQ+TLXCEGFn4r5MtcIOENJUS5OQVNEQVFHUzpM</t>
  </si>
  <si>
    <t>UkNYLklRX0NIQU5HRV9PVEhFUl9ORVRfT1BFUl9BU1NFVFMuRlkyMDEwAQAAAL93AAACAAAABjE3LjQ2NgEIAAAABQAAAAExAQAAAAoxNTYwNTkwOTI3AwAAAAMxNjACAAAABDIwNDUEAAAAATAHAAAACDkvNi8yMDE5CAAAAAk2LzI3LzIwMTAJAAAAATCrc3wv+TLXCMPBXXb5MtcIGUNJUS5UU0U6NzcyOS5JUV9BUC5GWTIwMTQBAAAArVoNAAIAAAAEOTEyNAEIAAAABQAAAAExAQAAAAoxNjg2NjM4MjE0AwAAAAI3OQIAAAAEMTAxOAQAAAABMAcAAAAIOS82LzIwMTkIAAAACTMvMzEvMjAxNAkAAAABMJ0yiDD5MtcIFG81dvky1wgoQ0lRLlRTRTo3NzM1LklRX0ZJWEVEX0FTU0VUX1RVUk5TLkZZMjAxMQEAAAAFVw0AAgAAAAg1LjkyMTQ3MwEIAAAABQAAAAExAQAAAAoxNDYyNzEyNDY4AwAAAAI3OQIAAAAENDA2NgQAAAABMAcAAAAIOS82LzIwMTkIAAAACTMvMzEvMjAxMQkAAAABMDUfICv5MtcIxD43d/ky1wggQ0lRLlRTRTo2OTIwLklRX1JEX0VYUF9GTi5GWTIwMTcBAAAAQyBSAAIAAAAEMTQ2MgEIAAAABQAAAAExAQAAAAoxODYwOTc0Mjk3AwAAAAI3OQIAAAAEMzE2OAQAAAABMAcAAAAIOS82LzIwMTkIAAAACTYvMzAvMjAxNwkAAAABMKnjkTH5MtcIjIjXdfky1wgkQ0lRLk5BU0RBUUdTOkxSQ1guSVFfVFJFQVNVUlkuRlkyMDEyAQAAAL93AAACAAAACS0yNjM2LjkzNgEIAAAABQAAAAExAQAAAAox</t>
  </si>
  <si>
    <t>Njk0MDg4NjY1AwAAAAMxNjACAAAABDEyNDgEAAAAATAHAAAACDkvNi8yMDE5CAAAAAk2LzI0LzIwMTIJAAAAATCbmnwv+TLXCJhdXnb5MtcIKENJUS5FTlhUQU06QVNNTC5JUV9MVF9ERUJUX0lTU1VFRC5GWTIwMTABAAAAKO8FAAMAAAAAAMAQIi75MtcI0mqgdvky1wgmQ0lRLlRTRTo3NzI5LklRX0xPQU5TX1JFQ0VJVl9MVC5GWTIwMTIBAAAArVoNAAIAAAADMTEzAQgAAAAFAAAAATEBAAAACjE1NTY3ODMxNzYDAAAAAjc5AgAAAAQxMDUwBAAAAAEwBwAAAAg5LzYvMjAxOQgAAAAJMy8zMS8yMDEyCQAAAAEwsuSHMPky1wg10zR2+TLXCCxDSVEuTkFTREFRR1M6S0xBQy5JUV9NQVJLRVRDQVAuMjAwNy8zLzMxLkpQWQEAAABxTgQAAgAAAA4xMjUxMjQ5Ljg0NjIzMgEGAAAABQAAAAExAQAAAAkzNDA4NjY1OTgDAAAAAjc5AgAAAAYxMDAwNTQEAAAAATAHAAAACTMvMzEvMjAwNz8Zt0/5MtcIKKGjivky1wgbQ0lRLlRTRTo4MDM2LklRX0FQSUMuRlkyMDE5AQAAAJ9eDQACAAAABTM1NjYyAQgAAAAFAAAAATEBAAAACjE5NjkzMDQxODEDAAAAAjc5AgAAAAQxMDg0BAAAAAEwBwAAAAg5LzYvMjAxOQgAAAAJMy8zMS8yMDE5CQAAAAEwqoWsMvky1wiuKc91+TLXCCdDSVEuVFNFOjc3MjkuSVFfQ0hBTkdFX0lOVkVOVE9SWS5GWTIwMTQBAAAArVoNAAIAAAAEMTMyOQEIAAAABQAAAAExAQAAAAoxNjg2NjM4MjE0</t>
  </si>
  <si>
    <t>AwAAAAI3OQIAAAAEMjA5OQQAAAABMAcAAAAIOS82LzIwMTkIAAAACTMvMzEvMjAxNAkAAAABMJ0yiDD5MtcInHH0dfky1wgtQ0lRLlRTRTo3NzM1LklRX0RFRl9UQVhfQVNTRVRTX0NVUlJFTlQuRlkyMDEzAQAAAAVXDQACAAAABDM5ODUBCAAAAAUAAAABMQEAAAAKMTY4OTA1NjYyNgMAAAACNzkCAAAABDExMTcEAAAAATAHAAAACDkvNi8yMDE5CAAAAAkzLzMxLzIwMTMJAAAAATAeFZwy+TLXCA1y0XX5MtcIL0NJUS5OQVNEQVFHUzpURVIuSVFfTUlOT1JJVFlfSU5URVJFU1RfQ0YuRlkyMDA4AQAAAAhyAQADAAAAAABwa/As+TLXCOBd2nb5MtcIKENJUS5FTlhUQU06QVNNTC5JUV9DQVBJVEFMX0xFQVNFUy5GWTIwMTEBAAAAKO8FAAMAAAAAAK03Ii75MtcI8SaOdvky1wgjQ0lRLlRTRTo2OTIwLklRX0VCSVRBX01BUkdJTi5GWTIwMTIBAAAAQyBSAAIAAAAHMjUuMDM4NQEIAAAABQAAAAExAQAAAAoxNTcxMzA3NjcyAwAAAAI3OQIAAAAENDQxOQQAAAABMAcAAAAIOS82LzIwMTkIAAAACTYvMzAvMjAxMgkAAAABMIS7ICv5MtcI42RMd/ky1wggQ0lRLlRTRTo3NzM1LklRX09USEVSX1JFVi5GWTIwMTABAAAABVcNAAMAAAAAADR5mzL5MtcIyqnZdfky1wgkQ0lRLk5BU0RBUUdTOkxSQ1guSVFfVE9UQUxfQ0wuRlkyMDE4AQAAAL93AAACAAAACDMxNTAuMzA4AQgAAAAFAAAAATEBAAAACjE5Nzc5ODIxMzgD</t>
  </si>
  <si>
    <t>AAAAAzE2MAIAAAAEMTAwOQQAAAABMAcAAAAIOS82LzIwMTkIAAAACTYvMjQvMjAxOAkAAAABMGq0QS/5MtcIAn9gdvky1wgzQ0lRLk5BU0RBUUdTOkxSQ1guSVFfVE9UQUxfREVCVF9FQklUREFfQ0FQRVguRlkyMDEzAQAAAL93AAACAAAABzUuNzAzNDMBCAAAAAUAAAABMQEAAAAKMTc1MDQ5MjUzMQMAAAADMTYwAgAAAAUyMzMxMwQAAAABMAcAAAAIOS82LzIwMTkIAAAACTYvMzAvMjAxMwkAAAABMAik9yr5MtcIuc9ed/ky1wgpQ0lRLlRTRTo3NzI5LklRX0RFQlRfRVFVSVZfTkVUX1BCTy5GWTIwMTgBAAAArVoNAAIAAAAFLTM1ODIBCAAAAAUAAAABMQEAAAAKMTg5NTAwMjQ4MAMAAAACNzkCAAAABTIxNjc5BAAAAAEwBwAAAAg5LzYvMjAxOQgAAAAJMy8zMS8yMDE4CQAAAAEwprdLMPky1wgbwmR2+TLXCCZDSVEuVFNFOjY5MjAuSVFfSU5WRU5UT1JZX1RVUk5TLkZZMjAxNQEAAABDIFIAAgAAAAgxLjUzNTA2NAEIAAAABQAAAAExAQAAAAoxNzU5Mzk5NzY0AwAAAAI3OQIAAAAENDA4MgQAAAABMAcAAAAIOS82LzIwMTkIAAAACTYvMzAvMjAxNQkAAAABMITiICv5MtcI7XtEd/ky1wgkQ0lRLk5BU0RBUUdTOktMQUMuSVFfVE9UQUxfQ0wuRlkyMDE4AQAAAHFOBAACAAAABzEyMTQuMjcBCAAAAAUAAAABMQEAAAAKMTk3NzA1NzEzMQMAAAADMTYwAgAAAAQxMDA5BAAAAAEwBwAAAAg5LzYvMjAxOQgAAAAJ</t>
  </si>
  <si>
    <t>Ni8zMC8yMDE4CQAAAAEw3qkSLfky1whMX/N2+TLXCCpDSVEuTkFTREFRR1M6VEVSLklRX05FVF9ERUJUX0lTU1VFRC5GWTIwMDgBAAAACHIBAAIAAAAHMTE5LjY3NAEIAAAABQAAAAExAQAAAAoxNDM0NDM5MzQ5AwAAAAMxNjACAAAABDIwMDMEAAAAATAHAAAACDkvNi8yMDE5CAAAAAoxMi8zMS8yMDA4CQAAAAEwL5PwLPky1wgHp6d2+TLXCCZDSVEuVFNFOjc3MjkuSVFfRVhUUkFfQUNDX0lURU1TLkZZMjAxNgEAAACtWg0AAwAAAAAAOXNLMPky1wjPcxB2+TLXCCRDSVEuRU5YVEFNOkFTTUwuSVFfQ0FTSF9FUVVJVi5GWTIwMTgBAAAAKO8FAAIAAAAGMzEyMS4xAQgAAAAFAAAAATEBAAAACjE5NDM4NzcyNjADAAAAAjUwAgAAAAQxMDk2BAAAAAEwBwAAAAg5LzYvMjAxOQgAAAAKMTIvMzEvMjAxOAkAAAABMGG+OC75MtcIvYC3dvky1wgkQ0lRLlRTRTo2MTQ2LklRX1VOTEVWRVJFRF9GQ0YuRlkyMDE4AQAAAJR3DQACAAAACDMxMzc0LjI1AQgAAAAFAAAAATEBAAAACjE4OTUwMDIyODIDAAAAAjc5AgAAAAQ0NDIzBAAAAAEwBwAAAAg5LzYvMjAxOQgAAAAJMy8zMS8yMDE4CQAAAAEw/PWWMPky1wg2HwR2+TLXCCdDSVEuRU5YVEFNOkFTTUwuSVFfQ09NTU9OX0lTU1VFRC5GWTIwMTEBAAAAKO8FAAIAAAAGMzQuMDg0AQgAAAAFAAAAATEBAAAACjE1ODc1NTczODQDAAAAAjUwAgAAAAQyMTY5BAAAAAEwBwAA</t>
  </si>
  <si>
    <t>AAg5LzYvMjAxOQgAAAAKMTIvMzEvMjAxMQkAAAABMK03Ii75MtcIBpaJdvky1wgtQ0lRLk5BU0RBUUdTOktMQUMuSVFfR1dfSU5UQU5fQU1PUlRfQ0YuRlkyMDE0AQAAAHFOBAACAAAABDE2LjIBCAAAAAUAAAABMQEAAAAKMTgwMjEyNjUyMwMAAAADMTYwAgAAAAQyMTgyBAAAAAEwBwAAAAg5LzYvMjAxOQgAAAAJNi8zMC8yMDE0CQAAAAEwA2R7Lfky1wiFaYt2+TLXCCFDSVEuVFNFOjc3MjkuSVFfVE9UQUxfTElBQi5GWTIwMDgBAAAArVoNAAIAAAAJNTIxODAuMjI5AQgAAAAFAAAAATEBAAAACjEwNjI3NDg0MzYDAAAAAjc5AgAAAAQxMjc2BAAAAAEwBwAAAAg5LzYvMjAxOQgAAAAJMy8zMS8yMDA4CQAAAAEw7hyXMPky1wj8ugR2+TLXCDJDSVEuTkFTREFRR1M6TFJDWC5JUV9DQVNIX0NPTlZFUlNJT04uRlkyMDEzLi4uLkpQWQEAAAC/dwAAAgAAAAoxMzEuMTIzNjQzAQgAAAAFAAAAATEBAAAACjE3NTA0OTI1MzEDAAAAAzE2MAIAAAAENDE4NAQAAAABMAcAAAAIOS82LzIwMTkIAAAACTYvMzAvMjAxMwkAAAABMEUKHyr5MtcI72B/d/ky1wgeQ0lRLk5BU0RBUUdTOkxSQ1guSVFfQVIuRlkyMDEzAQAAAL93AAACAAAABzYwMi42MjQBCAAAAAUAAAABMQEAAAAKMTc1MDQ5MjUzMQMAAAADMTYwAgAAAAQxMDIxBAAAAAEwBwAAAAg5LzYvMjAxOQgAAAAJNi8zMC8yMDEzCQAAAAEwYMF8L/ky1whiJ3l2+TLX</t>
  </si>
  <si>
    <t>CBlDSVEuVFNFOjc3MjkuSVFfR1AuRlkyMDA4AQAAAK1aDQACAAAACTI0MDYwLjAyMQEIAAAABQAAAAExAQAAAAoxMDYyNzQ4NDM2AwAAAAI3OQIAAAACMTAEAAAAATAHAAAACDkvNi8yMDE5CAAAAAkzLzMxLzIwMDgJAAAAATDuHJcw+TLXCEz0KHb5MtcIKUNJUS5OQVNEQVFHUzpBTUFULklRX0VRVUlUWV9NRVRIT0QuRlkyMDE1AQAAAF7VAwADAAAAAABjymwu+TLXCFvUnXb5MtcIJENJUS5FTlhUQU06QVNNTC5JUV9JTkNfRVFVSVRZLkZZMjAxMgEAAAAo7wUAAwAAAAAArTciLvky1wjcioZ2+TLXCCNDSVEuVFNFOjYxNDYuSVFfRklOSVNIRURfSU5WLkZZMjAxNgEAAACUdw0AAgAAAAQ3OTgyAQgAAAAFAAAAATEBAAAACjE3OTg1ODcwMjYDAAAAAjc5AgAAAAQzMDc1BAAAAAEwBwAAAAg5LzYvMjAxOQgAAAAJMy8zMS8yMDE2CQAAAAEwE6iWMPky1wjRoDF2+TLXCChDSVEuTkFTREFRR1M6S0xBQy5JUV9UT1RBTF9FUVVJVFkuRlkyMDEzAQAAAHFOBAACAAAACDM0ODIuMTUyAQgAAAAFAAAAATEBAAAACjE3NDk0MzY5OTIDAAAAAzE2MAIAAAAEMTI3NQQAAAABMAcAAAAIOS82LzIwMTkIAAAACTYvMzAvMjAxMwkAAAABMAw9ey35MtcIxUiQdvky1wgsQ0lRLk5BU0RBUUdTOlRFUi5JUV9UT1RBTF9ERUJUX0VCSVREQS5GWTIwMTUBAAAACHIBAAMAAAAAABPs7Sn5MtcITL9yd/ky1wgfQ0lRLlRTRTo4MDM2</t>
  </si>
  <si>
    <t>LklRX0FSX1RVUk5TLkZZMjAxNAEAAACfXg0AAgAAAAg1LjIyMzY0OAEIAAAABQAAAAExAQAAAAoxNjg0Mjk4Mzg0AwAAAAI3OQIAAAAENDAwMQQAAAABMAcAAAAIOS82LzIwMTkIAAAACTMvMzEvMjAxNAkAAAABMBgwaiv5MtcI6RsZd/ky1wgfQ0lRLlRTRTo2OTIwLklRX09QRVJfSU5DLkZZMjAwOQEAAABDIFIAAgAAAAgtNjU3LjA3NgEIAAAABQAAAAExAQAAAAoxNDA0OTk0MTA5AwAAAAI3OQIAAAACMjEEAAAAATAHAAAACDkvNi8yMDE5CAAAAAk2LzMwLzIwMDkJAAAAATBcJaQx+TLXCJR86XX5MtcIH0NJUS5UU0U6Njg1Ny5JUV9BUl9UVVJOUy5GWTIwMTIBAAAA8VsNAAIAAAAINi4wMjQzNDUBCAAAAAUAAAABMQEAAAAKMTY4NDYyODAwMQMAAAACNzkCAAAABDQwMDEEAAAAATAHAAAACDkvNi8yMDE5CAAAAAkzLzMxLzIwMTIJAAAAATD3xOsr+TLXCPd1HHf5MtcIKUNJUS5UU0U6NzcyOS5JUV9EQVlTX0lOVkVOVE9SWV9PVVQuRlkyMDE5AQAAAK1aDQACAAAACjE1OC4wMDE1NjUBCAAAAAUAAAABMQEAAAAKMTk2OTk1MDA5OAMAAAACNzkCAAAABDQwMzUEAAAAATAHAAAACDkvNi8yMDE5CAAAAAkzLzMxLzIwMTkJAAAAATAzffcq+TLXCCnKPXf5MtcIK0NJUS5OQVNEQVFHUzpMUkNYLklRX0FTU0VUX1dSSVRFRE9XTi5GWTIwMDcBAAAAv3cAAAMAAAAAAJzeSzD5MtcIzYlAdvky1wgkQ0lRLlRTRTo2</t>
  </si>
  <si>
    <t>OTIwLklRX09USEVSX0xJQUJfTFQuRlkyMDE5AQAAAEMgUgACAAAABzI4Ni44MjgBCAAAAAUAAAABMQEAAAAKMTk3NDM2MjE2NwMAAAACNzkCAAAABDEwNjIEAAAAATAHAAAACDkvNi8yMDE5CAAAAAk2LzMwLzIwMTkJAAAAATAnMZIx+TLXCNCrLXb5MtcIJUNJUS5UU0U6ODAzNi5JUV9SRVRVUk5fQ0FQSVRBTC5GWTIwMTEBAAAAn14NAAIAAAAGNy42Mjg0AQgAAAAFAAAAATEBAAAACjE0NTk1MTAwNDgDAAAAAjc5AgAAAAQ0MzYzBAAAAAEwBwAAAAg5LzYvMjAxOQgAAAAJMy8zMS8yMDExCQAAAAEwIQlqK/ky1wj49Bh3+TLXCCBDSVEuTkFTREFRR1M6S0xBQy5JUV9HUFBFLkZZMjAxNwEAAABxTgQAAgAAAAc5MzcuMTI1AQgAAAAFAAAAATEBAAAACjE5NzcwNTcxMTcDAAAAAzE2MAIAAAAEMTE2OQQAAAABMAcAAAAIOS82LzIwMTkIAAAACTYvMzAvMjAxNwkAAAABMO2CEi35MtcILfPHdvky1wgiQ0lRLlRTRTo2OTIwLklRX0xFVkVSRURfRkNGLkZZMjAxNAEAAABDIFIAAgAAAAQzNzgyAQgAAAAFAAAAATEBAAAACjE3MDI0MzcyNzMDAAAAAjc5AgAAAAQ0NDIyBAAAAAEwBwAAAAg5LzYvMjAxOQgAAAAJNi8zMC8yMDE0CQAAAAEwrZWRMfky1wjC9+B1+TLXCCpDSVEuTkFTREFRR1M6VEVSLklRX1NBTEVTX01BUktFVElORy5GWTIwMDgBAAAACHIBAAMAAAAAAMv3Ei35MtcIp/3Pdvky1wglQ0lRLlRTRTo3</t>
  </si>
  <si>
    <t>NzM1LklRX1JFVFVSTl9DQVBJVEFMLkZZMjAxNgEAAAAFVw0AAgAAAAY5LjQ2NDkBCAAAAAUAAAABMQEAAAAKMTc5ODg5NTAyOQMAAAACNzkCAAAABDQzNjMEAAAAATAHAAAACDkvNi8yMDE5CAAAAAkzLzMxLzIwMTYJAAAAATAwRiAr+TLXCFwyJnf5MtcIJENJUS5OQVNEQVFHUzpURVIuSVFfRElWX1NIQVJFLkZZMjAxNwEAAAAIcgEAAgAAAAQwLjI4AQgAAAAFAAAAATEBAAAACjE5NDgwOTkzODEDAAAAAzE2MAIAAAAEMzA1OAQAAAABMAcAAAAIOS82LzIwMTkIAAAACjEyLzMxLzIwMTcJAAAAATAv2HYs+TLXCNiL6nb5MtcIKENJUS5UU0U6ODAzNi5JUV9UT1RBTF9ERUJUX1JFUEFJRC5GWTIwMTYBAAAAn14NAAMAAAAAAM03rDL5MtcI7z/Odfky1wgwQ0lRLk5BU0RBUUdTOkxSQ1guSVFfTklfQVZBSUxfRVhDTF9NQVJHSU4uRlkyMDE3AQAAAL93AAACAAAABzIxLjE4NTkBCAAAAAUAAAABMQEAAAAKMTk3Nzk4MjEwMQMAAAADMTYwAgAAAAQ0MTgyBAAAAAEwBwAAAAg5LzYvMjAxOQgAAAAJNi8yNS8yMDE3CQAAAAEwCKT3Kvky1wiz9kl3+TLXCC1DSVEuVFNFOjc3MzUuSVFfREVGX1RBWF9BU1NFVFNfQ1VSUkVOVC5GWTIwMTUBAAAABVcNAAIAAAAENDc5MwEIAAAABQAAAAExAQAAAAoxNzQ1Mzc4NDA5AwAAAAI3OQIAAAAEMTExNwQAAAABMAcAAAAIOS82LzIwMTkIAAAACTMvMzEvMjAxNQkAAAABMCbj</t>
  </si>
  <si>
    <t>TjL5MtcI0jTSdfky1wgqQ0lRLk5BU0RBUUdTOktMQUMuSVFfQ0FQSVRBTF9MRUFTRVMuRlkyMDA4AQAAAHFOBAADAAAAAABa5Tgu+TLXCHAQiHb5MtcII0NJUS5OQVNEQVFHUzpMUkNYLklRX1pfU0NPUkUuRlkyMDE2AQAAAL93AAACAAAACDMuMTEwNzAxAQgAAAAFAAAAATEBAAAACjE5MDA3MTMwNjYDAAAAAzE2MAIAAAAGMTAwMTIzBAAAAAEwBwAAAAg5LzYvMjAxOQgAAAAJNi8yNi8yMDE2CQAAAAEwCKT3Kvky1wg1OTJ3+TLXCChDSVEuVFNFOjc3MjkuSVFfR1dfSU5UQU5fQU1PUlRfQ0YuRlkyMDA5AQAAAK1aDQACAAAABzMzMi43NDgBCAAAAAUAAAABMQEAAAAKMTM4MjM2NTU4MwMAAAACNzkCAAAABDIxODIEAAAAATAHAAAACDkvNi8yMDE5CAAAAAkzLzMxLzIwMDkJAAAAATDJlocw+TLXCAf/Fnb5MtcII0NJUS5UU0U6NjkyMC5JUV9FQklUQV9NQVJHSU4uRlkyMDE0AQAAAEMgUgACAAAABzIyLjc2NzYBCAAAAAUAAAABMQEAAAAKMTcwMjQzNzI3MwMAAAACNzkCAAAABDQ0MTkEAAAAATAHAAAACDkvNi8yMDE5CAAAAAk2LzMwLzIwMTQJAAAAATCEuyAr+TLXCLmMTHf5MtcIH0NJUS5OQVNEQVFHUzpBTUFULklRX0VCVC5GWTIwMTEBAAAAXtUDAAIAAAAEMjM3OAEIAAAABQAAAAExAQAAAAoxNjQ5MTk5NDU4AwAAAAMxNjACAAAAAzEzOQQAAAABMAcAAAAIOS82LzIwMTkIAAAACjEwLzMwLzIwMTEJ</t>
  </si>
  <si>
    <t>AAAAATAQW28v+TLXCIOnfHb5MtcIKkNJUS5UU0U6NjkyMC5JUV9PVEhFUl9VTlVTVUFMX1NVUFBMLkZZMjAxMAEAAABDIFIAAgAAAAU1NS4yNQEIAAAABQAAAAExAQAAAAoxNDA0OTkyMTk4AwAAAAI3OQIAAAACODcEAAAAATAHAAAACDkvNi8yMDE5CAAAAAk2LzMwLzIwMTAJAAAAATBNTKQx+TLXCHHx6XX5MtcIHkNJUS5OQVNEQVFHUzpURVIuSVFfRUJULkZZMjAxNgEAAAAIcgEAAgAAAAYtNTUuMDYBCAAAAAUAAAABMQEAAAAKMTk0ODA5OTM3OAMAAAADMTYwAgAAAAMxMzkEAAAAATAHAAAACDkvNi8yMDE5CAAAAAoxMi8zMS8yMDE2CQAAAAEwL9h2LPky1wj0jNZ2+TLXCCBDSVEuRU5YVEFNOkFTTUwuSVFfUkRfRVhQLkZZMjAwOQEAAAAo7wUAAgAAAAc0NTcuNjYxAQgAAAAFAAAAATEBAAAACjE1MDk2ODQwOTMDAAAAAjUwAgAAAAMxMDAEAAAAATAHAAAACDkvNi8yMDE5CAAAAAoxMi8zMS8yMDA5CQAAAAEwxekhLvky1wiBkZJ2+TLXCCJDSVEuRU5YVEFNOkFTTUwuSVFfREFfU1VQUEwuRlkyMDA4AQAAACjvBQADAAAAAABPZm0u+TLXCGcil3b5MtcIHkNJUS5FTlhUQU06QVNNTC5JUV9FQklULkZZMjAxMQEAAAAo7wUAAgAAAAgxNjUzLjUxNgEIAAAABQAAAAExAQAAAAoxNTg3NTU3Mzg0AwAAAAI1MAIAAAADNDAwBAAAAAEwBwAAAAg5LzYvMjAxOQgAAAAKMTIvMzEvMjAxMQkAAAABMK03Ii75MtcI</t>
  </si>
  <si>
    <t>8SaOdvky1wgsQ0lRLk5BU0RBUUdTOkFNQVQuSVFfTUFSS0VUQ0FQLjIwMTAvMy8zMS5KUFkBAAAAXtUDAAIAAAAOMTY5MDgyNy41Mjg2ODIBBgAAAAUAAAABMQEAAAAKMTMzNzM2NTI0NgMAAAACNzkCAAAABjEwMDA1NAQAAAABMAcAAAAJMy8zMS8yMDEwN92WUPky1whvLKOK+TLXCCVDSVEuTkFTREFRR1M6VEVSLklRX1RPVEFMX0xJQUIuRlkyMDE0AQAAAAhyAQACAAAABjQ1OS41NAEIAAAABQAAAAExAQAAAAoxODMwMjkwODA2AwAAAAMxNjACAAAABDEyNzYEAAAAATAHAAAACDkvNi8yMDE5CAAAAAoxMi8zMS8yMDE0CQAAAAEwRIp2LPky1wjqG6h2+TLXCDBDSVEuTkFTREFRR1M6TFJDWC5JUV9NSU5PUklUWV9JTlRFUkVTVF9JUy5GWTIwMTABAAAAv3cAAAMAAAAAAKtzfC/5MtcIYZtBdvky1wgmQ0lRLlRTRTo4MDM1LklRX0lOVkVOVE9SWV9UVVJOUy5GWTIwMTEBAAAAwFkNAAIAAAAIMi44MjM2ODkBCAAAAAUAAAABMQEAAAAKMTQ1ODUyNjI3NwMAAAACNzkCAAAABDQwODIEAAAAATAHAAAACDkvNi8yMDE5CAAAAAkzLzMxLzIwMTEJAAAAATA/u2kr+TLXCKUXKXf5MtcIKUNJUS5UU0U6NjE0Ni5JUV9ERUJUX0VRVUlWX05FVF9QQk8uRlkyMDE2AQAAAJR3DQACAAAABC00MTkBCAAAAAUAAAABMQEAAAAKMTc5ODU4NzAyNgMAAAACNzkCAAAABTIxNjc5BAAAAAEwBwAAAAg5LzYvMjAxOQgAAAAJMy8z</t>
  </si>
  <si>
    <t>MS8yMDE2CQAAAAEwE6iWMPky1wgl7Pl1+TLXCB5DSVEuVFNFOjc3MzUuSVFfWl9TQ09SRS5GWTIwMDgBAAAABVcNAAIAAAAIMi4yODg3NzIBCAAAAAUAAAABMQEAAAAKMTA1Nzg4ODQxOAMAAAACNzkCAAAABjEwMDEyMwQAAAABMAcAAAAIOS82LzIwMTkIAAAACTMvMzEvMjAwOAkAAAABMAtXaiv5MtcIQ7lKd/ky1wgrQ0lRLk5BU0RBUUdTOkFNQVQuSVFfSU5WRVNUX0xPQU5TX0NGLkZZMjAxNAEAAABe1QMAAwAAAAAAmqNsLvky1wgrWXV2+TLXCCBDSVEuVFNFOjYxNDYuSVFfSU5WRU5UT1JZLkZZMjAwOQEAAACUdw0AAgAAAAUxODc3NwEIAAAABQAAAAExAQAAAAoxMzgwNTI4MzIyAwAAAAI3OQIAAAAEMTA0MwQAAAABMAcAAAAIOS82LzIwMTkIAAAACTMvMzEvMjAwOQkAAAABMKoXQDH5MtcIzUwJdvky1wgwQ0lRLk5BU0RBUUdTOkxSQ1guSVFfTUlOT1JJVFlfSU5URVJFU1RfQ0YuRlkyMDE3AQAAAL93AAADAAAAAAB2jUEv+TLXCNwgPHb5MtcIKUNJUS5FTlhUQU06QVNNTC5JUV9ORVRfREVCVF9JU1NVRUQuRlkyMDExAQAAACjvBQACAAAABi0yLjUzNwEIAAAABQAAAAExAQAAAAoxNTg3NTU3Mzg0AwAAAAI1MAIAAAAEMjAwMwQAAAABMAcAAAAIOS82LzIwMTkIAAAACjEyLzMxLzIwMTEJAAAAATCtNyIu+TLXCNKxhnb5MtcIJENJUS5UU0U6ODAzNi5JUV9FQklUREFfTUFSR0lOLkZZMjAwOQEAAACf</t>
  </si>
  <si>
    <t>Xg0AAgAAAAYzLjIyNzUBCAAAAAUAAAABMQEAAAAKMTM4MjQxODA5MwMAAAACNzkCAAAABDQwNDcEAAAAATAHAAAACDkvNi8yMDE5CAAAAAkzLzMxLzIwMDkJAAAAATA14mkr+TLXCPwsNnf5MtcIJENJUS5FTlhUQU06QVNNTC5JUV9JTkNfRVFVSVRZLkZZMjAxNAEAAAAo7wUAAwAAAAAAmoUiLvky1wjinJx2+TLXCCJDSVEuVFNFOjY5MjAuSVFfUVVJQ0tfUkFUSU8uRlkyMDEwAQAAAEMgUgACAAAABzAuOTQ5MjEBCAAAAAUAAAABMQEAAAAKMTQwNDk5MjE5OAMAAAACNzkCAAAABDQxMjEEAAAAATAHAAAACDkvNi8yMDE5CAAAAAk2LzMwLzIwMTAJAAAAATCEuyAr+TLXCNEiLHf5MtcIJUNJUS5UU0U6NjkyMC5JUV9DQVNIX1NUX0lOVkVTVC5GWTIwMTgBAAAAQyBSAAIAAAAFMTAxNzYBCAAAAAUAAAABMQEAAAAKMTkxMjcyMDE5OQMAAAACNzkCAAAABDEwMDIEAAAAATAHAAAACDkvNi8yMDE5CAAAAAk2LzMwLzIwMTgJAAAAATC9CpIx+TLXCIuEEXb5MtcILkNJUS5UU0U6ODAzNS5JUV9UT1RBTF9MSUFCX1RPVEFMX0FTU0VUUy5GWTIwMTcBAAAAwFkNAAIAAAAHMzIuNTI5MQEIAAAABQAAAAExAQAAAAoxODQ3NzY1NDM2AwAAAAI3OQIAAAAENDE4OAQAAAABMAcAAAAIOS82LzIwMTkIAAAACTMvMzEvMjAxNwkAAAABMDXiaSv5MtcI9ywvd/ky1wgkQ0lRLk5BU0RBUUdTOlRFUi5JUV9GVUxMX1RJTUUuRlky</t>
  </si>
  <si>
    <t>MDEzAQAAAAhyAQACAAAABDM4MDAAQAjxLPky1wjdctB2+TLXCCtDSVEuTkFTREFRR1M6VEVSLklRX1RPVEFMX1JFVi5GWTIwMTYuLi4uSlBZAQAAAAhyAQACAAAACzIwNDY5MS45Mzc1AQgAAAAFAAAAATEBAAAACjE5NDgwOTkzNzgDAAAAAjc5AgAAAAIyOAQAAAABMAcAAAAIOS82LzIwMTkIAAAACjEyLzMxLzIwMTYJAAAAATA3E+4p+TLXCF0Bfnf5MtcII0NJUS5OQVNEQVFHUzpMUkNYLklRX0lOQ19UQVguRlkyMDE0AQAAAL93AAACAAAABjkxLjA3NAEIAAAABQAAAAExAQAAAAoxODA0NDI0ODEyAwAAAAMxNjACAAAAAjc1BAAAAAEwBwAAAAg5LzYvMjAxOQgAAAAJNi8yOS8yMDE0CQAAAAEwAxlBL/ky1whAwjp2+TLXCDNDSVEuTkFTREFRR1M6S0xBQy5JUV9PVEhFUl9GSU5BTkNFX0FDVF9TVVBQTC5GWTIwMTcBAAAAcU4EAAMAAAAAAO2CEi35MtcIEnjgdvky1wgfQ0lRLlRTRTo2ODU3LklRX0FSX1RVUk5TLkZZMjAxNAEAAADxWw0AAgAAAAg0LjcyNDg3NgEIAAAABQAAAAExAQAAAAoxNzQ0MDM2NDI3AwAAAAI3OQIAAAAENDAwMQQAAAABMAcAAAAIOS82LzIwMTkIAAAACTMvMzEvMjAxNAkAAAABMPfE6yv5MtcIISgVd/ky1wgeQ0lRLlRTRTo2MTQ2LklRX1JBV19JTlYuRlkyMDEwAQAAAJR3DQACAAAABDc2MTIBCAAAAAUAAAABMQEAAAAKMTM4MDUyODA4MgMAAAACNzkCAAAABDMxNzEEAAAAATAH</t>
  </si>
  <si>
    <t>AAAACDkvNi8yMDE5CAAAAAkzLzMxLzIwMTAJAAAAATCjPkAx+TLXCK7BCXb5MtcIJENJUS5UU0U6ODAzNi5JUV9DQVNIX0lOVEVSRVNULkZZMjAxOQEAAACfXg0AAgAAAAI0NgEIAAAABQAAAAExAQAAAAoxOTY5MzA0MTgxAwAAAAI3OQIAAAAEMzAyOAQAAAABMAcAAAAIOS82LzIwMTkIAAAACTMvMzEvMjAxOQkAAAABMKqFrDL5MtcIHw7Zdfky1wglQ0lRLlRTRTo2OTIwLklRX1JFVFVSTl9DQVBJVEFMLkZZMjAxMAEAAABDIFIAAgAAAAYyLjU4MzEBCAAAAAUAAAABMQEAAAAKMTQwNDk5MjE5OAMAAAACNzkCAAAABDQzNjMEAAAAATAHAAAACDkvNi8yMDE5CAAAAAk2LzMwLzIwMTAJAAAAATCwlCAr+TLXCG+5PHf5MtcIJENJUS5FTlhUQU06QVNNTC5JUV9OSV9DT01QQU5ZLkZZMjAwNwEAAAAo7wUAAgAAAAc2NzEuMDAxAQgAAAAFAAAAATEBAAAACjEzMTc2NzMzODcDAAAAAjUwAgAAAAU0MTU3MQQAAAABMAcAAAAIOS82LzIwMTkIAAAACjEyLzMxLzIwMDcJAAAAATBPP20u+TLXCI3Ulnb5MtcII0NJUS5UU0U6ODAzNi5JUV9GSU5JU0hFRF9JTlYuRlkyMDE5AQAAAJ9eDQACAAAABTY2NDI2AQgAAAAFAAAAATEBAAAACjE5NjkzMDQxODEDAAAAAjc5AgAAAAQzMDc1BAAAAAEwBwAAAAg5LzYvMjAxOQgAAAAJMy8zMS8yMDE5CQAAAAEwqoWsMvky1wgh5th1+TLXCCdDSVEuVFNFOjYxNDYuSVFfREFZU19Q</t>
  </si>
  <si>
    <t>QVlBQkxFX09VVC5GWTIwMTABAAAAlHcNAAIAAAAIODkuOTA4OTkBCAAAAAUAAAABMQEAAAAKMTM4MDUyODA4MgMAAAACNzkCAAAABDQxODMEAAAAATAHAAAACDkvNi8yMDE5CAAAAAkzLzMxLzIwMTAJAAAAATDqLyEr+TLXCPAiSHf5MtcIH0NJUS5UU0U6NjkyMC5JUV9EQV9TVVBQTC5GWTIwMTEBAAAAQyBSAAIAAAADMTAwAQgAAAAFAAAAATEBAAAACjE0Nzc5MTM4MzUDAAAAAjc5AgAAAAI0MQQAAAABMAcAAAAIOS82LzIwMTkIAAAACTYvMzAvMjAxMQkAAAABMEJzpDH5MtcIF2bVdfky1wgnQ0lRLk5BU0RBUUdTOlRFUi5JUV9GSU5JU0hFRF9JTlYuRlkyMDE0AQAAAAhyAQACAAAABjIzLjk2MQEIAAAABQAAAAExAQAAAAoxODMwMjkwODA2AwAAAAMxNjACAAAABDMwNzUEAAAAATAHAAAACDkvNi8yMDE5CAAAAAoxMi8zMS8yMDE0CQAAAAEwh7F2LPky1wgbLPB2+TLXCDFDSVEuRU5YVEFNOkFTTUwuSVFfTUlOT1JJVFlfSU5URVJFU1RfVE9UQUwuRlkyMDE1AQAAACjvBQADAAAAAAB+cDgu+TLXCI7Ch3b5MtcIIUNJUS5UU0U6ODAzNi5JUV9JTkNfRVFVSVRZLkZZMjAxOAEAAACfXg0AAgAAAAMyMjIBCAAAAAUAAAABMQEAAAAKMTg5NDMxNTQ5MgMAAAACNzkCAAAAAjQ3BAAAAAEwBwAAAAg5LzYvMjAxOQgAAAAJMy8zMS8yMDE4CQAAAAEwvF6sMvky1wjUjc51+TLXCCBDSVEuVFNFOjYxNDYuSVFfUEFS</t>
  </si>
  <si>
    <t>VF9USU1FLkZZMjAxMwEAAACUdw0AAwAAAAAAXtVCMfky1whYAvl1+TLXCCBDSVEuRU5YVEFNOkFTTUwuSVFfUkRfRVhQLkZZMjAxNgEAAAAo7wUAAgAAAAYxMTA1LjgBCAAAAAUAAAABMQEAAAAKMTk0Mzg3NzI1NwMAAAACNTACAAAAAzEwMAQAAAABMAcAAAAIOS82LzIwMTkIAAAACjEyLzMxLzIwMTYJAAAAATBrlzgu+TLXCI7Ch3b5MtcIGkNJUS5UU0U6NzcyOS5JUV9SRVYuRlkyMDE5AQAAAK1aDQACAAAABjEwMTUyMAEIAAAABQAAAAExAQAAAAoxOTY5OTUwMDk4AwAAAAI3OQIAAAADMTEyBAAAAAEwBwAAAAg5LzYvMjAxOQgAAAAJMy8zMS8yMDE5CQAAAAEwprdLMPky1whcoFt2+TLXCCpDSVEuVFNFOjY5MjAuSVFfQ1VSUkVOVF9QT1JUX0xFQVNFUy5GWTIwMTkBAAAAQyBSAAMAAAAAACcxkjH5MtcINEEbdvky1wgsQ0lRLk5BU0RBUUdTOkFNQVQuSVFfTUFSS0VUQ0FQLjIwMTQvMy8zMS5KUFkBAAAAXtUDAAIAAAAOMjU0NTMzMC45ODM5OTkBBgAAAAUAAAABMQEAAAAKMTY1OTM4NzMyOQMAAAACNzkCAAAABjEwMDA1NAQAAAABMAcAAAAJMy8zMS8yMDE0Pxm3T/ky1wiDf6GK+TLXCClDSVEuTkFTREFRR1M6S0xBQy5JUV9TQUxFX0lOVEFOX0NGLkZZMjAxOQEAAABxTgQAAwAAAAAA1tASLfky1wjA1s92+TLXCB5DSVEuVFNFOjgwMzUuSVFfWl9TQ09SRS5GWTIwMTMBAAAAwFkNAAIAAAAINC42MDE3</t>
  </si>
  <si>
    <t>MTcBCAAAAAUAAAABMQEAAAAKMTY4MTU4ODUwOQMAAAACNzkCAAAABjEwMDEyMwQAAAABMAcAAAAIOS82LzIwMTkIAAAACTMvMzEvMjAxMwkAAAABMD+7aSv5MtcIOKH+dvky1wgmQ0lRLk5BU0RBUUdTOktMQUMuSVFfQ0FTSF9FUVVJVi5GWTIwMTQBAAAAcU4EAAIAAAAHNjMwLjg2MQEIAAAABQAAAAExAQAAAAoxODAyMTI2NTIzAwAAAAMxNjACAAAABDEwOTYEAAAAATAHAAAACDkvNi8yMDE5CAAAAAk2LzMwLzIwMTQJAAAAATADZHst+TLXCIVpi3b5MtcIKUNJUS5OQVNEQVFHUzpLTEFDLklRX0lNUEFJUk1FTlRfR1cuRlkyMDE5AQAAAHFOBAADAAAAAADeqRIt+TLXCMqIz3b5MtcIJENJUS5OQVNEQVFHUzpLTEFDLklRX0FSX1RVUk5TLkZZMjAxNQEAAABxTgQAAgAAAAg1LjIxOTE0MQEIAAAABQAAAAExAQAAAAoxODUxOTY0NzQ3AwAAAAMxNjACAAAABDQwMDEEAAAAATAHAAAACDkvNi8yMDE5CAAAAAk2LzMwLzIwMTUJAAAAATBHne0p+TLXCAFxT3f5MtcIIUNJUS5UU0U6NzcyOS5JUV9UT1RBTF9MSUFCLkZZMjAxMQEAAACtWg0AAgAAAAUzMjEwOQEIAAAABQAAAAExAQAAAAoxNDYyNzEyNTc1AwAAAAI3OQIAAAAEMTI3NgQAAAABMAcAAAAIOS82LzIwMTkIAAAACTMvMzEvMjAxMQkAAAABMLLkhzD5MtcIrFIqdvky1wgpQ0lRLk5BU0RBUUdTOlRFUi5JUV9MVF9ERUJUX0VRVUlUWS5GWTIwMDcBAAAA</t>
  </si>
  <si>
    <t>CHIBAAMAAAAAAKzF7Sn5MtcI9Bxtd/ky1wglQ0lRLk5BU0RBUUdTOkFNQVQuSVFfTklfTUFSR0lOLkZZMjAxNgEAAABe1QMAAgAAAAcxNS44OTgzAQgAAAAFAAAAATEBAAAACjE5MzQyMTg5NDMDAAAAAzE2MAIAAAAENDA5NAQAAAABMAcAAAAIOS82LzIwMTkIAAAACjEwLzMwLzIwMTYJAAAAATDg42Mq+TLXCHkuWXf5MtcIKkNJUS5FTlhUQU06QVNNTC5JUV9NQVJLRVRDQVAuMjAxNi8zLzMxLkpQWQEAAAAo7wUAAgAAAA40ODcyNDI2LjI4NDgyMwEGAAAABQAAAAExAQAAAAoxNzc0OTY1Njk0AwAAAAI3OQIAAAAGMTAwMDU0BAAAAAEwBwAAAAkzLzMxLzIwMTadBJdQ+TLXCNa7oIr5MtcIJ0NJUS5OQVNEQVFHUzpURVIuSVFfQkFTSUNfV0VJR0hULkZZMjAwOAEAAAAIcgEAAgAAAAcxNzAuNTkzAMv3Ei35MtcIAEj0dvky1wgrQ0lRLk5BU0RBUUdTOkxSQ1guSVFfU0FMRVNfTUFSS0VUSU5HLkZZMjAxMgEAAAC/dwAAAwAAAAAAm5p8L/ky1wjN40p2+TLXCC1DSVEuVFNFOjc3MjkuSVFfREVGX1RBWF9BU1NFVFNfQ1VSUkVOVC5GWTIwMDgBAAAArVoNAAIAAAAHNzU3LjMzNwEIAAAABQAAAAExAQAAAAoxMDYyNzQ4NDM2AwAAAAI3OQIAAAAEMTExNwQAAAABMAcAAAAIOS82LzIwMTkIAAAACTMvMzEvMjAwOAkAAAABMO4clzD5MtcIMxopdvky1wguQ0lRLlRTRTo3NzM1LklRX1RPVEFMX0xJQUJfVE9UQUxf</t>
  </si>
  <si>
    <t>QVNTRVRTLkZZMjAxMwEAAAAFVw0AAgAAAAc2Ni45Mjg4AQgAAAAFAAAAATEBAAAACjE2ODkwNTY2MjYDAAAAAjc5AgAAAAQ0MTg4BAAAAAEwBwAAAAg5LzYvMjAxOQgAAAAJMy8zMS8yMDEzCQAAAAEwNR8gK/ky1wjF+it3+TLXCCdDSVEuVFNFOjY4NTcuSVFfTUFSS0VUQ0FQLjIwMDkvMy8zMS5KUFkBAAAA8VsNAAIAAAANMjYxMTE2LjA3OTU3NgEGAAAABQAAAAExAQAAAAk3ODg1MzYwNDkDAAAAAjc5AgAAAAYxMDAwNTQEAAAAATAHAAAACTMvMzEvMjAwOTfdllD5MtcIM1Ojivky1wgrQ0lRLlRTRTo4MDM1LklRX05JX0FWQUlMX0VYQ0xfTUFSR0lOLkZZMjAwOQEAAADAWQ0AAgAAAAYxLjQ4NDYBCAAAAAUAAAABMQEAAAAKMTM3NDIwMDI3NQMAAAACNzkCAAAABDQxODIEAAAAATAHAAAACDkvNi8yMDE5CAAAAAkzLzMxLzIwMDkJAAAAATCWlGkr+TLXCBbaDXf5MtcIJ0NJUS5OQVNEQVFHUzpBTUFULklRX0xFVkVSRURfRkNGLkZZMjAxMgEAAABe1QMAAgAAAAgxNDg0LjM3NQEIAAAABQAAAAExAQAAAAoxNzEzODIyNzMyAwAAAAMxNjACAAAABDQ0MjIEAAAAATAHAAAACDkvNi8yMDE5CAAAAAoxMC8yOC8yMDEyCQAAAAEw8ahvL/ky1whEvVh2+TLXCCVDSVEuVFNFOjYxNDYuSVFfTFRfREVCVF9SRVBBSUQuRlkyMDA5AQAAAJR3DQACAAAAAy05NQEIAAAABQAAAAExAQAAAAoxMzgwNTI4MzIyAwAAAAI3</t>
  </si>
  <si>
    <t>OQIAAAAEMjAzNgQAAAABMAcAAAAIOS82LzIwMTkIAAAACTMvMzEvMjAwOQkAAAABMKoXQDH5MtcItbsudvky1wgoQ0lRLlRTRTo2OTIwLklRX1RPVEFMX0RFQlRfUkVQQUlELkZZMjAxOQEAAABDIFIAAwAAAAAAJzGSMfky1wjIiSR2+TLXCCpDSVEuTkFTREFRR1M6QU1BVC5JUV9SRVRVUk5fQ0FQSVRBTC5GWTIwMDcBAAAAXtUDAAIAAAAHMjAuMzc0OQEIAAAABQAAAAExAQAAAAoxMjg1NTUyODAxAwAAAAMxNjACAAAABDQzNjMEAAAAATAHAAAACDkvNi8yMDE5CAAAAAoxMC8yOC8yMDA3CQAAAAEw/sr3Kvky1wi7REN3+TLXCCZDSVEuVFNFOjc3MjkuSVFfTFRfREVCVF9DQVBJVEFMLkZZMjAxOAEAAACtWg0AAgAAAAYwLjAzMjcBCAAAAAUAAAABMQEAAAAKMTg5NTAwMjQ4MAMAAAACNzkCAAAABDQxODcEAAAAATAHAAAACDkvNi8yMDE5CAAAAAkzLzMxLzIwMTgJAAAAATAzffcq+TLXCMJkPnf5MtcIK0NJUS5OQVNEQVFHUzpMUkNYLklRX0xUX0RFQlRfQ0FQSVRBTC5GWTIwMTEBAAAAv3cAAAIAAAAHMjIuOTgzNQEIAAAABQAAAAExAQAAAAoxNjMzNzkwNjM4AwAAAAMxNjACAAAABDQxODcEAAAAATAHAAAACDkvNi8yMDE5CAAAAAk2LzI2LzIwMTEJAAAAATAIpPcq+TLXCLcdQ3f5MtcILkNJUS5OQVNEQVFHUzpMUkNYLklRX0lOVkVTVF9TRUNVUklUWV9DRi5GWTIwMTUBAAAAv3cAAAIAAAAHLTk1Mi4y</t>
  </si>
  <si>
    <t>NAEIAAAABQAAAAExAQAAAAoxODU0MTMwMjM0AwAAAAMxNjACAAAABDIwMjcEAAAAATAHAAAACDkvNi8yMDE5CAAAAAk2LzI4LzIwMTUJAAAAATCAZkEv+TLXCBCQaHb5MtcIJENJUS5OQVNEQVFHUzpBTUFULklRX0VCSVRfSU5ULkZZMjAwOQEAAABe1QMAAwAAAAJOTQEIAAAABQAAAAExAQAAAAoxNDg1NzIyNDQyAwAAAAMxNjACAAAABDQxODkEAAAAATAHAAAACDkvNi8yMDE5CAAAAAoxMC8yNS8yMDA5CQAAAAEw6btjKvky1wieuVh3+TLXCCNDSVEuVFNFOjYxNDYuSVFfVE9UQUxfQVNTRVRTLkZZMjAxOQEAAACUdw0AAgAAAAYyNTgxODABCAAAAAUAAAABMQEAAAAKMTk2OTYwMTM3NgMAAAACNzkCAAAABDEwMDcEAAAAATAHAAAACDkvNi8yMDE5CAAAAAkzLzMxLzIwMTkJAAAAATD89ZYw+TLXCDvMKHb5MtcIHENJUS5UU0U6NjE0Ni5JUV9DQVBFWC5GWTIwMTYBAAAAlHcNAAIAAAAFLTgzODABCAAAAAUAAAABMQEAAAAKMTc5ODU4NzAyNgMAAAACNzkCAAAABDIwMjEEAAAAATAHAAAACDkvNi8yMDE5CAAAAAkzLzMxLzIwMTYJAAAAATATqJYw+TLXCK+k8HX5MtcIKkNJUS5OQVNEQVFHUzpURVIuSVFfSU5WRU5UT1JZX1RVUk5TLkZZMjAxNgEAAAAIcgEAAgAAAAg1LjQ4ODg4MgEIAAAABQAAAAExAQAAAAoxOTQ4MDk5Mzc4AwAAAAMxNjACAAAABDQwODIEAAAAATAHAAAACDkvNi8yMDE5CAAAAAoxMi8z</t>
  </si>
  <si>
    <t>MS8yMDE2CQAAAAEwE+ztKfky1wixSnl3+TLXCCBDSVEuVFNFOjYxNDYuSVFfQ0FTSF9PUEVSLkZZMjAxMgEAAACUdw0AAgAAAAQ2MTcwAQgAAAAFAAAAATEBAAAACjE1NTQzMzcyOTADAAAAAjc5AgAAAAQyMDA2BAAAAAEwBwAAAAg5LzYvMjAxOQgAAAAJMy8zMS8yMDEyCQAAAAEwlmVAMfky1wh8XQp2+TLXCCZDSVEuTkFTREFRR1M6TFJDWC5JUV9ORVRfQ0hBTkdFLkZZMjAxNwEAAAC/dwAAAgAAAAktMjY1Ni4wMDQBCAAAAAUAAAABMQEAAAAKMTk3Nzk4MjEwMQMAAAADMTYwAgAAAAQyMDkzBAAAAAEwBwAAAAg5LzYvMjAxOQgAAAAJNi8yNS8yMDE3CQAAAAEwdo1BL/ky1wgNWGB2+TLXCDNDSVEuTkFTREFRR1M6S0xBQy5JUV9PVEhFUl9GSU5BTkNFX0FDVF9TVVBQTC5GWTIwMTEBAAAAcU4EAAIAAAAFMC4wNzEBCAAAAAUAAAABMQEAAAAKMTYzMDQwNDE1NQMAAAADMTYwAgAAAAQyMDUwBAAAAAEwBwAAAAg5LzYvMjAxOQgAAAAJNi8zMC8yMDExCQAAAAEwGxZ7Lfky1whvraR2+TLXCCpDSVEuTkFTREFRR1M6VEVSLklRX0lOVkVOVE9SWV9UVVJOUy5GWTIwMDgBAAAACHIBAAIAAAAINC43ODA0NjYBCAAAAAUAAAABMQEAAAAKMTQzNDQzOTM0OQMAAAADMTYwAgAAAAQ0MDgyBAAAAAEwBwAAAAg5LzYvMjAxOQgAAAAKMTIvMzEvMjAwOAkAAAABMKzF7Sn5MtcIANtad/ky1wgoQ0lRLlRTRTo4MDM2LklR</t>
  </si>
  <si>
    <t>X0ZJWEVEX0FTU0VUX1RVUk5TLkZZMjAxOQEAAACfXg0AAgAAAAg5LjYwMzM2MgEIAAAABQAAAAExAQAAAAoxOTY5MzA0MTgxAwAAAAI3OQIAAAAENDA2NgQAAAABMAcAAAAIOS82LzIwMTkIAAAACTMvMzEvMjAxOQkAAAABMAtXaiv5MtcI+hY3d/ky1wgeQ0lRLlRTRTo2OTIwLklRX1BFTlNJT04uRlkyMDA5AQAAAEMgUgACAAAABzI3Ni4wODYBCAAAAAUAAAABMQEAAAAKMTQwNDk5NDEwOQMAAAACNzkCAAAABDEyMTMEAAAAATAHAAAACDkvNi8yMDE5CAAAAAk2LzMwLzIwMDkJAAAAATBNTKQx+TLXCIg63nX5MtcIKENJUS5OQVNEQVFHUzpLTEFDLklRX1RPVEFMX0FTU0VUUy5GWTIwMTABAAAAcU4EAAIAAAAIMzkwNy4wNTYBCAAAAAUAAAABMQEAAAAKMTU1ODE0ODExNgMAAAADMTYwAgAAAAQxMDA3BAAAAAEwBwAAAAg5LzYvMjAxOQgAAAAJNi8zMC8yMDEwCQAAAAEwIu96Lfky1wh2PKp2+TLXCCpDSVEuTkFTREFRR1M6QU1BVC5JUV9TVF9ERUJUX0lTU1VFRC5GWTIwMTYBAAAAXtUDAAMAAAAAAFvxbC75MtcIwRZ/dvky1wgxQ0lRLk5BU0RBUUdTOkFNQVQuSVFfSU1QVVRfT1BFUl9MRUFTRV9ERVBSLkZZMjAxOAEAAABe1QMAAgAAAAczMi4zNjE2AQgAAAAFAAAAATEBAAAACjE5MzQyMTg5NTEDAAAAAzE2MAIAAAAFMjE2NzMEAAAAATAHAAAACDkvNi8yMDE5CAAAAAoxMC8yOC8yMDE4CQAAAAEwUxht</t>
  </si>
  <si>
    <t>Lvky1wi8sX92+TLXCC1DSVEuTkFTREFRR1M6TFJDWC5JUV9ERUZfVEFYX0FTU0VUU19MVC5GWTIwMTQBAAAAv3cAAAMAAAAAAAMZQS/5MtcIZSBfdvky1wgpQ0lRLk5BU0RBUUdTOlRFUi5JUV9HQUlOX0lOVkVTVF9DRi5GWTIwMDcBAAAACHIBAAMAAAAAANbQEi35MtcIsGqndvky1wgcQ0lRLlRTRTo3NzI5LklRX05JX0NGLkZZMjAwOQEAAACtWg0AAgAAAAktMTExOTguNTMBCAAAAAUAAAABMQEAAAAKMTM4MjM2NTU4MwMAAAACNzkCAAAABDIxNTAEAAAAATAHAAAACDkvNi8yMDE5CAAAAAkzLzMxLzIwMDkJAAAAATDJlocw+TLXCCV38nX5MtcIJENJUS5UU0U6NjE0Ni5JUV9JTVBBSVJNRU5UX0dXLkZZMjAxOQEAAACUdw0AAwAAAAAA/PWWMPky1whipih2+TLXCB5DSVEuTkFTREFRR1M6TFJDWC5JUV9BRC5GWTIwMDgBAAAAv3cAAAIAAAAILTIxNi4xNzEBCAAAAAUAAAABMQEAAAAKMTM5MzUwNzUyMQMAAAADMTYwAgAAAAQxMDc1BAAAAAEwBwAAAAg5LzYvMjAxOQgAAAAJNi8yOS8yMDA4CQAAAAEwpCR8L/ky1whHgG52+TLXCCBDSVEuTkFTREFRR1M6S0xBQy5JUV9OUFBFLkZZMjAxNAEAAABxTgQAAgAAAAczMzAuMjYzAQgAAAAFAAAAATEBAAAACjE4MDIxMjY1MjMDAAAAAzE2MAIAAAAEMTAwNAQAAAABMAcAAAAIOS82LzIwMTkIAAAACTYvMzAvMjAxNAkAAAABMANkey35MtcIIAnAdvky1wgrQ0lR</t>
  </si>
  <si>
    <t>Lk5BU0RBUUdTOktMQUMuSVFfQ0FTSF9DT05WRVJTSU9OLkZZMjAwOAEAAABxTgQAAgAAAAoyMDQuNDAyMjE2AQgAAAAFAAAAATEBAAAACjEzOTA5OTA5MTgDAAAAAzE2MAIAAAAENDE4NAQAAAABMAcAAAAIOS82LzIwMTkIAAAACTYvMzAvMjAwOAkAAAABMJpYZCr5MtcIMeZdd/ky1wgmQ0lRLk5BU0RBUUdTOkFNQVQuSVFfU0dBX01BUkdJTi5GWTIwMTABAAAAXtUDAAIAAAAGOS43NjAxAQgAAAAFAAAAATEBAAAACjE1Nzk5NjQ2NDMDAAAAAzE2MAIAAAAENDM3NQQAAAABMAcAAAAIOS82LzIwMTkIAAAACjEwLzMxLzIwMTAJAAAAATDpu2Mq+TLXCMynUHf5MtcIH0NJUS5OQVNEQVFHUzpMUkNYLklRX1JFVi5GWTIwMTEBAAAAv3cAAAIAAAAIMzIzNy42OTMBCAAAAAUAAAABMQEAAAAKMTYzMzc5MDYzOAMAAAADMTYwAgAAAAMxMTIEAAAAATAHAAAACDkvNi8yMDE5CAAAAAk2LzI2LzIwMTEJAAAAATCrc3wv+TLXCICxOXb5MtcII0NJUS5FTlhUQU06QVNNTC5JUV9ESVZfU0hBUkUuRlkyMDEwAQAAACjvBQACAAAAAzAuNAEIAAAABQAAAAExAQAAAAoxNTg3NTU3NDQ5AwAAAAI1MAIAAAAEMzA1OAQAAAABMAcAAAAIOS82LzIwMTkIAAAACjEyLzMxLzIwMTAJAAAAATDAECIu+TLXCAbvhXb5MtcIIkNJUS5UU0U6NzcyOS5JUV9TQUxFX1BQRV9DRi5GWTIwMTkBAAAArVoNAAIAAAACMTcBCAAAAAUAAAABMQEA</t>
  </si>
  <si>
    <t>AAAKMTk2OTk1MDA5OAMAAAACNzkCAAAABDIwNDIEAAAAATAHAAAACDkvNi8yMDE5CAAAAAkzLzMxLzIwMTkJAAAAATCc3ksw+TLXCB3fdnb5MtcIJkNJUS5OQVNEQVFHUzpURVIuSVFfREFfU1VQUExfQ0YuRlkyMDEwAQAAAAhyAQACAAAABTUyLjgxAQgAAAAFAAAAATEBAAAACjE1ODk2MDMwMDkDAAAAAzE2MAIAAAAEMjE3MQQAAAABMAcAAAAIOS82LzIwMTkIAAAACjEyLzMxLzIwMTAJAAAAATBRufAs+TLXCA8SvHb5MtcIJUNJUS5OQVNEQVFHUzpMUkNYLklRX0JVSUxESU5HUy5GWTIwMTIBAAAAv3cAAAIAAAAHMjMxLjUzNgEIAAAABQAAAAExAQAAAAoxNjk0MDg4NjY1AwAAAAMxNjACAAAABDMwMjMEAAAAATAHAAAACDkvNi8yMDE5CAAAAAk2LzI0LzIwMTIJAAAAATCbmnwv+TLXCEAsVHb5MtcIJkNJUS5UU0U6NzcyOS5JUV9ORVRfREVCVF9JU1NVRUQuRlkyMDE3AQAAAK1aDQACAAAABC0zMDABCAAAAAUAAAABMQEAAAAKMTg0ODY3MzQwNAMAAAACNzkCAAAABDIwMDMEAAAAATAHAAAACDkvNi8yMDE5CAAAAAkzLzMxLzIwMTcJAAAAATCmt0sw+TLXCEFXGnb5MtcIL0NJUS5OQVNEQVFHUzpMUkNYLklRX1RPVEFMX0VRVUlUWS5GWTIwMTcuLi4uSlBZAQAAAL93AAACAAAADDc1ODMwNS4wNzQ3MwEIAAAABQAAAAExAQAAAAoxOTc3OTgyMTAxAwAAAAI3OQIAAAAEMTI3NQQAAAABMAcAAAAIOS82LzIw</t>
  </si>
  <si>
    <t>MTkIAAAACTYvMjUvMjAxNwkAAAABMFHjHir5MtcIHRdTd/ky1wgkQ0lRLk5BU0RBUUdTOkxSQ1guSVFfQVJfVFVSTlMuRlkyMDE3AQAAAL93AAACAAAACDUuNDU5NzE5AQgAAAAFAAAAATEBAAAACjE5Nzc5ODIxMDEDAAAAAzE2MAIAAAAENDAwMQQAAAABMAcAAAAIOS82LzIwMTkIAAAACTYvMjUvMjAxNwkAAAABMAik9yr5MtcIiutbd/ky1wgrQ0lRLk5BU0RBUUdTOkxSQ1guSVFfQ0FTSF9BQ1FVSVJFX0NGLkZZMjAxMwEAAAC/dwAAAgAAAAYtOS45MTYBCAAAAAUAAAABMQEAAAAKMTc1MDQ5MjUzMQMAAAADMTYwAgAAAAQyMDU3BAAAAAEwBwAAAAg5LzYvMjAxOQgAAAAJNi8zMC8yMDEzCQAAAAEwYMF8L/ky1wivf0t2+TLXCC5DSVEuTkFTREFRR1M6TFJDWC5JUV9ERUJUX0VRVUlWX05FVF9QQk8uRlkyMDE0AQAAAL93AAACAAAABDkzLjgBCAAAAAUAAAABMQEAAAAKMTgwNDQyNDgxMgMAAAADMTYwAgAAAAUyMTY3OQQAAAABMAcAAAAIOS82LzIwMTkIAAAACTYvMjkvMjAxNAkAAAABMPs/QS/5MtcIEUhDdvky1wgkQ0lRLk5BU0RBUUdTOktMQUMuSVFfREFfU1VQUEwuRlkyMDE4AQAAAHFOBAADAAAAAADeqRIt+TLXCMqIz3b5MtcIJ0NJUS5OQVNEQVFHUzpBTUFULklRX0RBX1NVUFBMX0NGLkZZMjAxNAEAAABe1QMAAgAAAAMxOTEBCAAAAAUAAAABMQEAAAAKMTgyMjgwMTQ1OAMAAAADMTYwAgAAAAQy</t>
  </si>
  <si>
    <t>MTcxBAAAAAEwBwAAAAg5LzYvMjAxOQgAAAAKMTAvMjYvMjAxNAkAAAABMJqjbC75MtcI5YlHdvky1wggQ0lRLlRTRTo2MTQ2LklRX05JX01BUkdJTi5GWTIwMTUBAAAAlHcNAAIAAAAHMTUuOTM2MwEIAAAABQAAAAExAQAAAAoxNzQ0OTQ2MTcyAwAAAAI3OQIAAAAENDA5NAQAAAABMAcAAAAIOS82LzIwMTkIAAAACTMvMzEvMjAxNQkAAAABMN5WISv5MtcInQs0d/ky1wgsQ0lRLk5BU0RBUUdTOkxSQ1guSVFfTUFSS0VUQ0FQLjIwMTgvMy8zMS5KUFkBAAAAv3cAAAIAAAAOMzUxNTk2MS44MzcyNTcBBgAAAAUAAAABMQEAAAAKMTg3MjU4NDg4MgMAAAACNzkCAAAABjEwMDA1NAQAAAABMAcAAAAJMy8zMS8yMDE4N92WUPky1wghXp+K+TLXCCZDSVEuRU5YVEFNOkFTTUwuSVFfT1RIRVJfRVFVSVRZLkZZMjAxNgEAAAAo7wUAAgAAAAYxOTcxLjgBCAAAAAUAAAABMQEAAAAKMTk0Mzg3NzI1NwMAAAACNTACAAAABDEwMjgEAAAAATAHAAAACDkvNi8yMDE5CAAAAAoxMi8zMS8yMDE2CQAAAAEwa5c4Lvky1wjo1Lx2+TLXCCpDSVEuTkFTREFRR1M6TFJDWC5JUV9TVF9ERUJUX1JFUEFJRC5GWTIwMDgBAAAAv3cAAAMAAAAAAKQkfC/5MtcI+/5cdvky1wggQ0lRLlRTRTo2MTQ2LklRX0RJVl9TSEFSRS5GWTIwMTABAAAAlHcNAAIAAAACMjABCAAAAAUAAAABMQEAAAAKMTM4MDUyODA4MgMAAAACNzkCAAAABDMwNTgE</t>
  </si>
  <si>
    <t>AAAAATAHAAAACDkvNi8yMDE5CAAAAAkzLzMxLzIwMTAJAAAAATCqF0Ax+TLXCAfIAHb5MtcIJUNJUS5OQVNEQVFHUzpMUkNYLklRX0RJVl9TSEFSRS5GWTIwMTYBAAAAv3cAAAIAAAADMS4yAQgAAAAFAAAAATEBAAAACjE5MDA3MTMwNjYDAAAAAzE2MAIAAAAEMzA1OAQAAAABMAcAAAAIOS82LzIwMTkIAAAACTYvMjYvMjAxNgkAAAABMIBmQS/5MtcIckJMdvky1wgqQ0lRLlRTRTo2MTQ2LklRX0lOVEVSRVNUX0lOVkVTVF9JTkMuRlkyMDE0AQAAAJR3DQACAAAAAjczAQgAAAAFAAAAATEBAAAACjE2ODY2MzgwODYDAAAAAjc5AgAAAAI2NQQAAAABMAcAAAAIOS82LzIwMTkIAAAACTMvMzEvMjAxNAkAAAABMF7VQjH5MtcI80AUdvky1wgdQ0lRLk5BU0RBUUdTOlRFUi5JUV9HVy5GWTIwMDkBAAAACHIBAAMAAAAAAC+T8Cz5MtcInyTidvky1wgnQ0lRLk5BU0RBUUdTOkxSQ1guSVFfUVVJQ0tfUkFUSU8uRlkyMDEwAQAAAL93AAACAAAABzIuMzc0MTcBCAAAAAUAAAABMQEAAAAKMTU2MDU5MDkyNwMAAAADMTYwAgAAAAQ0MTIxBAAAAAEwBwAAAAg5LzYvMjAxOQgAAAAJNi8yNy8yMDEwCQAAAAEwM333Kvky1whCdjF3+TLXCCxDSVEuTkFTREFRR1M6VEVSLklRX1RPVEFMX0RFQlRfRVFVSVRZLkZZMjAwNwEAAAAIcgEAAwAAAAAArMXtKfky1wjdh3h3+TLXCCVDSVEuVFNFOjgwMzUuSVFfREFZU19TQUxFU19P</t>
  </si>
  <si>
    <t>VVQuRlkyMDExAQAAAMBZDQACAAAABzcwLjgyNDYBCAAAAAUAAAABMQEAAAAKMTQ1ODUyNjI3NwMAAAACNzkCAAAABDQwNDIEAAAAATAHAAAACDkvNi8yMDE5CAAAAAkzLzMxLzIwMTEJAAAAATA/u2kr+TLXCFxZGHf5MtcIJ0NJUS5UU0U6NzcyOS5JUV9UT1RBTF9SRVYuRlkyMDE3Li4uLkpQWQEAAACtWg0AAgAAAAU3Nzc5MgEIAAAABQAAAAExAQAAAAoxODQ4NjczNDA0AwAAAAI3OQIAAAACMjgEAAAAATAHAAAACDkvNi8yMDE5CAAAAAkzLzMxLzIwMTcJAAAAATA3E+4p+TLXCBIocHf5MtcIHkNJUS5FTlhUQU06QVNNTC5JUV9BUElDLkZZMjAxNAEAAAAo7wUAAgAAAAgzNDU2LjU1NgEIAAAABQAAAAExAQAAAAoxNzc0OTYzMDA5AwAAAAI1MAIAAAAEMTA4NAQAAAABMAcAAAAIOS82LzIwMTkIAAAACjEyLzMxLzIwMTQJAAAAATCVSTgu+TLXCKaioXb5MtcIIkNJUS5UU0U6NjE0Ni5JUV9BU1NFVF9UVVJOUy5GWTIwMTABAAAAlHcNAAIAAAAIMC40OTczNDUBCAAAAAUAAAABMQEAAAAKMTM4MDUyODA4MgMAAAACNzkCAAAABDQxNzcEAAAAATAHAAAACDkvNi8yMDE5CAAAAAkzLzMxLzIwMTAJAAAAATDqLyEr+TLXCNCWLHf5MtcIJkNJUS5OQVNEQVFHUzpMUkNYLklRX0VBUk5JTkdfQ08uRlkyMDE0AQAAAL93AAACAAAABzYzMi4yODkBCAAAAAUAAAABMQEAAAAKMTgwNDQyNDgxMgMAAAADMTYwAgAAAAE3</t>
  </si>
  <si>
    <t>BAAAAAEwBwAAAAg5LzYvMjAxOQgAAAAJNi8yOS8yMDE0CQAAAAEwAxlBL/ky1wh/dXl2+TLXCCRDSVEuVFNFOjgwMzUuSVFfQ1VSUkVOVF9SQVRJTy5GWTIwMTUBAAAAwFkNAAIAAAAIMy44ODIxNDkBCAAAAAUAAAABMQEAAAAKMTc0NDEyODU0MQMAAAACNzkCAAAABDQwMzAEAAAAATAHAAAACDkvNi8yMDE5CAAAAAkzLzMxLzIwMTUJAAAAATA/u2kr+TLXCJBlKXf5MtcIMENJUS5OQVNEQVFHUzpMUkNYLklRX1JFVFVSTl9DT01NT05fRVFVSVRZLkZZMjAxNAEAAAC/dwAAAgAAAAcxMy4yODUzAQgAAAAFAAAAATEBAAAACjE4MDQ0MjQ4MTIDAAAAAzE2MAIAAAAFMzMzMjAEAAAAATAHAAAACDkvNi8yMDE5CAAAAAk2LzI5LzIwMTQJAAAAATAIpPcq+TLXCEJ2MXf5MtcILENJUS5OQVNEQVFHUzpURVIuSVFfQ1VSUkVOVF9QT1JUX0RFQlQuRlkyMDE1AQAAAAhyAQADAAAAAACHsXYs+TLXCO3H6Xb5MtcIGUNJUS5UU0U6NjE0Ni5JUV9BUC5GWTIwMTUBAAAAlHcNAAIAAAAFMjAxMDMBCAAAAAUAAAABMQEAAAAKMTc0NDk0NjE3MgMAAAACNzkCAAAABDEwMTgEAAAAATAHAAAACDkvNi8yMDE5CAAAAAkzLzMxLzIwMTUJAAAAATAZgZYw+TLXCCtuC3b5MtcIM0NJUS5UU0U6NzcyOS5JUV9DSEFOR0VfT1RIRVJfTkVUX09QRVJfQVNTRVRTLkZZMjAxOQEAAACtWg0AAgAAAAM2NDUBCAAAAAUAAAABMQEAAAAKMTk2</t>
  </si>
  <si>
    <t>OTk1MDA5OAMAAAACNzkCAAAABDIwNDUEAAAAATAHAAAACDkvNi8yMDE5CAAAAAkzLzMxLzIwMTkJAAAAATCc3ksw+TLXCFUVXHb5MtcIKENJUS5OQVNEQVFHUzpURVIuSVFfQ1VSUkVOQ1lfR0FJTi5GWTIwMTABAAAACHIBAAIAAAAFMC4yMTEBCAAAAAUAAAABMQEAAAAKMTU4OTYwMzAwOQMAAAADMTYwAgAAAAIzOAQAAAABMAcAAAAIOS82LzIwMTkIAAAACjEyLzMxLzIwMTAJAAAAATAvk/As+TLXCJKA7nb5MtcIKUNJUS5FTlhUQU06QVNNTC5JUV9GSUxJTkdfQ1VSUkVOQ1kuRlkyMDEyAQAAACjvBQADAAAAA0VVUgBtXiIu+TLXCO5OnHb5MtcIM0NJUS5OQVNEQVFHUzpMUkNYLklRX01JTk9SSVRZX0lOVEVSRVNUX1RPVEFMLkZZMjAxNQEAAAC/dwAAAwAAAAAA+z9BL/ky1wgKlkN2+TLXCClDSVEuTkFTREFRR1M6TFJDWC5JUV9DT01NT05fRElWX0NGLkZZMjAxMgEAAAC/dwAAAwAAAAAAm5p8L/ky1whgf2d2+TLXCCNDSVEuTkFTREFRR1M6QU1BVC5JUV9XSVBfSU5WLkZZMjAwOQEAAABe1QMAAgAAAAc2NjcuNDg0AQgAAAAFAAAAATEBAAAACjE0ODU3MjI0NDIDAAAAAzE2MAIAAAAEMzIxOQQAAAABMAcAAAAIOS82LzIwMTkIAAAACjEwLzI1LzIwMDkJAAAAATARNG8v+TLXCLLdYXb5MtcIKUNJUS5OQVNEQVFHUzpLTEFDLklRX0lOQ19FUVVJVFlfQ0YuRlkyMDE4AQAAAHFOBAADAAAAAADeqRIt+TLX</t>
  </si>
  <si>
    <t>CMqIz3b5MtcIKENJUS5UU0U6NzczNS5JUV9UT1RBTF9ERUJUX0VCSVREQS5GWTIwMTMBAAAABVcNAAMAAAACTk0BCAAAAAUAAAABMQEAAAAKMTY4OTA1NjYyNgMAAAACNzkCAAAABDQxOTIEAAAAATAHAAAACDkvNi8yMDE5CAAAAAkzLzMxLzIwMTMJAAAAATA1HyAr+TLXCC3rP3f5MtcIIkNJUS5UU0U6NzczNS5JUV9HQUlOX0FTU0VUUy5GWTIwMDkBAAAABVcNAAMAAAAAALVSmzL5MtcI0hLldfky1wgrQ0lRLk5BU0RBUUdTOktMQUMuSVFfTkVUX0RFQlRfRUJJVERBLkZZMjAxMQEAAABxTgQAAwAAAAJOTQEIAAAABQAAAAExAQAAAAoxNjMwNDA0MTU1AwAAAAMxNjACAAAABDQxOTMEAAAAATAHAAAACDkvNi8yMDE5CAAAAAk2LzMwLzIwMTEJAAAAATCaWGQq+TLXCIFrSnf5MtcIHkNJUS5FTlhUQU06QVNNTC5JUV9DT0dTLkZZMjAwOAEAAAAo7wUAAgAAAAgxOTE3LjM2NAEIAAAABQAAAAExAQAAAAoxNDMwMTgwMzUwAwAAAAI1MAIAAAACMzQEAAAAATAHAAAACDkvNi8yMDE5CAAAAAoxMi8zMS8yMDA4CQAAAAEwT2ZtLvky1whjopp2+TLXCCJDSVEuVFNFOjc3MjkuSVFfQURWRVJUSVNJTkcuRlkyMDE3AQAAAK1aDQADAAAAAAC0kEsw+TLXCF9b9XX5MtcIK0NJUS5UU0U6NzcyOS5JUV9NSU5PUklUWV9JTlRFUkVTVF9JUy5GWTIwMTcBAAAArVoNAAIAAAADLTQxAQgAAAAFAAAAATEBAAAACjE4NDg2NzM0</t>
  </si>
  <si>
    <t>MDQDAAAAAjc5AgAAAAI4MwQAAAABMAcAAAAIOS82LzIwMTkIAAAACTMvMzEvMjAxNwkAAAABMLSQSzD5MtcIqDoIdvky1wgeQ0lRLlRTRTo2OTIwLklRX1pfU0NPUkUuRlkyMDA5AQAAAEMgUgACAAAACDIuMjY0MTIyAQgAAAAFAAAAATEBAAAACjE0MDQ5OTQxMDkDAAAAAjc5AgAAAAYxMDAxMjMEAAAAATAHAAAACDkvNi8yMDE5CAAAAAk2LzMwLzIwMDkJAAAAATCwlCAr+TLXCElkG3f5MtcIJ0NJUS5OQVNEQVFHUzpMUkNYLklRX0RBX1NVUFBMX0NGLkZZMjAxMQEAAAC/dwAAAgAAAAY1My43NTkBCAAAAAUAAAABMQEAAAAKMTYzMzc5MDYzOAMAAAADMTYwAgAAAAQyMTcxBAAAAAEwBwAAAAg5LzYvMjAxOQgAAAAJNi8yNi8yMDExCQAAAAEwm5p8L/ky1whwMWd2+TLXCCNDSVEuVFNFOjY5MjAuSVFfR1JPU1NfTUFSR0lOLkZZMjAxMgEAAABDIFIAAgAAAAc1My4wOTIzAQgAAAAFAAAAATEBAAAACjE1NzEzMDc2NzIDAAAAAjc5AgAAAAQ0MDc0BAAAAAEwBwAAAAg5LzYvMjAxOQgAAAAJNi8zMC8yMDEyCQAAAAEwhLsgK/ky1wiluBl3+TLXCBlDSVEuVFNFOjc3MjkuSVFfUkUuRlkyMDE1AQAAAK1aDQACAAAABTM4MzI1AQgAAAAFAAAAATEBAAAACjE3NDUzNzg2MTIDAAAAAjc5AgAAAAQxMjIyBAAAAAEwBwAAAAg5LzYvMjAxOQgAAAAJMy8zMS8yMDE1CQAAAAEwOXNLMPky1wgA4f11+TLXCB1DSVEuRU5Y</t>
  </si>
  <si>
    <t>VEFNOkFTTUwuSVFfUkVWLkZZMjAxNwEAAAAo7wUAAgAAAAY4OTYyLjcBCAAAAAUAAAABMQEAAAAKMTk0Mzg3NzI1NgMAAAACNTACAAAAAzExMgQAAAABMAcAAAAIOS82LzIwMTkIAAAACjEyLzMxLzIwMTcJAAAAATBrlzgu+TLXCGAMt3b5MtcIKkNJUS5OQVNEQVFHUzpBTUFULklRX0JBU0lDX0VQU19FWENMLkZZMjAxNgEAAABe1QMAAgAAAAgxLjU1NDY1MgEIAAAABQAAAAExAQAAAAoxOTM0MjE4OTQzAwAAAAMxNjACAAAABDMwNjQEAAAAATAHAAAACDkvNi8yMDE5CAAAAAoxMC8zMC8yMDE2CQAAAAEwY8psLvky1wiyJUh2+TLXCCZDSVEuVFNFOjgwMzUuSVFfQ0FTSF9DT05WRVJTSU9OLkZZMjAxMgEAAADAWQ0AAgAAAAoxNzQuNTUyMzU0AQgAAAAFAAAAATEBAAAACjE1NTQzMzcyMDkDAAAAAjc5AgAAAAQ0MTg0BAAAAAEwBwAAAAg5LzYvMjAxOQgAAAAJMy8zMS8yMDEyCQAAAAEwP7tpK/ky1wjfXh13+TLXCCZDSVEuVFNFOjYxNDYuSVFfQVNTRVRfV1JJVEVET1dOLkZZMjAxNAEAAACUdw0AAwAAAAAAXtVCMfky1whesR12+TLXCCBDSVEuVFNFOjY5MjAuSVFfQ0FTSF9PUEVSLkZZMjAwOAEAAABDIFIAAgAAAAc2NDMuMjc1AQgAAAAFAAAAATEBAAAACjExNzI5NDQyNTcDAAAAAjc5AgAAAAQyMDA2BAAAAAEwBwAAAAg5LzYvMjAxOQgAAAAJNi8zMC8yMDA4CQAAAAEwXCWkMfky1wjK7N11+TLXCClD</t>
  </si>
  <si>
    <t>SVEuTkFTREFRR1M6TFJDWC5JUV9FQklUREFfTUFSR0lOLkZZMjAwNwEAAAC/dwAAAgAAAAczMS44MjI4AQgAAAAFAAAAATEBAAAACjExMzQ5MjE4MTQDAAAAAzE2MAIAAAAENDA0NwQAAAABMAcAAAAIOS82LzIwMTkIAAAACTYvMjQvMjAwNwkAAAABMDN99yr5MtcIsKhJd/ky1wglQ0lRLk5BU0RBUUdTOlRFUi5JUV9UT1RBTF9ERUJULkZZMjAxMQEAAAAIcgEAAgAAAAcxNjIuNTI5AQgAAAAFAAAAATEBAAAACjE2NjExMDQxOTMDAAAAAzE2MAIAAAAENDE3MwQAAAABMAcAAAAIOS82LzIwMTkIAAAACjEyLzMxLzIwMTEJAAAAATAl4fAs+TLXCJMno3b5MtcIKENJUS5FTlhUQU06QVNNTC5JUV9TUEVDSUFMX0RJVl9DRi5GWTIwMDcBAAAAKO8FAAMAAAAAAE9mbS75MtcIHe+Mdvky1wgpQ0lRLlRTRTo4MDM1LklRX1RPVEFMX0RFQlRfQ0FQSVRBTC5GWTIwMTYBAAAAwFkNAAMAAAAAADXiaSv5MtcI5RErd/ky1wgnQ0lRLlRTRTo2ODU3LklRX01BUktFVENBUC4yMDA1LzMvMzEuSlBZAQAAAPFbDQACAAAACzgwODA2Mi4wNDQ3AQYAAAAFAAAAATEBAAAACTIyOTc2OTIxMAMAAAACNzkCAAAABjEwMDA1NAQAAAABMAcAAAAJMy8zMS8yMDA1QvK2T/ky1wgEFqSK+TLXCCBDSVEuVFNFOjc3MzUuSVFfTUFDSElORVJZLkZZMjAxMgEAAAAFVw0AAgAAAAUzOTI0MAEIAAAABQAAAAExAQAAAAoxNjI5MDk4MTAxAwAA</t>
  </si>
  <si>
    <t>AAI3OQIAAAAEMzExNAQAAAABMAcAAAAIOS82LzIwMTkIAAAACTMvMzEvMjAxMgkAAAABMCfumzL5MtcIJSTRdfky1wgqQ0lRLk5BU0RBUUdTOkFNQVQuSVFfR1dfSU5UQU5fQU1PUlQuRlkyMDEzAQAAAF7VAwADAAAAAADxqG8v+TLXCCgWR3b5MtcIK0NJUS5OQVNEQVFHUzpLTEFDLklRX0xPQU5TX1JFQ0VJVl9MVC5GWTIwMTMBAAAAcU4EAAMAAAAAAAw9ey35MtcIKy2zdvky1wgkQ0lRLk5BU0RBUUdTOlRFUi5JUV9JTlZFTlRPUlkuRlkyMDA4AQAAAAhyAQACAAAABzE2OC40NTEBCAAAAAUAAAABMQEAAAAKMTQzNDQzOTM0OQMAAAADMTYwAgAAAAQxMDQzBAAAAAEwBwAAAAg5LzYvMjAxOQgAAAAKMTIvMzEvMjAwOAkAAAABMMv3Ei35MtcIr+Ttdvky1wgqQ0lRLk5BU0RBUUdTOkxSQ1guSVFfT1RIRVJfQ0FfU1VQUEwuRlkyMDE3AQAAAL93AAACAAAABTguMjc0AQgAAAAFAAAAATEBAAAACjE5Nzc5ODIxMDEDAAAAAzE2MAIAAAAEMTA1NQQAAAABMAcAAAAIOS82LzIwMTkIAAAACTYvMjUvMjAxNwkAAAABMHaNQS/5MtcIFKx6dvky1wgoQ0lRLkVOWFRBTTpBU01MLklRX1BSRUZfRElWX09USEVSLkZZMjAxNQEAAAAo7wUAAwAAAAAAfnA4Lvky1wiyaZl2+TLXCCtDSVEuVFNFOjYxNDYuSVFfTUlOT1JJVFlfSU5URVJFU1RfSVMuRlkyMDE2AQAAAJR3DQACAAAAATMBCAAAAAUAAAABMQEAAAAKMTc5ODU4</t>
  </si>
  <si>
    <t>NzAyNgMAAAACNzkCAAAAAjgzBAAAAAEwBwAAAAg5LzYvMjAxOQgAAAAJMy8zMS8yMDE2CQAAAAEwE6iWMPky1wgHxvl1+TLXCCFDSVEuVFNFOjY5MjAuSVFfTklfQ09NUEFOWS5GWTIwMTIBAAAAQyBSAAIAAAAEMTc5OAEIAAAABQAAAAExAQAAAAoxNTcxMzA3NjcyAwAAAAI3OQIAAAAFNDE1NzEEAAAAATAHAAAACDkvNi8yMDE5CAAAAAk2LzMwLzIwMTIJAAAAATBCc6Qx+TLXCNDb1XX5MtcILUNJUS5OQVNEQVFHUzpBTUFULklRX1RPVEFMX0RJVl9QQUlEX0NGLkZZMjAxMQEAAABe1QMAAgAAAAQtMzk3AQgAAAAFAAAAATEBAAAACjE2NDkxOTk0NTgDAAAAAzE2MAIAAAAEMjAyMgQAAAABMAcAAAAIOS82LzIwMTkIAAAACjEwLzMwLzIwMTEJAAAAATARgm8v+TLXCBWca3b5MtcIJkNJUS5UU0U6NzcyOS5JUV9ERUZfVEFYX0xJQUJfTFQuRlkyMDE0AQAAAK1aDQACAAAAAzEwMwEIAAAABQAAAAExAQAAAAoxNjg2NjM4MjE0AwAAAAI3OQIAAAAEMTAyNwQAAAABMAcAAAAIOS82LzIwMTkIAAAACTMvMzEvMjAxNAkAAAABMJ0yiDD5MtcIpGIrdvky1wgqQ0lRLk5BU0RBUUdTOkxSQ1guSVFfT1RIRVJfQ0FfU1VQUEwuRlkyMDA5AQAAAL93AAACAAAABTAuMDc0AQgAAAAFAAAAATEBAAAACjE0Njc0NzQ1MjIDAAAAAzE2MAIAAAAEMTA1NQQAAAABMAcAAAAIOS82LzIwMTkIAAAACTYvMjgvMjAwOQkAAAABMLJM</t>
  </si>
  <si>
    <t>fC/5MtcIyKF3dvky1wgdQ0lRLlRTRTo3NzI5LklRX1JEX0VYUC5GWTIwMTEBAAAArVoNAAIAAAAEMTIzNAEIAAAABQAAAAExAQAAAAoxNDYyNzEyNTc1AwAAAAI3OQIAAAADMTAwBAAAAAEwBwAAAAg5LzYvMjAxOQgAAAAJMy8zMS8yMDExCQAAAAEwvb2HMPky1wiMvCB2+TLXCDdDSVEuTkFTREFRR1M6VEVSLklRX0NIQU5HRV9PVEhFUl9ORVRfT1BFUl9BU1NFVFMuRlkyMDE0AQAAAAhyAQACAAAABTcuNjIxAQgAAAAFAAAAATEBAAAACjE4MzAyOTA4MDYDAAAAAzE2MAIAAAAEMjA0NQQAAAABMAcAAAAIOS82LzIwMTkIAAAACjEyLzMxLzIwMTQJAAAAATCHsXYs+TLXCEEd3Xb5MtcIJkNJUS5UU0U6NzcyOS5JUV9DQVNIX0FDUVVJUkVfQ0YuRlkyMDEzAQAAAK1aDQACAAAABC0xMDUBCAAAAAUAAAABMQEAAAAKMTYyNTc2NDI5OAMAAAACNzkCAAAABDIwNTcEAAAAATAHAAAACDkvNi8yMDE5CAAAAAkzLzMxLzIwMTMJAAAAATCoC4gw+TLXCF4DB3b5MtcILUNJUS5OQVNEQVFHUzpLTEFDLklRX1RPVEFMX0xJQUJfRVFVSVRZLkZZMjAxNgEAAABxTgQAAgAAAAg0OTYyLjQzMgEIAAAABQAAAAExAQAAAAoxODk4OTM2MTA2AwAAAAMxNjACAAAABDEwMTMEAAAAATAHAAAACDkvNi8yMDE5CAAAAAk2LzMwLzIwMTYJAAAAATDtghIt+TLXCPI+tHb5MtcIK0NJUS5OQVNEQVFHUzpBTUFULklRX0ZJTElOR19DVVJS</t>
  </si>
  <si>
    <t>RU5DWS5GWTIwMTQBAAAAXtUDAAMAAAADVVNEAJqjbC75MtcIyqxsdvky1wgeQ0lRLk5BU0RBUUdTOkFNQVQuSVFfTkkuRlkyMDExAQAAAF7VAwACAAAABDE5MjYBCAAAAAUAAAABMQEAAAAKMTY0OTE5OTQ1OAMAAAADMTYwAgAAAAIxNQQAAAABMAcAAAAIOS82LzIwMTkIAAAACjEwLzMwLzIwMTEJAAAAATAQW28v+TLXCMslT3b5MtcIIkNJUS5OQVNEQVFHUzpURVIuSVFfWl9TQ09SRS5GWTIwMTMBAAAACHIBAAIAAAAINC40OTAzODMBCAAAAAUAAAABMQEAAAAKMTc3ODY2ODE2MwMAAAADMTYwAgAAAAYxMDAxMjMEAAAAATAHAAAACDkvNi8yMDE5CAAAAAoxMi8zMS8yMDEzCQAAAAEwE+ztKfky1wi5I3l3+TLXCB5DSVEuTkFTREFRR1M6QU1BVC5JUV9BUi5GWTIwMTEBAAAAXtUDAAIAAAAEMTUzMgEIAAAABQAAAAExAQAAAAoxNjQ5MTk5NDU4AwAAAAMxNjACAAAABDEwMjEEAAAAATAHAAAACDkvNi8yMDE5CAAAAAoxMC8zMC8yMDExCQAAAAEwEFtvL/ky1whfznx2+TLXCCtDSVEuVFNFOjYxNDYuSVFfTUlOT1JJVFlfSU5URVJFU1RfQ0YuRlkyMDA5AQAAAJR3DQADAAAAAACqF0Ax+TLXCFc07nX5MtcIKENJUS5OQVNEQVFHUzpURVIuSVFfQ0FTSF9JTlRFUkVTVC5GWTIwMTUBAAAACHIBAAIAAAAFMC4zMDEBCAAAAAUAAAABMQEAAAAKMTg3NzUxMzg0NwMAAAADMTYwAgAAAAQzMDI4BAAAAAEwBwAAAAg5</t>
  </si>
  <si>
    <t>LzYvMjAxOQgAAAAKMTIvMzEvMjAxNQkAAAABMIexdiz5MtcI9IzWdvky1wgtQ0lRLlRTRTo4MDM1LklRX0NBU0hfQ09OVkVSU0lPTi5GWTIwMTguLi4uSlBZAQAAAMBZDQACAAAACjE2My45NjYzOTUBCAAAAAUAAAABMQEAAAAKMTg5MzgwNjAzMwMAAAACNzkCAAAABDQxODQEAAAAATAHAAAACDkvNi8yMDE5CAAAAAkzLzMxLzIwMTgJAAAAATBFCh8q+TLXCLnPXnf5MtcIKENJUS5OQVNEQVFHUzpLTEFDLklRX1RPVEFMX1JFQ0VJVi5GWTIwMTABAAAAcU4EAAIAAAAHNDg4LjA1OQEIAAAABQAAAAExAQAAAAoxNTU4MTQ4MTE2AwAAAAMxNjACAAAABDEwMDEEAAAAATAHAAAACDkvNi8yMDE5CAAAAAk2LzMwLzIwMTAJAAAAATAi73ot+TLXCGY3iHb5MtcIKENJUS5OQVNEQVFHUzpBTUFULklRX0ZJTklTSEVEX0lOVi5GWTIwMTQBAAAAXtUDAAIAAAADNTMwAQgAAAAFAAAAATEBAAAACjE4MjI4MDE0NTgDAAAAAzE2MAIAAAAEMzA3NQQAAAABMAcAAAAIOS82LzIwMTkIAAAACjEwLzI2LzIwMTQJAAAAATCao2wu+TLXCB8sfnb5MtcIJUNJUS5OQVNEQVFHUzpMUkNYLklRX0NIQU5HRV9BUi5GWTIwMTUBAAAAv3cAAAIAAAAILTI5NC4xNTUBCAAAAAUAAAABMQEAAAAKMTg1NDEzMDIzNAMAAAADMTYwAgAAAAQyMDE4BAAAAAEwBwAAAAg5LzYvMjAxOQgAAAAJNi8yOC8yMDE1CQAAAAEwgGZBL/ky1wgQkGh2+TLX</t>
  </si>
  <si>
    <t>CCpDSVEuTkFTREFRR1M6S0xBQy5JUV9TUEVDSUFMX0RJVl9DRi5GWTIwMTMBAAAAcU4EAAMAAAAAAAw9ey35MtcIpsi5dvky1wglQ0lRLk5BU0RBUUdTOktMQUMuSVFfU1RfSU5WRVNULkZZMjAxNQEAAABxTgQAAgAAAAgxNTQ5LjA4NgEIAAAABQAAAAExAQAAAAoxODUxOTY0NzQ3AwAAAAMxNjACAAAABDEwNjkEAAAAATAHAAAACDkvNi8yMDE5CAAAAAk2LzMwLzIwMTUJAAAAATAbWxIt+TLXCDcLpnb5MtcIJ0NJUS5OQVNEQVFHUzpLTEFDLklRX0dBSU5fSU5WRVNULkZZMjAxMAEAAABxTgQAAgAAAAU0LjAyMQEIAAAABQAAAAExAQAAAAoxNTU4MTQ4MTE2AwAAAAMxNjACAAAAAjYyBAAAAAEwBwAAAAg5LzYvMjAxOQgAAAAJNi8zMC8yMDEwCQAAAAEwIu96Lfky1wjPEaR2+TLXCCpDSVEuTkFTREFRR1M6VEVSLklRX09USEVSX0xUX0FTU0VUUy5GWTIwMTYBAAAACHIBAAIAAAAGMTkuODc3AQgAAAAFAAAAATEBAAAACjE5NDgwOTkzNzgDAAAAAzE2MAIAAAAEMTA2MAQAAAABMAcAAAAIOS82LzIwMTkIAAAACjEyLzMxLzIwMTYJAAAAATAv2HYs+TLXCH221nb5MtcIJUNJUS5OQVNEQVFHUzpBTUFULklRX1JEX0VYUF9GTi5GWTIwMTcBAAAAXtUDAAIAAAAEMTc3NAEIAAAABQAAAAExAQAAAAoxOTM0MjE4OTQ1AwAAAAMxNjACAAAABDMxNjgEAAAAATAHAAAACDkvNi8yMDE5CAAAAAoxMC8yOS8yMDE3CQAA</t>
  </si>
  <si>
    <t>AAEwW/FsLvky1wiJ9IN2+TLXCB9DSVEuVFNFOjc3MjkuSVFfRUJUX0VYQ0wuRlkyMDE1AQAAAK1aDQACAAAABTEyODAyAQgAAAAFAAAAATEBAAAACjE3NDUzNzg2MTIDAAAAAjc5AgAAAAE0BAAAAAEwBwAAAAg5LzYvMjAxOQgAAAAJMy8zMS8yMDE1CQAAAAEwzUJLMPky1wjquv11+TLXCCdDSVEuVFNFOjY5MjAuSVFfTUFSS0VUQ0FQLjIwMDAvMy8zMS5KUFkBAAAAQyBSAAMAAAAAAELytk/5MtcI1XOlivky1wgwQ0lRLkVOWFRBTTpBU01MLklRX09USEVSX0lOVkVTVF9BQ1RfU1VQUEwuRlkyMDExAQAAACjvBQADAAAAAACtNyIu+TLXCD2GgXb5MtcIKENJUS5OQVNEQVFHUzpMUkNYLklRX0ZJTklTSEVEX0lOVi5GWTIwMTIBAAAAv3cAAAIAAAAHMTcyLjAwNAEIAAAABQAAAAExAQAAAAoxNjk0MDg4NjY1AwAAAAMxNjACAAAABDMwNzUEAAAAATAHAAAACDkvNi8yMDE5CAAAAAk2LzI0LzIwMTIJAAAAATCbmnwv+TLXCHoAeXb5MtcIKkNJUS5UU0U6NjE0Ni5JUV9DVVJSRU5UX1BPUlRfTEVBU0VTLkZZMjAxNgEAAACUdw0AAwAAAAAAE6iWMPky1wgl7Pl1+TLXCCdDSVEuTkFTREFRR1M6QU1BVC5JUV9BU1NFVF9UVVJOUy5GWTIwMTABAAAAXtUDAAIAAAAIMC45MzA4MjYBCAAAAAUAAAABMQEAAAAKMTU3OTk2NDY0MwMAAAADMTYwAgAAAAQ0MTc3BAAAAAEwBwAAAAg5LzYvMjAxOQgAAAAKMTAvMzEvMjAx</t>
  </si>
  <si>
    <t>MAkAAAABMOm7Yyr5MtcIqJFfd/ky1wgdQ0lRLlRTRTo2OTIwLklRX0dBX0VYUC5GWTIwMTUBAAAAQyBSAAIAAAADMTk3AQgAAAAFAAAAATEBAAAACjE3NTkzOTk3NjQDAAAAAjc5AgAAAAUyMTU2MgQAAAABMAcAAAAIOS82LzIwMTkIAAAACTYvMzAvMjAxNQkAAAABMFy7kTH5MtcIn2zhdfky1wgkQ0lRLk5BU0RBUUdTOlRFUi5JUV9UT1RBTF9SRVYuRlkyMDA3AQAAAAhyAQACAAAABzExMDIuMjgBCAAAAAUAAAABMQEAAAAKMTM0MTgyMTQ5NAMAAAADMTYwAgAAAAIyOAQAAAABMAcAAAAIOS82LzIwMTkIAAAACjEyLzMxLzIwMDcJAAAAATDW0BIt+TLXCAzA2Xb5MtcILUNJUS5OQVNEQVFHUzpLTEFDLklRX1RPVEFMX0RFQlRfSVNTVUVELkZZMjAwOAEAAABxTgQAAgAAAAY3NDQuNTcBCAAAAAUAAAABMQEAAAAKMTM5MDk5MDkxOAMAAAADMTYwAgAAAAQyMTYxBAAAAAEwBwAAAAg5LzYvMjAxOQgAAAAJNi8zMC8yMDA4CQAAAAEwWuU4Lvky1wj8V8x2+TLXCCZDSVEuTkFTREFRR1M6QU1BVC5JUV9JTkNfRVFVSVRZLkZZMjAxMgEAAABe1QMAAwAAAAAAEYJvL/ky1wjCmk92+TLXCDNDSVEuTkFTREFRR1M6TFJDWC5JUV9PVEhFUl9GSU5BTkNFX0FDVF9TVVBQTC5GWTIwMTYBAAAAv3cAAAIAAAAGLTEuNTA4AQgAAAAFAAAAATEBAAAACjE5MDA3MTMwNjYDAAAAAzE2MAIAAAAEMjA1MAQAAAABMAcAAAAIOS82</t>
  </si>
  <si>
    <t>LzIwMTkIAAAACTYvMjYvMjAxNgkAAAABMIBmQS/5MtcIAQVpdvky1wgrQ0lRLkVOWFRBTTpBU01MLklRX1RPVEFMX0RFQlRfRVFVSVRZLkZZMjAwOQEAAAAo7wUAAgAAAAYzOS40MjgBCAAAAAUAAAABMQEAAAAKMTUwOTY4NDA5MwMAAAACNTACAAAABDQwMzQEAAAAATAHAAAACDkvNi8yMDE5CAAAAAoxMi8zMS8yMDA5CQAAAAEwswpkKvky1whR/FV3+TLXCBxDSVEuVFNFOjY5MjAuSVFfRUJJVEEuRlkyMDE0AQAAAEMgUgACAAAABDMwOTgBCAAAAAUAAAABMQEAAAAKMTcwMjQzNzI3MwMAAAACNzkCAAAABjEwMDY4OQQAAAABMAcAAAAIOS82LzIwMTkIAAAACTYvMzAvMjAxNAkAAAABMCzBpDH5MtcIbAjNdfky1wgqQ0lRLk5BU0RBUUdTOkxSQ1guSVFfREFZU19TQUxFU19PVVQuRlkyMDEzAQAAAL93AAACAAAACTcwLjUzMzc3OAEIAAAABQAAAAExAQAAAAoxNzUwNDkyNTMxAwAAAAMxNjACAAAABDQwNDIEAAAAATAHAAAACDkvNi8yMDE5CAAAAAk2LzMwLzIwMTMJAAAAATAIpPcq+TLXCLscWHf5MtcII0NJUS5UU0U6NjE0Ni5JUV9UT1RBTF9BU1NFVFMuRlkyMDA5AQAAAJR3DQACAAAABjEyMzkyNQEIAAAABQAAAAExAQAAAAoxMzgwNTI4MzIyAwAAAAI3OQIAAAAEMTAwNwQAAAABMAcAAAAIOS82LzIwMTkIAAAACTMvMzEvMjAwOQkAAAABMKoXQDH5MtcIXCYldvky1wgqQ0lRLlRTRTo2OTIwLklRX1RP</t>
  </si>
  <si>
    <t>VEFMX0NPTU1PTl9FUVVJVFkuRlkyMDExAQAAAEMgUgACAAAABTEzNDk1AQgAAAAFAAAAATEBAAAACjE0Nzc5MTM4MzUDAAAAAjc5AgAAAAQxMDA2BAAAAAEwBwAAAAg5LzYvMjAxOQgAAAAJNi8zMC8yMDExCQAAAAEwQnOkMfky1wiFZ+p1+TLXCC1DSVEuTkFTREFRR1M6S0xBQy5JUV9UT1RBTF9ERUJUX0VCSVREQS5GWTIwMTkBAAAAcU4EAAIAAAAHMi4xMTIwNgEIAAAABQAAAAExAQAAAAoxOTc3MDU3MTMzAwAAAAMxNjACAAAABDQxOTIEAAAAATAHAAAACDkvNi8yMDE5CAAAAAk2LzMwLzIwMTkJAAAAATCsxe0p+TLXCIx7Z3f5MtcIMUNJUS5OQVNEQVFHUzpURVIuSVFfREVGX1RBWF9BU1NFVFNfQ1VSUkVOVC5GWTIwMTcBAAAACHIBAAMAAAAAAC/Ydiz5MtcI1UfSdvky1wgtQ0lRLlRTRTo4MDM2LklRX0NBU0hfQ09OVkVSU0lPTi5GWTIwMTYuLi4uSlBZAQAAAJ9eDQACAAAACTYxLjUwNTkzNAEIAAAABQAAAAExAQAAAAoxNzk4NTA3Mzc1AwAAAAI3OQIAAAAENDE4NAQAAAABMAcAAAAIOS82LzIwMTkIAAAACTMvMzEvMjAxNgkAAAABMEUKHyr5MtcI72B/d/ky1wglQ0lRLkVOWFRBTTpBU01MLklRX0dBSU5fSU5WRVNULkZZMjAxMwEAAAAo7wUAAwAAAAAAbV4iLvky1wj7+oF2+TLXCCBDSVEuTkFTREFRR1M6VEVSLklRX0RBX0NGLkZZMjAwOQEAAAAIcgEAAgAAAAcxMDQuNDExAQgAAAAFAAAAATEB</t>
  </si>
  <si>
    <t>AAAACjE1MjYwNTkyNTIDAAAAAzE2MAIAAAAEMjE2MAQAAAABMAcAAAAIOS82LzIwMTkIAAAACjEyLzMxLzIwMDkJAAAAATAvk/As+TLXCOoc1Hb5MtcIK0NJUS5OQVNEQVFHUzpBTUFULklRX0ZJTElOR19DVVJSRU5DWS5GWTIwMTIBAAAAXtUDAAMAAAADVVNEAPGoby/5MtcI7hBsdvky1wgiQ0lRLlRTRTo2MTQ2LklRX0dBSU5fSU5WRVNULkZZMjAxOAEAAACUdw0AAgAAAAQtNzA3AQgAAAAFAAAAATEBAAAACjE4OTUwMDIyODIDAAAAAjc5AgAAAAI2MgQAAAABMAcAAAAIOS82LzIwMTkIAAAACTMvMzEvMjAxOAkAAAABMAPPljD5MtcI/Yj6dfky1wgjQ0lRLk5BU0RBUUdTOktMQUMuSVFfUEVOU0lPTi5GWTIwMTMBAAAAcU4EAAIAAAAGNTcuOTU5AQgAAAAFAAAAATEBAAAACjE3NDk0MzY5OTIDAAAAAzE2MAIAAAAEMTIxMwQAAAABMAcAAAAIOS82LzIwMTkIAAAACTYvMzAvMjAxMwkAAAABMAw9ey35MtcIKy2zdvky1wgeQ0lRLk5BU0RBUUdTOkFNQVQuSVFfQVIuRlkyMDE3AQAAAF7VAwACAAAABDIzMzgBCAAAAAUAAAABMQEAAAAKMTkzNDIxODk0NQMAAAADMTYwAgAAAAQxMDIxBAAAAAEwBwAAAAg5LzYvMjAxOQgAAAAKMTAvMjkvMjAxNwkAAAABMFvxbC75MtcI1U1Idvky1wgvQ0lRLk5BU0RBUUdTOlRFUi5JUV9NSU5PUklUWV9JTlRFUkVTVF9DRi5GWTIwMTABAAAACHIBAAMAAAAAAFG58Cz5MtcI</t>
  </si>
  <si>
    <t>yUbbdvky1wgoQ0lRLk5BU0RBUUdTOlRFUi5JUV9DQVNIX0lOVEVSRVNULkZZMjAxMwEAAAAIcgEAAgAAAAQ4LjU5AQgAAAAFAAAAATEBAAAACjE3Nzg2NjgxNjMDAAAAAzE2MAIAAAAEMzAyOAQAAAABMAcAAAAIOS82LzIwMTkIAAAACjEyLzMxLzIwMTMJAAAAATBACPEs+TLXCEek1Xb5MtcIMENJUS5UU0U6NzcyOS5JUV9UT1RBTF9PVVRTVEFORElOR19CU19EQVRFLkZZMjAxOAEAAACtWg0AAgAAAAg0MS41Mzk2MwEEAAAABQAAAAE1AQAAAAoxODk1MDAyNDgwAgAAAAUyNDE1MgYAAAABMKa3SzD5MtcIBm9Rdvky1wggQ0lRLk5BU0RBUUdTOktMQUMuSVFfTEFORC5GWTIwMTkBAAAAcU4EAAIAAAAGNjcuODgzAQgAAAAFAAAAATEBAAAACjE5NzcwNTcxMzMDAAAAAzE2MAIAAAAEMzA5OAQAAAABMAcAAAAIOS82LzIwMTkIAAAACTYvMzAvMjAxOQkAAAABMNbQEi35MtcIvUOndvky1wgkQ0lRLk5BU0RBUUdTOkxSQ1guSVFfRUJUX0VYQ0wuRlkyMDE4AQAAAL93AAACAAAACDMxOTYuNjAzAQgAAAAFAAAAATEBAAAACjE5Nzc5ODIxMzgDAAAAAzE2MAIAAAABNAQAAAABMAcAAAAIOS82LzIwMTkIAAAACTYvMjQvMjAxOAkAAAABMHaNQS/5MtcIz3lpdvky1wgxQ0lRLkVOWFRBTTpBU01MLklRX1RPVEFMX0RFQlRfRUJJVERBX0NBUEVYLkZZMjAxNQEAAAAo7wUAAgAAAAgwLjYxMzM2OAEIAAAABQAAAAExAQAA</t>
  </si>
  <si>
    <t>AAoxODczMzg5MDQzAwAAAAI1MAIAAAAFMjMzMTMEAAAAATAHAAAACDkvNi8yMDE5CAAAAAoxMi8zMS8yMDE1CQAAAAEwrTFkKvky1wgVgmV3+TLXCCRDSVEuVFNFOjYxNDYuSVFfSU1QQUlSTUVOVF9HVy5GWTIwMDkBAAAAlHcNAAMAAAAAAK7wPzH5MtcIU/4kdvky1wgrQ0lRLk5BU0RBUUdTOkFNQVQuSVFfT1RIRVJfTFRfQVNTRVRTLkZZMjAxMgEAAABe1QMAAgAAAAMxMTEBCAAAAAUAAAABMQEAAAAKMTcxMzgyMjczMgMAAAADMTYwAgAAAAQxMDYwBAAAAAEwBwAAAAg5LzYvMjAxOQgAAAAKMTAvMjgvMjAxMgkAAAABMPGoby/5MtcII29Ydvky1wgtQ0lRLk5BU0RBUUdTOkxSQ1guSVFfVE9UQUxfREVCVF9FUVVJVFkuRlkyMDEyAQAAAL93AAACAAAABzI4LjUxMzcBCAAAAAUAAAABMQEAAAAKMTY5NDA4ODY2NQMAAAADMTYwAgAAAAQ0MDM0BAAAAAEwBwAAAAg5LzYvMjAxOQgAAAAJNi8yNC8yMDEyCQAAAAEwCKT3Kvky1wjcvk93+TLXCCZDSVEuVFNFOjgwMzYuSVFfUEVSSU9ETEVOR1RIX0lTLkZZMjAxOAEAAACfXg0AAQAAAAIxMgCqhawy+TLXCOVQ5HX5MtcILENJUS5OQVNEQVFHUzpBTUFULklRX0NBU0hfT1BFUi5GWTIwMTIuLi4uSlBZAQAAAF7VAwACAAAACjE0NzQ3OC40MjUBCAAAAAUAAAABMQEAAAAKMTcxMzgyMjczMgMAAAACNzkCAAAABDIwMDYEAAAAATAHAAAACDkvNi8yMDE5CAAAAAox</t>
  </si>
  <si>
    <t>MC8yOC8yMDEyCQAAAAEwMDIfKvky1wgXL3V3+TLXCCVDSVEuVFNFOjYxNDYuSVFfTFRfREVCVF9SRVBBSUQuRlkyMDE4AQAAAJR3DQACAAAABS05MDAwAQgAAAAFAAAAATEBAAAACjE4OTUwMDIyODIDAAAAAjc5AgAAAAQyMDM2BAAAAAEwBwAAAAg5LzYvMjAxOQgAAAAJMy8zMS8yMDE4CQAAAAEw/PWWMPky1wjYzAx2+TLXCCBDSVEuVFNFOjc3MjkuSVFfRlVMTF9USU1FLkZZMjAxNQEAAACtWg0AAgAAAAQxNDQ3ADlzSzD5MtcIMp8Hdvky1wgnQ0lRLlRTRTo3NzM1LklRX0NGT19DVVJSRU5UX0xJQUIuRlkyMDA5AQAAAAVXDQACAAAACS0wLjE4NTcwNQEIAAAABQAAAAExAQAAAAoxMzgyNjYxMzAyAwAAAAI3OQIAAAAENDE4NQQAAAABMAcAAAAIOS82LzIwMTkIAAAACTMvMzEvMjAwOQkAAAABMAtXaiv5MtcITicqd/ky1wghQ0lRLkVOWFRBTTpBU01MLklRX0xUX0RFQlQuRlkyMDE1AQAAACjvBQACAAAACDExMjcuMzUyAQgAAAAFAAAAATEBAAAACjE4NzMzODkwNDMDAAAAAjUwAgAAAAQxMDQ5BAAAAAEwBwAAAAg5LzYvMjAxOQgAAAAKMTIvMzEvMjAxNQkAAAABMH5wOC75MtcIBrivdvky1wglQ0lRLlRTRTo4MDM2LklRX0RBWVNfU0FMRVNfT1VULkZZMjAwOQEAAACfXg0AAgAAAAk5My4xNjgwNzUBCAAAAAUAAAABMQEAAAAKMTM4MjQxODA5MwMAAAACNzkCAAAABDQwNDIEAAAAATAHAAAACDkvNi8y</t>
  </si>
  <si>
    <t>MDE5CAAAAAkzLzMxLzIwMDkJAAAAATAhCWor+TLXCOBTL3f5MtcIK0NJUS5OQVNEQVFHUzpMUkNYLklRX0NBU0hfQ09OVkVSU0lPTi5GWTIwMDgBAAAAv3cAAAIAAAAKMTA3LjQyMjMwOAEIAAAABQAAAAExAQAAAAoxMzkzNTA3NTIxAwAAAAMxNjACAAAABDQxODQEAAAAATAHAAAACDkvNi8yMDE5CAAAAAk2LzI5LzIwMDgJAAAAATAzffcq+TLXCCnKPXf5MtcIIkNJUS5FTlhUQU06QVNNTC5JUV9FQlRfRVhDTC5GWTIwMTYBAAAAKO8FAAIAAAAEMTczNwEIAAAABQAAAAExAQAAAAoxOTQzODc3MjU3AwAAAAI1MAIAAAABNAQAAAABMAcAAAAIOS82LzIwMTkIAAAACjEyLzMxLzIwMTYJAAAAATBrlzgu+TLXCHvwoXb5MtcII0NJUS5UU0U6NzczNS5JUV9CQVNJQ19XRUlHSFQuRlkyMDEzAQAAAAVXDQACAAAACTQ3LjQ2ODA2MgAeFZwy+TLXCINx5nX5MtcIKENJUS5FTlhUQU06QVNNTC5JUV9ORVRfUkVOVEFMX0VYUC5GWTIwMTABAAAAKO8FAAMAAAAAAMAQIi75MtcIowaTdvky1wgiQ0lRLlRTRTo2OTIwLklRX0FTU0VUX1RVUk5TLkZZMjAxNAEAAABDIFIAAgAAAAgwLjY1NDIxNAEIAAAABQAAAAExAQAAAAoxNzAyNDM3MjczAwAAAAI3OQIAAAAENDE3NwQAAAABMAcAAAAIOS82LzIwMTkIAAAACTYvMzAvMjAxNAkAAAABMIS7ICv5MtcIjDMtd/ky1wgpQ0lRLlRTRTo2MTQ2LklRX1RPVEFMX0RFQlRfQ0FQ</t>
  </si>
  <si>
    <t>SVRBTC5GWTIwMTIBAAAAlHcNAAIAAAAGOS40NjQ1AQgAAAAFAAAAATEBAAAACjE1NTQzMzcyOTADAAAAAjc5AgAAAAQ0MTg2BAAAAAEwBwAAAAg5LzYvMjAxOQgAAAAJMy8zMS8yMDEyCQAAAAEw3lYhK/ky1wjQlix3+TLXCChDSVEuVFNFOjYxNDYuSVFfVE9UQUxfRElWX1BBSURfQ0YuRlkyMDA4AQAAAJR3DQACAAAABS0yNzE3AQgAAAAFAAAAATEBAAAACjEwNTc4ODg5ODMDAAAAAjc5AgAAAAQyMDIyBAAAAAEwBwAAAAg5LzYvMjAxOQgAAAAJMy8zMS8yMDA4CQAAAAEwJzGSMfky1wgZsSR2+TLXCCBDSVEuTkFTREFRR1M6TFJDWC5JUV9DT0dTLkZZMjAxNQEAAAC/dwAAAgAAAAgyOTY1LjE1NQEIAAAABQAAAAExAQAAAAoxODU0MTMwMjM0AwAAAAMxNjACAAAAAjM0BAAAAAEwBwAAAAg5LzYvMjAxOQgAAAAJNi8yOC8yMDE1CQAAAAEw+z9BL/ky1wglFVV2+TLXCBtDSVEuVFNFOjYxNDYuSVFfQVBJQy5GWTIwMDkBAAAAlHcNAAIAAAAFMTU1OTkBCAAAAAUAAAABMQEAAAAKMTM4MDUyODMyMgMAAAACNzkCAAAABDEwODQEAAAAATAHAAAACDkvNi8yMDE5CAAAAAkzLzMxLzIwMDkJAAAAATCqF0Ax+TLXCFmfAHb5MtcIJkNJUS5FTlhUQU06QVNNTC5JUV9HUk9TU19NQVJHSU4uRlkyMDE2AQAAACjvBQACAAAABzQ1Ljc0OTEBCAAAAAUAAAABMQEAAAAKMTk0Mzg3NzI1NwMAAAACNTACAAAABDQwNzQEAAAA</t>
  </si>
  <si>
    <t>ATAHAAAACDkvNi8yMDE5CAAAAAoxMi8zMS8yMDE2CQAAAAEwrTFkKvky1whW8WB3+TLXCCxDSVEuTkFTREFRR1M6VEVSLklRX0RFRl9UQVhfQVNTRVRTX0xULkZZMjAxNgEAAAAIcgEAAgAAAAcxMDcuNDA1AQgAAAAFAAAAATEBAAAACjE5NDgwOTkzNzgDAAAAAzE2MAIAAAAEMTAyNgQAAAABMAcAAAAIOS82LzIwMTkIAAAACjEyLzMxLzIwMTYJAAAAATAv2HYs+TLXCCHf3Xb5MtcIGUNJUS5UU0U6NjE0Ni5JUV9HUC5GWTIwMDgBAAAAlHcNAAIAAAAFNDY4NjEBCAAAAAUAAAABMQEAAAAKMTA1Nzg4ODk4MwMAAAACNzkCAAAAAjEwBAAAAAEwBwAAAAg5LzYvMjAxOQgAAAAJMy8zMS8yMDA4CQAAAAEwJzGSMfky1wjIiSR2+TLXCCdDSVEuVFNFOjY5MjAuSVFfTUFSS0VUQ0FQLjIwMDgvMy8zMS5KUFkBAAAAQyBSAAIAAAAMMTU3MTUuODE2ODQ0AQYAAAAFAAAAATEBAAAACTUyNzM3ODcwNQMAAAACNzkCAAAABjEwMDA1NAQAAAABMAcAAAAJMy8zMS8yMDA4QvK2T/ky1wgWeqOK+TLXCDNDSVEuTkFTREFRR1M6QU1BVC5JUV9UT1RBTF9MSUFCX1RPVEFMX0FTU0VUUy5GWTIwMDcBAAAAXtUDAAIAAAAHMjYuNjQ0MQEIAAAABQAAAAExAQAAAAoxMjg1NTUyODAxAwAAAAMxNjACAAAABDQxODgEAAAAATAHAAAACDkvNi8yMDE5CAAAAAoxMC8yOC8yMDA3CQAAAAEw/sr3Kvky1whP/GN3+TLXCChDSVEuVFNFOjYx</t>
  </si>
  <si>
    <t>NDYuSVFfUFJPVl9CQURfREVCVFNfQ0YuRlkyMDEwAQAAAJR3DQADAAAAAACjPkAx+TLXCLp4HHb5MtcILENJUS5OQVNEQVFHUzpMUkNYLklRX01BUktFVENBUC4yMDAxLzMvMzEuSlBZAQAAAL93AAACAAAADTM2NTQ4OS4xODU4NDIBBgAAAAUAAAABMQEAAAAKMTQ2MTY0MDkwNwMAAAACNzkCAAAABjEwMDA1NAQAAAABMAcAAAAJMy8zMS8yMDAxPxm3T/ky1wi6JaWK+TLXCCtDSVEuTkFTREFRR1M6VEVSLklRX05FVF9JTlRFUkVTVF9FWFAuRlkyMDE4AQAAAAhyAQACAAAABi00LjU2NQEIAAAABQAAAAExAQAAAAoxOTQ4MDk5Mzg1AwAAAAMxNjACAAAAAzM2OAQAAAABMAcAAAAIOS82LzIwMTkIAAAACjEyLzMxLzIwMTgJAAAAATAi/3Ys+TLXCL9P13b5MtcIIENJUS5FTlhUQU06QVNNTC5JUV9HQV9FWFAuRlkyMDE3AQAAACjvBQADAAAAAABrlzgu+TLXCBBMy3b5MtcIH0NJUS5FTlhUQU06QVNNTC5JUV9EQV9DRi5GWTIwMDcBAAAAKO8FAAIAAAAHMTAzLjE5NgEIAAAABQAAAAExAQAAAAoxMzE3NjczMzg3AwAAAAI1MAIAAAAEMjE2MAQAAAABMAcAAAAIOS82LzIwMTkIAAAACjEyLzMxLzIwMDcJAAAAATBPZm0u+TLXCLF0SHb5MtcIGUNJUS5UU0U6NzcyOS5JUV9GWC5GWTIwMTgBAAAArVoNAAIAAAADMTQ3AQgAAAAFAAAAATEBAAAACjE4OTUwMDI0ODADAAAAAjc5AgAAAAQyMTQ0BAAAAAEwBwAAAAg5</t>
  </si>
  <si>
    <t>LzYvMjAxOQgAAAAJMy8zMS8yMDE4CQAAAAEwprdLMPky1wgNkXZ2+TLXCCRDSVEuVFNFOjc3MjkuSVFfRUJJVERBX01BUkdJTi5GWTIwMDkBAAAArVoNAAIAAAAGMC42OTQ1AQgAAAAFAAAAATEBAAAACjEzODIzNjU1ODMDAAAAAjc5AgAAAAQ0MDQ3BAAAAAEwBwAAAAg5LzYvMjAxOQgAAAAJMy8zMS8yMDA5CQAAAAEwLi/3Kvky1wiSBhp3+TLXCCJDSVEuVFNFOjY5MjAuSVFfRUJJVF9NQVJHSU4uRlkyMDE4AQAAAEMgUgACAAAABzI2Ljc1MDQBCAAAAAUAAAABMQEAAAAKMTkxMjcyMDE5OQMAAAACNzkCAAAABDQwNTMEAAAAATAHAAAACDkvNi8yMDE5CAAAAAk2LzMwLzIwMTgJAAAAATDxCCEr+TLXCIq+M3f5MtcIH0NJUS5OQVNEQVFHUzpURVIuSVFfRUJJVC5GWTIwMTQBAAAACHIBAAIAAAAGMjAzLjI2AQgAAAAFAAAAATEBAAAACjE4MzAyOTA4MDYDAAAAAzE2MAIAAAADNDAwBAAAAAEwBwAAAAg5LzYvMjAxOQgAAAAKMTIvMzEvMjAxNAkAAAABMEAI8Sz5MtcIZJD2dvky1wgsQ0lRLk5BU0RBUUdTOkFNQVQuSVFfVE9UQUxfT1RIRVJfT1BFUi5GWTIwMTYBAAAAXtUDAAIAAAAEMjM1OQEIAAAABQAAAAExAQAAAAoxOTM0MjE4OTQzAwAAAAMxNjACAAAAAzM4MAQAAAABMAcAAAAIOS82LzIwMTkIAAAACjEwLzMwLzIwMTYJAAAAATBjymwu+TLXCLb6bHb5MtcIKkNJUS5OQVNEQVFHUzpLTEFDLklRX0NB</t>
  </si>
  <si>
    <t>UElUQUxfTEVBU0VTLkZZMjAxMAEAAABxTgQAAwAAAAAAIu96Lfky1wgwJ5V2+TLXCChDSVEuTkFTREFRR1M6QU1BVC5JUV9CQVNJQ19XRUlHSFQuRlkyMDE4AQAAAF7VAwACAAAABDEwMTMAUxhtLvky1wg55Z52+TLXCCRDSVEuVFNFOjc3MzUuSVFfRVFVSVRZX01FVEhPRC5GWTIwMTQBAAAABVcNAAIAAAACMzgBCAAAAAUAAAABMQEAAAAKMTY4OTA1NjY0OAMAAAACNzkCAAAABDMwNjMEAAAAATAHAAAACDkvNi8yMDE5CAAAAAkzLzMxLzIwMTQJAAAAATA7vE4y+TLXCJ4N53X5MtcIJ0NJUS5OQVNEQVFHUzpURVIuSVFfSU5URVJFU1RfRVhQLkZZMjAxMQEAAAAIcgEAAgAAAActMjMuMjY3AQgAAAAFAAAAATEBAAAACjE2NjExMDQxOTMDAAAAAzE2MAIAAAACODIEAAAAATAHAAAACDkvNi8yMDE5CAAAAAoxMi8zMS8yMDExCQAAAAEwUbnwLPky1whKuNR2+TLXCCxDSVEuTkFTREFRR1M6S0xBQy5JUV9NQVJLRVRDQVAuMjAxMS8zLzMxLkpQWQEAAABxTgQAAgAAAAw2NTU3MDMuMDQ1OTMBBgAAAAUAAAABMQEAAAAKMTQyMDg1ODk2MgMAAAACNzkCAAAABjEwMDA1NAQAAAABMAcAAAAJMy8zMS8yMDExN92WUPky1wi43qKK+TLXCChDSVEuVFNFOjY5MjAuSVFfVE9UQUxfREVCVF9FQklUREEuRlkyMDE2AQAAAEMgUgADAAAAAACE4iAr+TLXCIq+M3f5MtcIIkNJUS5FTlhUQU06QVNNTC5JUV9EQV9TVVBQTC5G</t>
  </si>
  <si>
    <t>WTIwMTABAAAAKO8FAAMAAAAAAMAQIi75MtcITuWXdvky1wgrQ0lRLlRTRTo2OTIwLklRX05JX0FWQUlMX0VYQ0xfTUFSR0lOLkZZMjAwOQEAAABDIFIAAgAAAActNy4wMjg2AQgAAAAFAAAAATEBAAAACjE0MDQ5OTQxMDkDAAAAAjc5AgAAAAQ0MTgyBAAAAAEwBwAAAAg5LzYvMjAxOQgAAAAJNi8zMC8yMDA5CQAAAAEwsJQgK/ky1whhB0R3+TLXCClDSVEuTkFTREFRR1M6VEVSLklRX0dBSU5fQVNTRVRTX0NGLkZZMjAxMAEAAAAIcgEAAwAAAAAAUbnwLPky1wiKkdR2+TLXCClDSVEuTkFTREFRR1M6S0xBQy5JUV9JTkNfRVFVSVRZX0NGLkZZMjAwOAEAAABxTgQAAwAAAAAAWuU4Lvky1wgqmsR2+TLXCCFDSVEuVFNFOjY5MjAuSVFfQ09NTU9OX1JFUC5GWTIwMDkBAAAAQyBSAAIAAAAGLTAuMDk5AQgAAAAFAAAAATEBAAAACjE0MDQ5OTQxMDkDAAAAAjc5AgAAAAQyMTY0BAAAAAEwBwAAAAg5LzYvMjAxOQgAAAAJNi8zMC8yMDA5CQAAAAEwTUykMfky1wghy9R1+TLXCB5DSVEuTkFTREFRR1M6S0xBQy5JUV9GWC5GWTIwMTQBAAAAcU4EAAIAAAAFMS41ODEBCAAAAAUAAAABMQEAAAAKMTgwMjEyNjUyMwMAAAADMTYwAgAAAAQyMTQ0BAAAAAEwBwAAAAg5LzYvMjAxOQgAAAAJNi8zMC8yMDE0CQAAAAEwA2R7Lfky1wjuorN2+TLXCCVDSVEuTkFTREFRR1M6QU1BVC5JUV9ESVZfU0hBUkUuRlkyMDE4AQAAAF7V</t>
  </si>
  <si>
    <t>AwACAAAAAzAuNwEIAAAABQAAAAExAQAAAAoxOTM0MjE4OTUxAwAAAAMxNjACAAAABDMwNTgEAAAAATAHAAAACDkvNi8yMDE5CAAAAAoxMC8yOC8yMDE4CQAAAAEwUxhtLvky1wiGQoR2+TLXCC1DSVEuTkFTREFRR1M6TFJDWC5JUV9UT1RBTF9MSUFCX0VRVUlUWS5GWTIwMTUBAAAAv3cAAAIAAAAIOTM2NC42NDgBCAAAAAUAAAABMQEAAAAKMTg1NDEzMDIzNAMAAAADMTYwAgAAAAQxMDEzBAAAAAEwBwAAAAg5LzYvMjAxOQgAAAAJNi8yOC8yMDE1CQAAAAEw+z9BL/ky1whSEXp2+TLXCCdDSVEuVFNFOjc3MjkuSVFfTkVUX0lOVEVSRVNUX0VYUC5GWTIwMDkBAAAArVoNAAIAAAAILTEzMS4yMDEBCAAAAAUAAAABMQEAAAAKMTM4MjM2NTU4MwMAAAACNzkCAAAAAzM2OAQAAAABMAcAAAAIOS82LzIwMTkIAAAACTMvMzEvMjAwOQkAAAABMMmWhzD5MtcIckwzdvky1wgxQ0lRLk5BU0RBUUdTOlRFUi5JUV9PVEhFUl9JTlZFU1RfQUNUX1NVUFBMLkZZMjAxOAEAAAAIcgEAAgAAAAU5LjA0NgEIAAAABQAAAAExAQAAAAoxOTQ4MDk5Mzg1AwAAAAMxNjACAAAABDIwNTEEAAAAATAHAAAACDkvNi8yMDE5CAAAAAoxMi8zMS8yMDE4CQAAAAEwIv92LPky1wiCBgV3+TLXCCtDSVEuTkFTREFRR1M6S0xBQy5JUV9TQUxFU19NQVJLRVRJTkcuRlkyMDE4AQAAAHFOBAADAAAAAADeqRIt+TLXCNv1pnb5MtcIH0NJUS5UU0U6</t>
  </si>
  <si>
    <t>NzczNS5JUV9ORVRfREVCVC5GWTIwMTABAAAABVcNAAIAAAAFNDU5OTQBCAAAAAUAAAABMQEAAAAKMTM4MjY2MTE1NgMAAAACNzkCAAAABDQzNjQEAAAAATAHAAAACDkvNi8yMDE5CAAAAAkzLzMxLzIwMTAJAAAAATAsoJsy+TLXCKRh0HX5MtcIIENJUS5UU0U6NzcyOS5JUV9DQVNIX09QRVIuRlkyMDEwAQAAAK1aDQACAAAACDIwNzUuOTQzAQgAAAAFAAAAATEBAAAACjEzODIzNjUyMDgDAAAAAjc5AgAAAAQyMDA2BAAAAAEwBwAAAAg5LzYvMjAxOQgAAAAJMy8zMS8yMDEwCQAAAAEwvb2HMPky1whlUg52+TLXCCpDSVEuTkFTREFRR1M6VEVSLklRX0FTU0VUX1dSSVRFRE9XTi5GWTIwMDgBAAAACHIBAAIAAAAFLTIxLjgBCAAAAAUAAAABMQEAAAAKMTQzNDQzOTM0OQMAAAADMTYwAgAAAAIzMgQAAAABMAcAAAAIOS82LzIwMTkIAAAACjEyLzMxLzIwMDgJAAAAATDL9xIt+TLXCMSI4Xb5MtcIKUNJUS5OQVNEQVFHUzpMUkNYLklRX0NBU0hfSU5URVJFU1QuRlkyMDA3AQAAAL93AAACAAAABDE3LjcBCAAAAAUAAAABMQEAAAAKMTEzNDkyMTgxNAMAAAADMTYwAgAAAAQzMDI4BAAAAAEwBwAAAAg5LzYvMjAxOQgAAAAJNi8yNC8yMDA3CQAAAAEwpCR8L/ky1wjbflJ2+TLXCChDSVEuTkFTREFRR1M6VEVSLklRX1NBTEVfSU5UQU5fQ0YuRlkyMDE0AQAAAAhyAQADAAAAAACHsXYs+TLXCHdb0Xb5MtcIIENJUS5U</t>
  </si>
  <si>
    <t>U0U6NzczNS5JUV9CVUlMRElOR1MuRlkyMDEwAQAAAAVXDQACAAAABTU0NjM0AQgAAAAFAAAAATEBAAAACjEzODI2NjExNTYDAAAAAjc5AgAAAAQzMDIzBAAAAAEwBwAAAAg5LzYvMjAxOQgAAAAJMy8zMS8yMDEwCQAAAAEwLKCbMvky1wi499l1+TLXCCpDSVEuTkFTREFRR1M6S0xBQy5JUV9ESUxVVF9FUFNfSU5DTC5GWTIwMTIBAAAAcU4EAAIAAAAENC40NAEIAAAABQAAAAExAQAAAAoxNjkwMzE1OTUyAwAAAAMxNjACAAAAATgEAAAAATAHAAAACDkvNi8yMDE5CAAAAAk2LzMwLzIwMTIJAAAAATAbFnst+TLXCKZozXb5MtcIIkNJUS5OQVNEQVFHUzpBTUFULklRX1JEX0VYUC5GWTIwMTgBAAAAXtUDAAIAAAAEMjAxOQEIAAAABQAAAAExAQAAAAoxOTM0MjE4OTUxAwAAAAMxNjACAAAAAzEwMAQAAAABMAcAAAAIOS82LzIwMTkIAAAACjEwLzI4LzIwMTgJAAAAATBTGG0u+TLXCNyKf3b5MtcIJ0NJUS5OQVNEQVFHUzpMUkNYLklRX0FTU0VUX1RVUk5TLkZZMjAxNQEAAAC/dwAAAgAAAAgwLjYwNTk4MgEIAAAABQAAAAExAQAAAAoxODU0MTMwMjM0AwAAAAMxNjACAAAABDQxNzcEAAAAATAHAAAACDkvNi8yMDE5CAAAAAk2LzI4LzIwMTUJAAAAATAIpPcq+TLXCJLEW3f5MtcILUNJUS5UU0U6NzcyOS5JUV9PVEhFUl9JTlZFU1RfQUNUX1NVUFBMLkZZMjAxOAEAAACtWg0AAwAAAAAAprdLMPky1wib8v51+TLX</t>
  </si>
  <si>
    <t>CCxDSVEuTkFTREFRR1M6S0xBQy5JUV9EQVlTX1BBWUFCTEVfT1VULkZZMjAwOAEAAABxTgQAAgAAAAkzMy45NTQ1NTIBCAAAAAUAAAABMQEAAAAKMTM5MDk5MDkxOAMAAAADMTYwAgAAAAQ0MTgzBAAAAAEwBwAAAAg5LzYvMjAxOQgAAAAJNi8zMC8yMDA4CQAAAAEwmlhkKvky1wixuGZ3+TLXCCRDSVEuVFNFOjYxNDYuSVFfQ09NTU9OX0RJVl9DRi5GWTIwMTYBAAAAlHcNAAMAAAAAAAPPljD5MtcIEJoedvky1wgkQ0lRLkVOWFRBTTpBU01MLklRX05FVF9DSEFOR0UuRlkyMDEwAQAAACjvBQACAAAABjkxMi43NgEIAAAABQAAAAExAQAAAAoxNTg3NTU3NDQ5AwAAAAI1MAIAAAAEMjA5MwQAAAABMAcAAAAIOS82LzIwMTkIAAAACjEyLzMxLzIwMTAJAAAAATDAECIu+TLXCNJqoHb5MtcIKkNJUS5OQVNEQVFHUzpMUkNYLklRX1JFVFVSTl9DQVBJVEFMLkZZMjAwNwEAAAC/dwAAAgAAAAczMC41NTg4AQgAAAAFAAAAATEBAAAACjExMzQ5MjE4MTQDAAAAAzE2MAIAAAAENDM2MwQAAAABMAcAAAAIOS82LzIwMTkIAAAACTYvMjQvMjAwNwkAAAABMDN99yr5MtcIQOoxd/ky1wgxQ0lRLk5BU0RBUUdTOkxSQ1guSVFfTkVUX0RFQlRfRUJJVERBX0NBUEVYLkZZMjAxNwEAAAC/dwAAAwAAAAJOTQEIAAAABQAAAAExAQAAAAoxOTc3OTgyMTAxAwAAAAMxNjACAAAABTIzMzE0BAAAAAEwBwAAAAg5LzYvMjAxOQgAAAAJ</t>
  </si>
  <si>
    <t>Ni8yNS8yMDE3CQAAAAEwCKT3Kvky1whb1WN3+TLXCCFDSVEuTkFTREFRR1M6TFJDWC5JUV9DQVBFWC5GWTIwMTABAAAAv3cAAAIAAAAGLTM1LjU5AQgAAAAFAAAAATEBAAAACjE1NjA1OTA5MjcDAAAAAzE2MAIAAAAEMjAyMQQAAAABMAcAAAAIOS82LzIwMTkIAAAACTYvMjcvMjAxMAkAAAABMKtzfC/5MtcIgLE5dvky1wgpQ0lRLk5BU0RBUUdTOktMQUMuSVFfT1RIRVJfTElBQl9MVC5GWTIwMTQBAAAAcU4EAAIAAAAGMTA4LjM4AQgAAAAFAAAAATEBAAAACjE4MDIxMjY1MjMDAAAAAzE2MAIAAAAEMTA2MgQAAAABMAcAAAAIOS82LzIwMTkIAAAACTYvMzAvMjAxNAkAAAABMANkey35MtcI7qKzdvky1wghQ0lRLkVOWFRBTTpBU01MLklRX1JBV19JTlYuRlkyMDE0AQAAACjvBQACAAAABzQ1Ni42ODUBCAAAAAUAAAABMQEAAAAKMTc3NDk2MzAwOQMAAAACNTACAAAABDMxNzEEAAAAATAHAAAACDkvNi8yMDE5CAAAAAoxMi8zMS8yMDE0CQAAAAEwfnA4Lvky1whIYsp2+TLXCCRDSVEuVFNFOjYxNDYuSVFfRVFVSVRZX01FVEhPRC5GWTIwMDgBAAAAlHcNAAIAAAADMTg3AQgAAAAFAAAAATEBAAAACjEwNTc4ODg5ODMDAAAAAjc5AgAAAAQzMDYzBAAAAAEwBwAAAAg5LzYvMjAxOQgAAAAJMy8zMS8yMDA4CQAAAAEwrvA/Mfky1whobRJ2+TLXCCpDSVEuTkFTREFRR1M6TFJDWC5JUV9QUkVGX0RJVl9PVEhFUi5G</t>
  </si>
  <si>
    <t>WTIwMTMBAAAAv3cAAAMAAAAAAGDBfC/5MtcIQ6tCdvky1wgfQ0lRLkVOWFRBTTpBU01MLklRX0VCSVRBLkZZMjAxMwEAAAAo7wUAAgAAAAgxMjkxLjgwNAEIAAAABQAAAAExAQAAAAoxNzE4NDIwOTI3AwAAAAI1MAIAAAAGMTAwNjg5BAAAAAEwBwAAAAg5LzYvMjAxOQgAAAAKMTIvMzEvMjAxMwkAAAABMG1eIi75MtcI7QqKdvky1wgnQ0lRLk5BU0RBUUdTOkFNQVQuSVFfQ0FTSF9JTlZFU1QuRlkyMDE3AQAAAF7VAwACAAAABS0yNTI2AQgAAAAFAAAAATEBAAAACjE5MzQyMTg5NDUDAAAAAzE2MAIAAAAEMjAwNQQAAAABMAcAAAAIOS82LzIwMTkIAAAACjEwLzI5LzIwMTcJAAAAATBTGG0u+TLXCCW+nnb5MtcIJENJUS5OQVNEQVFHUzpURVIuSVFfT1RIRVJfUkVWLkZZMjAxMAEAAAAIcgEAAwAAAAAAL5PwLPky1whlQtR2+TLXCCRDSVEuVFNFOjc3MzUuSVFfSU1QQUlSTUVOVF9HVy5GWTIwMTIBAAAABVcNAAMAAAAAACfumzL5MtcIKv3Qdfky1wgpQ0lRLkVOWFRBTTpBU01MLklRX0VGRkVDVF9UQVhfUkFURS5GWTIwMDcBAAAAKO8FAAIAAAAHMjAuODg2NwEIAAAABQAAAAExAQAAAAoxMzE3NjczMzg3AwAAAAI1MAIAAAAENDM3NgQAAAABMAcAAAAIOS82LzIwMTkIAAAACjEyLzMxLzIwMDcJAAAAATBPP20u+TLXCP8+QHb5MtcIKUNJUS5OQVNEQVFHUzpURVIuSVFfQkFTSUNfRVBTX0VYQ0wuRlkyMDE2</t>
  </si>
  <si>
    <t>AQAAAAhyAQACAAAACS0wLjIxNDM0MgEIAAAABQAAAAExAQAAAAoxOTQ4MDk5Mzc4AwAAAAMxNjACAAAABDMwNjQEAAAAATAHAAAACDkvNi8yMDE5CAAAAAoxMi8zMS8yMDE2CQAAAAEwL9h2LPky1wgcYbx2+TLXCC1DSVEuVFNFOjY5MjAuSVFfQ0FTSF9DT05WRVJTSU9OLkZZMjAxNS4uLi5KUFkBAAAAQyBSAAIAAAAKMjYwLjgxNjIyNQEIAAAABQAAAAExAQAAAAoxNzU5Mzk5NzY0AwAAAAI3OQIAAAAENDE4NAQAAAABMAcAAAAIOS82LzIwMTkIAAAACTYvMzAvMjAxNQkAAAABMEUKHyr5MtcI6hJ4d/ky1wghQ0lRLlRTRTo4MDM1LklRX1NHQV9NQVJHSU4uRlkyMDEyAQAAAMBZDQACAAAABjEwLjk3NwEIAAAABQAAAAExAQAAAAoxNTU0MzM3MjA5AwAAAAI3OQIAAAAENDM3NQQAAAABMAcAAAAIOS82LzIwMTkIAAAACTMvMzEvMjAxMgkAAAABMD+7aSv5MtcI1sIVd/ky1wgqQ0lRLlRTRTo2MTQ2LklRX1RPVEFMX0NPTU1PTl9FUVVJVFkuRlkyMDEwAQAAAJR3DQACAAAABTg3OTU3AQgAAAAFAAAAATEBAAAACjEzODA1MjgwODIDAAAAAjc5AgAAAAQxMDA2BAAAAAEwBwAAAAg5LzYvMjAxOQgAAAAJMy8zMS8yMDEwCQAAAAEwoz5AMfky1wgtXO51+TLXCCFDSVEuVFNFOjY5MjAuSVFfQ0FTSF9GSU5BTi5GWTIwMTkBAAAAQyBSAAIAAAAILTE3MTUuMTEBCAAAAAUAAAABMQEAAAAKMTk3NDM2MjE2NwMAAAAC</t>
  </si>
  <si>
    <t>NzkCAAAABDIwMDQEAAAAATAHAAAACDkvNi8yMDE5CAAAAAk2LzMwLzIwMTkJAAAAATAnMZIx+TLXCJVy7XX5MtcII0NJUS5OQVNEQVFHUzpLTEFDLklRX1JBV19JTlYuRlkyMDE4AQAAAHFOBAACAAAABzMzMS4wNjUBCAAAAAUAAAABMQEAAAAKMTk3NzA1NzEzMQMAAAADMTYwAgAAAAQzMTcxBAAAAAEwBwAAAAg5LzYvMjAxOQgAAAAJNi8zMC8yMDE4CQAAAAEw3qkSLfky1wjSrOx2+TLXCCpDSVEuTkFTREFRR1M6TFJDWC5JUV9HQUlOX0lOVkVTVF9DRi5GWTIwMDgBAAAAv3cAAAMAAAAAAKQkfC/5MtcIg4RJdvky1wgpQ0lRLk5BU0RBUUdTOkFNQVQuSVFfVU5MRVZFUkVEX0ZDRi5GWTIwMTYBAAAAXtUDAAIAAAAHMjIwNi43NQEIAAAABQAAAAExAQAAAAoxOTM0MjE4OTQzAwAAAAMxNjACAAAABDQ0MjMEAAAAATAHAAAACDkvNi8yMDE5CAAAAAoxMC8zMC8yMDE2CQAAAAEwW/FsLvky1wimzoN2+TLXCCZDSVEuVFNFOjYxNDYuSVFfQ0FTSF9DT05WRVJTSU9OLkZZMjAxMwEAAACUdw0AAgAAAAkyMjAuOTQ1NDUBCAAAAAUAAAABMQEAAAAKMTYyNDA1MTc5OQMAAAACNzkCAAAABDQxODQEAAAAATAHAAAACDkvNi8yMDE5CAAAAAkzLzMxLzIwMTMJAAAAATDeViEr+TLXCE8nDnf5MtcIHkNJUS5OQVNEQVFHUzpLTEFDLklRX0dXLkZZMjAxMgEAAABxTgQAAgAAAAczMjcuNzE2AQgAAAAFAAAAATEBAAAACjE2</t>
  </si>
  <si>
    <t>OTAzMTU5NTIDAAAAAzE2MAIAAAAEMTE3MQQAAAABMAcAAAAIOS82LzIwMTkIAAAACTYvMzAvMjAxMgkAAAABMBsWey35MtcIjPukdvky1wgjQ0lRLlRTRTo2ODU3LklRX1RPVEFMX0VRVUlUWS5GWTIwMTIBAAAA8VsNAAIAAAAGMTMxNTUyAQgAAAAFAAAAATEBAAAACjE2ODQ2MjgwMDEDAAAAAjc5AgAAAAQxMjc1BAAAAAEwBwAAAAg5LzYvMjAxOQgAAAAJMy8zMS8yMDEyCQAAAAEwiR3RNPky1wiyVW53+TLXCCRDSVEuVFNFOjc3MzUuSVFfT1RIRVJfTElBQl9MVC5GWTIwMTQBAAAABVcNAAIAAAADNDg0AQgAAAAFAAAAATEBAAAACjE2ODkwNTY2NDgDAAAAAjc5AgAAAAQxMDYyBAAAAAEwBwAAAAg5LzYvMjAxOQgAAAAJMy8zMS8yMDE0CQAAAAEwO7xOMvky1whxfNt1+TLXCCpDSVEuTkFTREFRR1M6S0xBQy5JUV9ORVRfUkVOVEFMX0VYUC5GWTIwMDkBAAAAcU4EAAMAAAAAALPIei35MtcImxuLdvky1wgqQ0lRLk5BU0RBUUdTOktMQUMuSVFfREFZU19TQUxFU19PVVQuRlkyMDE4AQAAAHFOBAACAAAACTU1LjI4MjUzNQEIAAAABQAAAAExAQAAAAoxOTc3MDU3MTMxAwAAAAMxNjACAAAABDQwNDIEAAAAATAHAAAACDkvNi8yMDE5CAAAAAk2LzMwLzIwMTgJAAAAATCsxe0p+TLXCNlgeHf5MtcIGENJUS4wLklRX0NVU1RPTV9CRVRBLiNOQQUAAAAAAAAACAAAABQoSW52YWxpZCBTdGFydCBEYXRlKUSKdiz5</t>
  </si>
  <si>
    <t>MtcI4JEnd/ky1wgkQ0lRLk5BU0RBUUdTOlRFUi5JUV9TVF9JTlZFU1QuRlkyMDA4AQAAAAhyAQADAAAAAADL9xIt+TLXCLOv4Xb5MtcIJENJUS5UU0U6NzcyOS5JUV9DT01NT05fSVNTVUVELkZZMjAxOQEAAACtWg0AAgAAAAI0NgEIAAAABQAAAAExAQAAAAoxOTY5OTUwMDk4AwAAAAI3OQIAAAAEMjE2OQQAAAABMAcAAAAIOS82LzIwMTkIAAAACTMvMzEvMjAxOQkAAAABMJzeSzD5MtcIHd92dvky1wgkQ0lRLlRTRTo2MTQ2LklRX0NBU0hfSU5URVJFU1QuRlkyMDEwAQAAAJR3DQACAAAAAzI2OAEIAAAABQAAAAExAQAAAAoxMzgwNTI4MDgyAwAAAAI3OQIAAAAEMzAyOAQAAAABMAcAAAAIOS82LzIwMTkIAAAACTMvMzEvMjAxMAkAAAABMKM+QDH5MtcIjzAvdvky1wgsQ0lRLk5BU0RBUUdTOkxSQ1guSVFfTUFSS0VUQ0FQLjIwMTMvMy8zMS5KUFkBAAAAv3cAAAIAAAANNjM0MDE3LjUwNjg5NgEGAAAABQAAAAExAQAAAAoxNTg1NjkzOTg3AwAAAAI3OQIAAAAGMTAwMDU0BAAAAAEwBwAAAAkzLzMxLzIwMTM33ZZQ+TLXCGQboor5MtcIKkNJUS5OQVNEQVFHUzpMUkNYLklRX0RJTFVUX0VQU19JTkNMLkZZMjAwOQEAAAC/dwAAAgAAAAUtMi40MQEIAAAABQAAAAExAQAAAAoxNDY3NDc0NTIyAwAAAAMxNjACAAAAATgEAAAAATAHAAAACDkvNi8yMDE5CAAAAAk2LzI4LzIwMDkJAAAAATCyTHwv+TLXCPv0Unb5</t>
  </si>
  <si>
    <t>MtcILENJUS5OQVNEQVFHUzpBTUFULklRX0NGT19DVVJSRU5UX0xJQUIuRlkyMDE0AQAAAF7VAwACAAAACDAuNjM3NjE5AQgAAAAFAAAAATEBAAAACjE4MjI4MDE0NTgDAAAAAzE2MAIAAAAENDE4NQQAAAABMAcAAAAIOS82LzIwMTkIAAAACjEwLzI2LzIwMTQJAAAAATDg42Mq+TLXCJprQ3f5MtcIKENJUS5UU0U6NjkyMC5JUV9UT1RBTF9ERUJUX0VRVUlUWS5GWTIwMTYBAAAAQyBSAAMAAAAAAITiICv5MtcIH9VHd/ky1wgqQ0lRLk5BU0RBUUdTOktMQUMuSVFfT1RIRVJfT1BFUl9BQ1QuRlkyMDA4AQAAAHFOBAACAAAABjE2LjY0NAEIAAAABQAAAAExAQAAAAoxMzkwOTkwOTE4AwAAAAMxNjACAAAABDIwNDcEAAAAATAHAAAACDkvNi8yMDE5CAAAAAk2LzMwLzIwMDgJAAAAATBa5Tgu+TLXCJbHqXb5MtcIKENJUS5OQVNEQVFHUzpURVIuSVFfQ09NTU9OX0lTU1VFRC5GWTIwMTcBAAAACHIBAAIAAAAGMjQuNDkzAQgAAAAFAAAAATEBAAAACjE5NDgwOTkzODEDAAAAAzE2MAIAAAAEMjE2OQQAAAABMAcAAAAIOS82LzIwMTkIAAAACjEyLzMxLzIwMTcJAAAAATAi/3Ys+TLXCL9P13b5MtcIKENJUS5UU0U6Njg1Ny5JUV9UT1RBTF9ERUJUX0VRVUlUWS5GWTIwMTIBAAAA8VsNAAIAAAAHMTkuMDAzOAEIAAAABQAAAAExAQAAAAoxNjg0NjI4MDAxAwAAAAI3OQIAAAAENDAzNAQAAAABMAcAAAAIOS82LzIwMTkI</t>
  </si>
  <si>
    <t>AAAACTMvMzEvMjAxMgkAAAABMPfE6yv5MtcIPLMUd/ky1wgjQ0lRLlRTRTo2MTQ2LklRX09USEVSX0VRVUlUWS5GWTIwMTYBAAAAlHcNAAIAAAAEMjYzMwEIAAAABQAAAAExAQAAAAoxNzk4NTg3MDI2AwAAAAI3OQIAAAAEMTAyOAQAAAABMAcAAAAIOS82LzIwMTkIAAAACTMvMzEvMjAxNgkAAAABMBOoljD5MtcICBP6dfky1wgjQ0lRLk5BU0RBUUdTOlRFUi5JUV9UT1RBTF9DTC5GWTIwMTYBAAAACHIBAAIAAAAHMzcyLjY5NgEIAAAABQAAAAExAQAAAAoxOTQ4MDk5Mzc4AwAAAAMxNjACAAAABDEwMDkEAAAAATAHAAAACDkvNi8yMDE5CAAAAAoxMi8zMS8yMDE2CQAAAAEwL9h2LPky1wgh3912+TLXCCJDSVEuTkFTREFRR1M6S0xBQy5JUV9SRF9FWFAuRlkyMDE1AQAAAHFOBAACAAAABzUxOS41MTYBCAAAAAUAAAABMQEAAAAKMTg1MTk2NDc0NwMAAAADMTYwAgAAAAMxMDAEAAAAATAHAAAACDkvNi8yMDE5CAAAAAk2LzMwLzIwMTUJAAAAATADZHst+TLXCBZXwHb5MtcIMENJUS5OQVNEQVFHUzpBTUFULklRX01JTk9SSVRZX0lOVEVSRVNUX0NGLkZZMjAxMgEAAABe1QMAAwAAAAAA8ahvL/ky1whbFWN2+TLXCCVDSVEuVFNFOjgwMzUuSVFfUkVUVVJOX0NBUElUQUwuRlkyMDA5AQAAAMBZDQACAAAABTAuNzk4AQgAAAAFAAAAATEBAAAACjEzNzQyMDAyNzUDAAAAAjc5AgAAAAQ0MzYzBAAAAAEwBwAAAAg5</t>
  </si>
  <si>
    <t>LzYvMjAxOQgAAAAJMy8zMS8yMDA5CQAAAAEwlpRpK/ky1wjmdRV3+TLXCCRDSVEuTkFTREFRR1M6QU1BVC5JUV9UUkVBU1VSWS5GWTIwMTYBAAAAXtUDAAIAAAAGLTE0NzQwAQgAAAAFAAAAATEBAAAACjE5MzQyMTg5NDMDAAAAAzE2MAIAAAAEMTI0OAQAAAABMAcAAAAIOS82LzIwMTkIAAAACjEwLzMwLzIwMTYJAAAAATBb8Wwu+TLXCHC3i3b5MtcIIENJUS5UU0U6NjE0Ni5JUV9SRF9FWFBfRk4uRlkyMDE2AQAAAJR3DQACAAAABTEzNDk5AQgAAAAFAAAAATEBAAAACjE3OTg1ODcwMjYDAAAAAjc5AgAAAAQzMTY4BAAAAAEwBwAAAAg5LzYvMjAxOQgAAAAJMy8zMS8yMDE2CQAAAAEwE6iWMPky1wikvCd2+TLXCDRDSVEuRU5YVEFNOkFTTUwuSVFfQ0hBTkdFX05FVF9XT1JLSU5HX0NBUElUQUwuRlkyMDA4AQAAACjvBQACAAAABjEyOS4zNwEIAAAABQAAAAExAQAAAAoxNDMwMTgwMzUwAwAAAAI1MAIAAAAENDQyMQQAAAABMAcAAAAIOS82LzIwMTkIAAAACjEyLzMxLzIwMDgJAAAAATDF6SEu+TLXCFGcgHb5MtcIHkNJUS5OQVNEQVFHUzpLTEFDLklRX0FELkZZMjAxMwEAAABxTgQAAgAAAAgtNTIzLjU0MQEIAAAABQAAAAExAQAAAAoxNzQ5NDM2OTkyAwAAAAMxNjACAAAABDEwNzUEAAAAATAHAAAACDkvNi8yMDE5CAAAAAk2LzMwLzIwMTMJAAAAATAMPXst+TLXCPubq3b5MtcIKkNJUS5OQVNEQVFHUzpU</t>
  </si>
  <si>
    <t>RVIuSVFfQ0FTSF9DT05WRVJTSU9OLkZZMjAxNgEAAAAIcgEAAgAAAAk2NC42MDk2MTQBCAAAAAUAAAABMQEAAAAKMTk0ODA5OTM3OAMAAAADMTYwAgAAAAQ0MTg0BAAAAAEwBwAAAAg5LzYvMjAxOQgAAAAKMTIvMzEvMjAxNgkAAAABMBPs7Sn5MtcIPT9vd/ky1wgeQ0lRLlRTRTo2MTQ2LklRX1JBV19JTlYuRlkyMDE0AQAAAJR3DQACAAAABTExNzcyAQgAAAAFAAAAATEBAAAACjE2ODY2MzgwODYDAAAAAjc5AgAAAAQzMTcxBAAAAAEwBwAAAAg5LzYvMjAxOQgAAAAJMy8zMS8yMDE0CQAAAAEwXtVCMfky1wh1IAt2+TLXCCZDSVEuVFNFOjc3MzUuSVFfREVGX1RBWF9MSUFCX0xULkZZMjAxOQEAAAAFVw0AAgAAAAQzNjQxAQgAAAAFAAAAATEBAAAACjE5Njk5NTAwNDEDAAAAAjc5AgAAAAQxMDI3BAAAAAEwBwAAAAg5LzYvMjAxOQgAAAAJMy8zMS8yMDE5CQAAAAEwBlhPMvky1wiPCNR1+TLXCCVDSVEuTkFTREFRR1M6VEVSLklRX0VCSVREQV9JTlQuRlkyMDE2AQAAAAhyAQACAAAACjExNS42MzY3ODgBCAAAAAUAAAABMQEAAAAKMTk0ODA5OTM3OAMAAAADMTYwAgAAAAQ0MTkwBAAAAAEwBwAAAAg5LzYvMjAxOQgAAAAKMTIvMzEvMjAxNgkAAAABMBPs7Sn5MtcIsUp5d/ky1wgrQ0lRLlRTRTo3NzI5LklRX05JX0FWQUlMX0VYQ0xfTUFSR0lOLkZZMjAxMgEAAACtWg0AAgAAAAcxNC45MDk4AQgAAAAFAAAA</t>
  </si>
  <si>
    <t>ATEBAAAACjE1NTY3ODMxNzYDAAAAAjc5AgAAAAQ0MTgyBAAAAAEwBwAAAAg5LzYvMjAxOQgAAAAJMy8zMS8yMDEyCQAAAAEwHlb3Kvky1wh4OU53+TLXCChDSVEuTkFTREFRR1M6S0xBQy5JUV9CQVNJQ19XRUlHSFQuRlkyMDE2AQAAAHFOBAACAAAABzE1NS44NjkAG1sSLfky1whbXoh2+TLXCDNDSVEuVFNFOjYxNDYuSVFfQ0hBTkdFX09USEVSX05FVF9PUEVSX0FTU0VUUy5GWTIwMTEBAAAAlHcNAAIAAAAEMTEzMgEIAAAABQAAAAExAQAAAAoxNDYxNjgwMDQ4AwAAAAI3OQIAAAAEMjA0NQQAAAABMAcAAAAIOS82LzIwMTkIAAAACTMvMzEvMjAxMQkAAAABMKM+QDH5MtcIlvjudfky1wgiQ0lRLlRTRTo2MTQ2LklRX0dBSU5fQVNTRVRTLkZZMjAwOQEAAACUdw0AAgAAAAQtNDYxAQgAAAAFAAAAATEBAAAACjEzODA1MjgzMjIDAAAAAjc5AgAAAAI1NgQAAAABMAcAAAAIOS82LzIwMTkIAAAACTMvMzEvMjAwOQkAAAABMKoXQDH5MtcIVpQSdvky1wgyQ0lRLk5BU0RBUUdTOkxSQ1guSVFfREVGX1RBWF9BU1NFVFNfQ1VSUkVOVC5GWTIwMTgBAAAAv3cAAAMAAAAAAHaNQS/5MtcIbydydvky1wgmQ0lRLlRTRTo2MTQ2LklRX0VGRkVDVF9UQVhfUkFURS5GWTIwMTkBAAAAlHcNAAIAAAAHMjQuNTUwMwEIAAAABQAAAAExAQAAAAoxOTY5NjAxMzc2AwAAAAI3OQIAAAAENDM3NgQAAAABMAcAAAAIOS82LzIwMTkI</t>
  </si>
  <si>
    <t>AAAACTMvMzEvMjAxOQkAAAABMPz1ljD5MtcIz/MMdvky1wglQ0lRLlRTRTo2MTQ2LklRX09USEVSX0NBX1NVUFBMLkZZMjAxNgEAAACUdw0AAgAAAAQzMzkxAQgAAAAFAAAAATEBAAAACjE3OTg1ODcwMjYDAAAAAjc5AgAAAAQxMDU1BAAAAAEwBwAAAAg5LzYvMjAxOQgAAAAJMy8zMS8yMDE2CQAAAAEwE6iWMPky1wgv4wt2+TLXCCRDSVEuTkFTREFRR1M6VEVSLklRX1JEX0VYUF9GTi5GWTIwMDcBAAAACHIBAAIAAAAHMjIxLjA0NAEIAAAABQAAAAExAQAAAAoxMzQxODIxNDk0AwAAAAMxNjACAAAABDMxNjgEAAAAATAHAAAACDkvNi8yMDE5CAAAAAoxMi8zMS8yMDA3CQAAAAEw1tASLfky1wjA1s92+TLXCCtDSVEuVFNFOjc3MjkuSVFfUkVUVVJOX0NPTU1PTl9FUVVJVFkuRlkyMDE1AQAAAK1aDQACAAAABzEyLjk2MjkBCAAAAAUAAAABMQEAAAAKMTc0NTM3ODYxMgMAAAACNzkCAAAABTMzMzIwBAAAAAEwBwAAAAg5LzYvMjAxOQgAAAAJMy8zMS8yMDE1CQAAAAEwHlb3Kvky1wjEgUl3+TLXCCZDSVEuTkFTREFRR1M6TFJDWC5JUV9DT01NT05fUkVQLkZZMjAwNwEAAAC/dwAAAgAAAAktMTA4My43NDUBCAAAAAUAAAABMQEAAAAKMTEzNDkyMTgxNAMAAAADMTYwAgAAAAQyMTY0BAAAAAEwBwAAAAg5LzYvMjAxOQgAAAAJNi8yNC8yMDA3CQAAAAEwpCR8L/ky1wiiEEl2+TLXCCNDSVEuTkFTREFRR1M6TFJD</t>
  </si>
  <si>
    <t>WC5JUV9SQVdfSU5WLkZZMjAxMgEAAAC/dwAAAgAAAAczNDIuMjgzAQgAAAAFAAAAATEBAAAACjE2OTQwODg2NjUDAAAAAzE2MAIAAAAEMzE3MQQAAAABMAcAAAAIOS82LzIwMTkIAAAACTYvMjQvMjAxMgkAAAABMJuafC/5MtcIQCxUdvky1wgvQ0lRLk5BU0RBUUdTOkFNQVQuSVFfQ1VSUkVOVF9QT1JUX0xFQVNFUy5GWTIwMTEBAAAAXtUDAAMAAAAAABBbby/5MtcITXRrdvky1wgwQ0lRLlRTRTo3NzI5LklRX1RPVEFMX09VVFNUQU5ESU5HX0JTX0RBVEUuRlkyMDA4AQAAAK1aDQACAAAABjQwLjE5OAEEAAAABQAAAAE1AQAAAAoxMDYyNzQ4NDM2AgAAAAUyNDE1MgYAAAABMO4clzD5MtcIVCYzdvky1wgtQ0lRLk5BU0RBUUdTOkFNQVQuSVFfR1dfSU5UQU5fQU1PUlRfQ0YuRlkyMDA3AQAAAF7VAwACAAAAAjU3AQgAAAAFAAAAATEBAAAACjEyODU1NTI4MDEDAAAAAzE2MAIAAAAEMjE4MgQAAAABMAcAAAAIOS82LzIwMTkIAAAACjEwLzI4LzIwMDcJAAAAATBqtEEv+TLXCO3MYHb5MtcIKENJUS5OQVNEQVFHUzpURVIuSVFfSU5DX0VRVUlUWV9DRi5GWTIwMDkBAAAACHIBAAMAAAAAAC+T8Cz5MtcIwyrCdvky1wghQ0lRLk5BU0RBUUdTOlRFUi5JUV9HQV9FWFAuRlkyMDEyAQAAAAhyAQADAAAAAAAl4fAs+TLXCI9D73b5MtcIIkNJUS5OQVNEQVFHUzpURVIuSVFfU1RfREVCVC5GWTIwMTMBAAAACHIBAAMA</t>
  </si>
  <si>
    <t>AAAAAEAI8Sz5MtcI7Dm8dvky1wglQ0lRLlRTRTo4MDM1LklRX1JFVFVSTl9DQVBJVEFMLkZZMjAxNgEAAADAWQ0AAgAAAAcxMi4xMTExAQgAAAAFAAAAATEBAAAACjE3OTcxNTYyNTMDAAAAAjc5AgAAAAQ0MzYzBAAAAAEwBwAAAAg5LzYvMjAxOQgAAAAJMy8zMS8yMDE2CQAAAAEwNeJpK/ky1wgt2hR3+TLXCCRDSVEuTkFTREFRR1M6TFJDWC5JUV9ORVRfREVCVC5GWTIwMDgBAAAAv3cAAAIAAAAILTc1MS44MDcBCAAAAAUAAAABMQEAAAAKMTM5MzUwNzUyMQMAAAADMTYwAgAAAAQ0MzY0BAAAAAEwBwAAAAg5LzYvMjAxOQgAAAAJNi8yOS8yMDA4CQAAAAEwpCR8L/ky1whrXkl2+TLXCCVDSVEuTkFTREFRR1M6TFJDWC5JUV9UT1RBTF9SRVYuRlkyMDE2AQAAAL93AAACAAAACDU4ODUuODkzAQgAAAAFAAAAATEBAAAACjE5MDA3MTMwNjYDAAAAAzE2MAIAAAACMjgEAAAAATAHAAAACDkvNi8yMDE5CAAAAAk2LzI2LzIwMTYJAAAAATCAZkEv+TLXCCOrO3b5MtcIIkNJUS5OQVNEQVFHUzpLTEFDLklRX1JEX0VYUC5GWTIwMTMBAAAAcU4EAAIAAAAHNDg3LjgzMgEIAAAABQAAAAExAQAAAAoxNzQ5NDM2OTkyAwAAAAMxNjACAAAAAzEwMAQAAAABMAcAAAAIOS82LzIwMTkIAAAACTYvMzAvMjAxMwkAAAABMAw9ey35MtcIUpS/dvky1wgaQ0lRLlRTRTo2MTQ2LklRX0NJUC5GWTIwMTEBAAAAlHcNAAMAAAAAAKM+</t>
  </si>
  <si>
    <t>QDH5MtcIjMYcdvky1wgbQ0lRLlRTRTo2OTIwLklRX05QUEUuRlkyMDE1AQAAAEMgUgACAAAABDY0MzkBCAAAAAUAAAABMQEAAAAKMTc1OTM5OTc2NAMAAAACNzkCAAAABDEwMDQEAAAAATAHAAAACDkvNi8yMDE5CAAAAAk2LzMwLzIwMTUJAAAAATBcu5Ex+TLXCFxWzXX5MtcIJ0NJUS5FTlhUQU06QVNNTC5JUV9PVEhFUl9MSUFCX0xULkZZMjAxNQEAAAAo7wUAAgAAAAc1MTEuMzk0AQgAAAAFAAAAATEBAAAACjE4NzMzODkwNDMDAAAAAjUwAgAAAAQxMDYyBAAAAAEwBwAAAAg5LzYvMjAxOQgAAAAKMTIvMzEvMjAxNQkAAAABMH5wOC75MtcIU5Gvdvky1wgvQ0lRLlRTRTo2MTQ2LklRX09USEVSX05PTl9PUEVSX0VYUF9TVVBQTC5GWTIwMTgBAAAAlHcNAAIAAAAEMTc5MAEIAAAABQAAAAExAQAAAAoxODk1MDAyMjgyAwAAAAI3OQIAAAACODUEAAAAATAHAAAACDkvNi8yMDE5CAAAAAkzLzMxLzIwMTgJAAAAATADz5Yw+TLXCHhYKHb5MtcIJ0NJUS5UU0U6ODAzNi5JUV9DQVNIX09QRVIuRlkyMDE1Li4uLkpQWQEAAACfXg0AAgAAAAUzNDQyNgEIAAAABQAAAAExAQAAAAoxNzQzOTYyMzk0AwAAAAI3OQIAAAAEMjAwNgQAAAABMAcAAAAIOS82LzIwMTkIAAAACTMvMzEvMjAxNQkAAAABMDAyHyr5MtcI2jl4d/ky1wgyQ0lRLk5BU0RBUUdTOkxSQ1guSVFfT1RIRVJfSU5WRVNUX0FDVF9TVVBQTC5GWTIwMTgB</t>
  </si>
  <si>
    <t>AAAAv3cAAAIAAAAHLTE1LjE4NAEIAAAABQAAAAExAQAAAAoxOTc3OTgyMTM4AwAAAAMxNjACAAAABDIwNTEEAAAAATAHAAAACDkvNi8yMDE5CAAAAAk2LzI0LzIwMTgJAAAAATBqtEEv+TLXCLvHaXb5MtcIK0NJUS5UU0U6Njg1Ny5JUV9OSV9BVkFJTF9FWENMX01BUkdJTi5GWTIwMTUBAAAA8VsNAAIAAAAHMTAuMjI3NQEIAAAABQAAAAExAQAAAAoxNzk4OTY0ODU0AwAAAAI3OQIAAAAENDE4MgQAAAABMAcAAAAIOS82LzIwMTkIAAAACTMvMzEvMjAxNQkAAAABMPfE6yv5MtcIPLMUd/ky1wgiQ0lRLk5BU0RBUUdTOlRFUi5JUV9JTkNfVEFYLkZZMjAxNgEAAAAIcgEAAgAAAActMTEuNjM5AQgAAAAFAAAAATEBAAAACjE5NDgwOTkzNzgDAAAAAzE2MAIAAAACNzUEAAAAATAHAAAACDkvNi8yMDE5CAAAAAoxMi8zMS8yMDE2CQAAAAEwL9h2LPky1wgzU/d2+TLXCCJDSVEuTkFTREFRR1M6S0xBQy5JUV9DT01NT04uRlkyMDE4AQAAAHFOBAACAAAABTAuMTU2AQgAAAAFAAAAATEBAAAACjE5NzcwNTcxMzEDAAAAAzE2MAIAAAAEMTEwMwQAAAABMAcAAAAIOS82LzIwMTkIAAAACTYvMzAvMjAxOAkAAAABMN6pEi35MtcI+MXgdvky1wglQ0lRLlRTRTo3NzI5LklRX1BST1ZfQkFEX0RFQlRTLkZZMjAwOQEAAACtWg0AAwAAAAAAyZaHMPky1whBaSl2+TLXCCRDSVEuTkFTREFRR1M6VEVSLklRX05JX01BUkdJTi5G</t>
  </si>
  <si>
    <t>WTIwMTcBAAAACHIBAAIAAAAHMTIuMDYwOAEIAAAABQAAAAExAQAAAAoxOTQ4MDk5MzgxAwAAAAMxNjACAAAABDQwOTQEAAAAATAHAAAACDkvNi8yMDE5CAAAAAoxMi8zMS8yMDE3CQAAAAEwNxPuKfky1wh3PnZ3+TLXCB9DSVEuVFNFOjY5MjAuSVFfRUJJVF9JTlQuRlkyMDE3AQAAAEMgUgADAAAAAACE4iAr+TLXCE4oOHf5MtcILENJUS5FTlhUQU06QVNNTC5JUV9BU1NFVF9XUklURURPV05fQ0YuRlkyMDA3AQAAACjvBQACAAAABTkuMDIyAQgAAAAFAAAAATEBAAAACjEzMTc2NzMzODcDAAAAAjUwAgAAAAQyMDE5BAAAAAEwBwAAAAg5LzYvMjAxOQgAAAAKMTIvMzEvMjAwNwkAAAABME9mbS75MtcIQ0dRdvky1wgjQ0lRLkVOWFRBTTpBU01MLklRX1RPVEFMX1JFVi5GWTIwMTMBAAAAKO8FAAIAAAAINTI0NS4zMjYBCAAAAAUAAAABMQEAAAAKMTcxODQyMDkyNwMAAAACNTACAAAAAjI4BAAAAAEwBwAAAAg5LzYvMjAxOQgAAAAKMTIvMzEvMjAxMwkAAAABMG1eIi75MtcIppuOdvky1wgmQ0lRLlRTRTo3NzI5LklRX0NBU0hfQ09OVkVSU0lPTi5GWTIwMDkBAAAArVoNAAIAAAAKMjM0LjAyNjY4NQEIAAAABQAAAAExAQAAAAoxMzgyMzY1NTgzAwAAAAI3OQIAAAAENDE4NAQAAAABMAcAAAAIOS82LzIwMTkIAAAACTMvMzEvMjAwOQkAAAABMC4v9yr5MtcIfVk0d/ky1wgfQ0lRLk5BU0RBUUdTOkxSQ1guSVFf</t>
  </si>
  <si>
    <t>RUJULkZZMjAxNAEAAAC/dwAAAgAAAAc3MjMuMzYzAQgAAAAFAAAAATEBAAAACjE4MDQ0MjQ4MTIDAAAAAzE2MAIAAAADMTM5BAAAAAEwBwAAAAg5LzYvMjAxOQgAAAAJNi8yOS8yMDE0CQAAAAEwAxlBL/ky1whCx1R2+TLXCClDSVEuRU5YVEFNOkFTTUwuSVFfQ0FTSF9DT05WRVJTSU9OLkZZMjAwNwEAAAAo7wUAAgAAAAgxNzYuNzU0OQEIAAAABQAAAAExAQAAAAoxMzE3NjczMzg3AwAAAAI1MAIAAAAENDE4NAQAAAABMAcAAAAIOS82LzIwMTkIAAAACjEyLzMxLzIwMDcJAAAAATCzCmQq+TLXCIVVYHf5MtcIKENJUS5UU0U6ODAzNS5JUV9UT1RBTF9ERUJULkZZMjAxOC4uLi5KUFkBAAAAwFkNAAIAAAABMAEIAAAABQAAAAExAQAAAAoxODkzODA2MDMzAwAAAAI3OQIAAAAENDE3MwQAAAABMAcAAAAIOS82LzIwMTkIAAAACTMvMzEvMjAxOAkAAAABMEUKHyr5MtcIOIKBd/ky1wglQ0lRLlRTRTo3NzI5LklRX1JFVFVSTl9DQVBJVEFMLkZZMjAxOAEAAACtWg0AAgAAAAcxMS40MTc0AQgAAAAFAAAAATEBAAAACjE4OTUwMDI0ODADAAAAAjc5AgAAAAQ0MzYzBAAAAAEwBwAAAAg5LzYvMjAxOQgAAAAJMy8zMS8yMDE4CQAAAAEwHlb3Kvky1wikT0Z3+TLXCCxDSVEuRU5YVEFNOkFTTUwuSVFfVE9UQUxfREVCVF9DQVBJVEFMLkZZMjAxMQEAAAAo7wUAAgAAAAcxNy42MTQyAQgAAAAFAAAAATEBAAAACjE1ODc1</t>
  </si>
  <si>
    <t>NTczODQDAAAAAjUwAgAAAAQ0MTg2BAAAAAEwBwAAAAg5LzYvMjAxOQgAAAAKMTIvMzEvMjAxMQkAAAABMLMKZCr5MtcIIPE9d/ky1wgfQ0lRLlRTRTo2OTIwLklRX0VCSVRfSU5ULkZZMjAwOQEAAABDIFIAAwAAAAJOTQEIAAAABQAAAAExAQAAAAoxNDA0OTk0MTA5AwAAAAI3OQIAAAAENDE4OQQAAAABMAcAAAAIOS82LzIwMTkIAAAACTYvMzAvMjAwOQkAAAABMLCUICv5MtcILC1Ed/ky1wglQ0lRLk5BU0RBUUdTOkxSQ1guSVFfTklfTUFSR0lOLkZZMjAxMAEAAAC/dwAAAgAAAAcxNi4yNDY3AQgAAAAFAAAAATEBAAAACjE1NjA1OTA5MjcDAAAAAzE2MAIAAAAENDA5NAQAAAABMAcAAAAIOS82LzIwMTkIAAAACTYvMjcvMjAxMAkAAAABMDN99yr5MtcIqDhjd/ky1wglQ0lRLlRTRTo3NzI5LklRX09USEVSX0NMX1NVUFBMLkZZMjAxOQEAAACtWg0AAgAAAAQ2Mzk2AQgAAAAFAAAAATEBAAAACjE5Njk5NTAwOTgDAAAAAjc5AgAAAAQxMDU3BAAAAAEwBwAAAAg5LzYvMjAxOQgAAAAJMy8zMS8yMDE5CQAAAAEwnN5LMPky1wgIEGV2+TLXCCxDSVEuTkFTREFRR1M6QU1BVC5JUV9FQklUREFfQ0FQRVhfSU5ULkZZMjAxNwEAAABe1QMAAgAAAAkxOS44NDg0ODQBCAAAAAUAAAABMQEAAAAKMTkzNDIxODk0NQMAAAADMTYwAgAAAAQ0MTkxBAAAAAEwBwAAAAg5LzYvMjAxOQgAAAAKMTAvMjkvMjAxNwkAAAABMLMK</t>
  </si>
  <si>
    <t>ZCr5MtcI0AE/d/ky1wgoQ0lRLkVOWFRBTTpBU01MLklRX1JFVFVSTl9DQVBJVEFMLkZZMjAwOQEAAAAo7wUAAgAAAActMy42MDExAQgAAAAFAAAAATEBAAAACjE1MDk2ODQwOTMDAAAAAjUwAgAAAAQ0MzYzBAAAAAEwBwAAAAg5LzYvMjAxOQgAAAAKMTIvMzEvMjAwOQkAAAABMLMKZCr5MtcIkHxgd/ky1wgmQ0lRLk5BU0RBUUdTOkxSQ1guSVFfSU5DX0VRVUlUWS5GWTIwMTYBAAAAv3cAAAMAAAAAAIBmQS/5MtcIckJMdvky1wglQ0lRLkVOWFRBTTpBU01MLklRX0dBSU5fQVNTRVRTLkZZMjAxNQEAAAAo7wUAAwAAAAAAfnA4Lvky1wjE6px2+TLXCCpDSVEuTkFTREFRR1M6QU1BVC5JUV9PVEhFUl9DTF9TVVBQTC5GWTIwMTMBAAAAXtUDAAIAAAADNTA2AQgAAAAFAAAAATEBAAAACjE3Njg3MTM0NDUDAAAAAzE2MAIAAAAEMTA1NwQAAAABMAcAAAAIOS82LzIwMTkIAAAACjEwLzI3LzIwMTMJAAAAATAN0G8v+TLXCAQ9R3b5MtcIJUNJUS5OQVNEQVFHUzpBTUFULklRX0NIQU5HRV9BUC5GWTIwMTMBAAAAXtUDAAIAAAACMjEBCAAAAAUAAAABMQEAAAAKMTc2ODcxMzQ0NQMAAAADMTYwAgAAAAQyMDE3BAAAAAEwBwAAAAg5LzYvMjAxOQgAAAAKMTAvMjcvMjAxMwkAAAABMA3Qby/5MtcIBD1Hdvky1wgaQ0lRLlRTRTo2MTQ2LklRX0VCVC5GWTIwMTIBAAAAlHcNAAIAAAAFMTExMDIBCAAAAAUAAAABMQEAAAAK</t>
  </si>
  <si>
    <t>MTU1NDMzNzI5MAMAAAACNzkCAAAAAzEzOQQAAAABMAcAAAAIOS82LzIwMTkIAAAACTMvMzEvMjAxMgkAAAABMJZlQDH5MtcIhTYKdvky1wgrQ0lRLlRTRTo4MDM1LklRX1JFVFVSTl9DT01NT05fRVFVSVRZLkZZMjAxMwEAAADAWQ0AAwAAAAAAP7tpK/ky1wiwtwR3+TLXCChDSVEuVFNFOjY4NTcuSVFfVE9UQUxfREVCVF9FUVVJVFkuRlkyMDA5AQAAAPFbDQADAAAAAAD3xOsr+TLXCMhDEnf5MtcIK0NJUS5UU0U6NzczNS5JUV9OSV9BVkFJTF9FWENMX01BUkdJTi5GWTIwMTgBAAAABVcNAAIAAAADOC40AQgAAAAFAAAAATEBAAAACjE4OTUwMDIxMzEDAAAAAjc5AgAAAAQ0MTgyBAAAAAEwBwAAAAg5LzYvMjAxOQgAAAAJMy8zMS8yMDE4CQAAAAEwMEYgK/ky1whCyUt3+TLXCC5DSVEuTkFTREFRR1M6S0xBQy5JUV9UT1RBTF9ERUJUX0NBUElUQUwuRlkyMDE0AQAAAHFOBAACAAAABzE2Ljg3ODYBCAAAAAUAAAABMQEAAAAKMTgwMjEyNjUyMwMAAAADMTYwAgAAAAQ0MTg2BAAAAAEwBwAAAAg5LzYvMjAxOQgAAAAJNi8zMC8yMDE0CQAAAAEwmlhkKvky1wgJs1p3+TLXCCNDSVEuRU5YVEFNOkFTTUwuSVFfTklfTUFSR0lOLkZZMjAxMgEAAAAo7wUAAgAAAAcyNy41MjQ3AQgAAAAFAAAAATEBAAAACjE2NTc5MTQ5NjQDAAAAAjUwAgAAAAQ0MDk0BAAAAAEwBwAAAAg5LzYvMjAxOQgAAAAKMTIvMzEvMjAxMgkA</t>
  </si>
  <si>
    <t>AAABMLMKZCr5MtcIkURKd/ky1wgmQ0lRLk5BU0RBUUdTOkFNQVQuSVFfTklfQ09NUEFOWS5GWTIwMTgBAAAAXtUDAAIAAAAEMzMxMwEIAAAABQAAAAExAQAAAAoxOTM0MjE4OTUxAwAAAAMxNjACAAAABTQxNTcxBAAAAAEwBwAAAAg5LzYvMjAxOQgAAAAKMTAvMjgvMjAxOAkAAAABMFMYbS75MtcIhkKEdvky1wgmQ0lRLlRTRTo3NzM1LklRX1BFUklPRExFTkdUSF9JUy5GWTIwMTABAAAABVcNAAEAAAACMTIALKCbMvky1wilruV1+TLXCCNDSVEuVFNFOjY5MjAuSVFfVE9UQUxfQVNTRVRTLkZZMjAxOQEAAABDIFIAAgAAAAk1MDA1NS42NzEBCAAAAAUAAAABMQEAAAAKMTk3NDM2MjE2NwMAAAACNzkCAAAABDEwMDcEAAAAATAHAAAACDkvNi8yMDE5CAAAAAk2LzMwLzIwMTkJAAAAATAnMZIx+TLXCJA7JHb5MtcIJ0NJUS5FTlhUQU06QVNNTC5JUV9DVVJSRU5DWV9HQUlOLkZZMjAxMAEAAAAo7wUAAwAAAAAAwBAiLvky1wgtZZt2+TLXCCNDSVEuVFNFOjY5MjAuSVFfRElMVVRfV0VJR0hULkZZMjAxMgEAAABDIFIAAgAAAAk0NS4xNDE5MDgAQnOkMfky1wh5JN91+TLXCCJDSVEuTkFTREFRR1M6VEVSLklRX0lOQ19UQVguRlkyMDA5AQAAAAhyAQACAAAABi04LjUyMQEIAAAABQAAAAExAQAAAAoxNTI2MDU5MjUyAwAAAAMxNjACAAAAAjc1BAAAAAEwBwAAAAg5LzYvMjAxOQgAAAAKMTIvMzEvMjAwOQkAAAAB</t>
  </si>
  <si>
    <t>MC+T8Cz5MtcIzYTadvky1wgyQ0lRLk5BU0RBUUdTOktMQUMuSVFfT1RIRVJfSU5WRVNUX0FDVF9TVVBQTC5GWTIwMDgBAAAAcU4EAAMAAAAAAFrlOC75MtcIbg2+dvky1wgsQ0lRLk5BU0RBUUdTOkFNQVQuSVFfQ0FTSF9PUEVSLkZZMjAxNS4uLi5KUFkBAAAAXtUDAAIAAAAKMTQwOTYxLjQxNQEIAAAABQAAAAExAQAAAAoxODY5ODUyMzYzAwAAAAI3OQIAAAAEMjAwNgQAAAABMAcAAAAIOS82LzIwMTkIAAAACjEwLzI1LzIwMTUJAAAAATAwMh8q+TLXCAESf3f5MtcIIENJUS5OQVNEQVFHUzpMUkNYLklRX05QUEUuRlkyMDE4AQAAAL93AAACAAAABzkwMi41NDcBCAAAAAUAAAABMQEAAAAKMTk3Nzk4MjEzOAMAAAADMTYwAgAAAAQxMDA0BAAAAAEwBwAAAAg5LzYvMjAxOQgAAAAJNi8yNC8yMDE4CQAAAAEwdo1BL/ky1wjEoGl2+TLXCB5DSVEuVFNFOjYxNDYuSVFfUEVOU0lPTi5GWTIwMTUBAAAAlHcNAAIAAAACMTEBCAAAAAUAAAABMQEAAAAKMTc0NDk0NjE3MgMAAAACNzkCAAAABDEyMTMEAAAAATAHAAAACDkvNi8yMDE5CAAAAAkzLzMxLzIwMTUJAAAAATAZgZYw+TLXCCtuC3b5MtcIJENJUS5OQVNEQVFHUzpURVIuSVFfSU5WRU5UT1JZLkZZMjAxMAEAAAAIcgEAAgAAAAcxMTYuODQxAQgAAAAFAAAAATEBAAAACjE1ODk2MDMwMDkDAAAAAzE2MAIAAAAEMTA0MwQAAAABMAcAAAAIOS82LzIwMTkIAAAA</t>
  </si>
  <si>
    <t>CjEyLzMxLzIwMTAJAAAAATBRufAs+TLXCJKA7nb5MtcIH0NJUS5UU0U6ODAzNi5JUV9UT1RBTF9DTC5GWTIwMTgBAAAAn14NAAIAAAAGMjA1NTIxAQgAAAAFAAAAATEBAAAACjE4OTQzMTU0OTIDAAAAAjc5AgAAAAQxMDA5BAAAAAEwBwAAAAg5LzYvMjAxOQgAAAAJMy8zMS8yMDE4CQAAAAEwvF6sMvky1wjxAuR1+TLXCClDSVEuTkFTREFRR1M6TFJDWC5JUV9PVEhFUl9MSUFCX0xULkZZMjAxNAEAAAC/dwAAAgAAAAc1NjQuMzY4AQgAAAAFAAAAATEBAAAACjE4MDQ0MjQ4MTIDAAAAAzE2MAIAAAAEMTA2MgQAAAABMAcAAAAIOS82LzIwMTkIAAAACTYvMjkvMjAxNAkAAAABMPs/QS/5MtcINO5Udvky1wglQ0lRLlRTRTo2ODU3LklRX0xUX0RFQlRfRVFVSVRZLkZZMjAxOAEAAADxWw0AAwAAAAAAlpRpK/ky1wjmdRV3+TLXCCpDSVEuTkFTREFRR1M6VEVSLklRX0lOVkVTVF9MT0FOU19DRi5GWTIwMTMBAAAACHIBAAMAAAAAAEAI8Sz5MtcIo3jCdvky1wgvQ0lRLk5BU0RBUUdTOlRFUi5JUV9SRVRVUk5fQ09NTU9OX0VRVUlUWS5GWTIwMTcBAAAACHIBAAIAAAAHMTMuNjI2MQEIAAAABQAAAAExAQAAAAoxOTQ4MDk5MzgxAwAAAAMxNjACAAAABTMzMzIwBAAAAAEwBwAAAAg5LzYvMjAxOQgAAAAKMTIvMzEvMjAxNwkAAAABMDcT7in5MtcIZklrd/ky1wgQQ0lRLjAuSVFfQ09HUy5GWQUAAAAAAAAACAAAABUo</t>
  </si>
  <si>
    <t>SW52YWxpZCBUaW1lIFBlcmlvZClUY3Ys+TLXCDEnI3f5MtcIMENJUS5OQVNEQVFHUzpBTUFULklRX01JTk9SSVRZX0lOVEVSRVNUX0lTLkZZMjAwOQEAAABe1QMAAwAAAAAAFw1vL/ky1wiMimp2+TLXCCdDSVEuVFNFOjc3MjkuSVFfRUJJVERBX0NBUEVYX0lOVC5GWTIwMTkBAAAArVoNAAIAAAAKMjc2LjY3NDQxOAEIAAAABQAAAAExAQAAAAoxOTY5OTUwMDk4AwAAAAI3OQIAAAAENDE5MQQAAAABMAcAAAAIOS82LzIwMTkIAAAACTMvMzEvMjAxOQkAAAABMDN99yr5MtcIsKhJd/ky1wggQ0lRLk5BU0RBUUdTOlRFUi5JUV9FQklUQS5GWTIwMTIBAAAACHIBAAIAAAAGMzc2LjEzAQgAAAAFAAAAATEBAAAACjE3MjExNzAyMjEDAAAAAzE2MAIAAAAGMTAwNjg5BAAAAAEwBwAAAAg5LzYvMjAxOQgAAAAKMTIvMzEvMjAxMgkAAAABMCXh8Cz5MtcIDxK8dvky1wgpQ0lRLk5BU0RBUUdTOkFNQVQuSVFfQ0FTSF9JTlRFUkVTVC5GWTIwMTEBAAAAXtUDAAIAAAACMTQBCAAAAAUAAAABMQEAAAAKMTY0OTE5OTQ1OAMAAAADMTYwAgAAAAQzMDI4BAAAAAEwBwAAAAg5LzYvMjAxOQgAAAAKMTAvMzAvMjAxMQkAAAABMBGCby/5MtcIWUhYdvky1wgkQ0lRLk5BU0RBUUdTOktMQUMuSVFfTkVUX0RFQlQuRlkyMDA5AQAAAHFOBAACAAAABy01ODQuNjgBCAAAAAUAAAABMQEAAAAKMTQ2NTUxODI0MQMAAAADMTYwAgAAAAQ0</t>
  </si>
  <si>
    <t>MzY0BAAAAAEwBwAAAAg5LzYvMjAxOQgAAAAJNi8zMC8yMDA5CQAAAAEws8h6Lfky1wjHDsV2+TLXCCJDSVEuTkFTREFRR1M6TFJDWC5JUV9HQV9FWFAuRlkyMDE1AQAAAL93AAADAAAAAAD7P0Ev+TLXCBs8VXb5MtcIJUNJUS5OQVNEQVFHUzpURVIuSVFfRUFSTklOR19DTy5GWTIwMDkBAAAACHIBAAIAAAAILTEzNS4zNjMBCAAAAAUAAAABMQEAAAAKMTUyNjA1OTI1MgMAAAADMTYwAgAAAAE3BAAAAAEwBwAAAAg5LzYvMjAxOQgAAAAKMTIvMzEvMjAwOQkAAAABMC+T8Cz5MtcIkfTTdvky1wggQ0lRLlRTRTo3NzI5LklRX1BBUlRfVElNRS5GWTIwMTgBAAAArVoNAAMAAAAAAKa3SzD5MtcIS6n1dfky1wgfQ0lRLk5BU0RBUUdTOktMQUMuSVFfUkVWLkZZMjAwOAEAAABxTgQAAgAAAAgyNTIxLjcxNgEIAAAABQAAAAExAQAAAAoxMzkwOTkwOTE4AwAAAAMxNjACAAAAAzExMgQAAAABMAcAAAAIOS82LzIwMTkIAAAACTYvMzAvMjAwOAkAAAABMFrlOC75MtcIJKi3dvky1wgfQ0lRLlRTRTo2MTQ2LklRX0RBX1NVUFBMLkZZMjAwOQEAAACUdw0AAgAAAAM5NzEBCAAAAAUAAAABMQEAAAAKMTM4MDUyODMyMgMAAAACNzkCAAAAAjQxBAAAAAEwBwAAAAg5LzYvMjAxOQgAAAAJMy8zMS8yMDA5CQAAAAEwrvA/Mfky1wg+KgB2+TLXCCZDSVEuVFNFOjc3MjkuSVFfSU5WRVNUX0xPQU5TX0NGLkZZMjAxOQEAAACtWg0A</t>
  </si>
  <si>
    <t>AgAAAAMtMzEBCAAAAAUAAAABMQEAAAAKMTk2OTk1MDA5OAMAAAACNzkCAAAABDIwMzIEAAAAATAHAAAACDkvNi8yMDE5CAAAAAkzLzMxLzIwMTkJAAAAATCc3ksw+TLXCJ68bXb5MtcIKENJUS5UU0U6NjE0Ni5JUV9DVVJSRU5UX1BPUlRfREVCVC5GWTIwMTkBAAAAlHcNAAMAAAAAAPz1ljD5MtcIO8wodvky1wgtQ0lRLlRTRTo2OTIwLklRX0RFRl9UQVhfQVNTRVRTX0NVUlJFTlQuRlkyMDE5AQAAAEMgUgADAAAAAAAnMZIx+TLXCIy1/3X5MtcIGkNJUS5UU0U6NjE0Ni5JUV9FQlQuRlkyMDE0AQAAAJR3DQACAAAABTE3MzA0AQgAAAAFAAAAATEBAAAACjE2ODY2MzgwODYDAAAAAjc5AgAAAAMxMzkEAAAAATAHAAAACDkvNi8yMDE5CAAAAAkzLzMxLzIwMTQJAAAAATBe1UIx+TLXCHUgC3b5MtcIH0NJUS5UU0U6NzcyOS5JUV9FQklUX0lOVC5GWTIwMTYBAAAArVoNAAIAAAAKNDI2LjUxNjEyOQEIAAAABQAAAAExAQAAAAoxNzk4NTg3MTA5AwAAAAI3OQIAAAAENDE4OQQAAAABMAcAAAAIOS82LzIwMTkIAAAACTMvMzEvMjAxNgkAAAABMB5W9yr5MtcIxIFJd/ky1wgqQ0lRLk5BU0RBUUdTOlRFUi5JUV9MVF9ERUJUX0NBUElUQUwuRlkyMDEwAQAAAAhyAQACAAAABzExLjc4MDYBCAAAAAUAAAABMQEAAAAKMTU4OTYwMzAwOQMAAAADMTYwAgAAAAQ0MTg3BAAAAAEwBwAAAAg5LzYvMjAxOQgAAAAKMTIvMzEv</t>
  </si>
  <si>
    <t>MjAxMAkAAAABMBPs7Sn5MtcI1nx8d/ky1wglQ0lRLlRTRTo3NzM1LklRX0RJTFVUX0VQU19JTkNMLkZZMjAxNQEAAAAFVw0AAgAAAAoyNTUuMzY5ODg4AQgAAAAFAAAAATEBAAAACjE3NDUzNzg0MDkDAAAAAjc5AgAAAAE4BAAAAAEwBwAAAAg5LzYvMjAxOQgAAAAJMy8zMS8yMDE1CQAAAAEwO7xOMvky1whdytt1+TLXCCNDSVEuRU5YVEFNOkFTTUwuSVFfU0dBX1NVUFBMLkZZMjAxNwEAAAAo7wUAAgAAAAU0MTYuNgEIAAAABQAAAAExAQAAAAoxOTQzODc3MjU2AwAAAAI1MAIAAAADMTAyBAAAAAEwBwAAAAg5LzYvMjAxOQgAAAAKMTIvMzEvMjAxNwkAAAABMGuXOC75MtcIAlSwdvky1wgkQ0lRLlRTRTo2OTIwLklRX1VOTEVWRVJFRF9GQ0YuRlkyMDE5AQAAAEMgUgACAAAACzQ3MjMuMjEyODc1AQgAAAAFAAAAATEBAAAACjE5NzQzNjIxNjcDAAAAAjc5AgAAAAQ0NDIzBAAAAAEwBwAAAAg5LzYvMjAxOQgAAAAJNi8zMC8yMDE5CQAAAAEwJzGSMfky1wjIiSR2+TLXCCdDSVEuVFNFOjYxNDYuSVFfQ0hBTkdFX0lOVkVOVE9SWS5GWTIwMTgBAAAAlHcNAAIAAAAFLTI5ODEBCAAAAAUAAAABMQEAAAAKMTg5NTAwMjI4MgMAAAACNzkCAAAABDIwOTkEAAAAATAHAAAACDkvNi8yMDE5CAAAAAkzLzMxLzIwMTgJAAAAATD89ZYw+TLXCGeN8XX5MtcILUNJUS5OQVNEQVFHUzpMUkNYLklRX01JTk9SSVRZX0lOVEVS</t>
  </si>
  <si>
    <t>RVNULkZZMjAxMAEAAAC/dwAAAwAAAAAAq3N8L/ky1wjkPHh2+TLXCCNDSVEuVFNFOjgwMzYuSVFfQkFTSUNfV0VJR0hULkZZMjAxNwEAAACfXg0AAgAAAAoxMzcuNTI5Nzc3AM03rDL5MtcIH0Djdfky1wgpQ0lRLlRTRTo2ODU3LklRX0RBWVNfSU5WRU5UT1JZX09VVC5GWTIwMTkBAAAA8VsNAAIAAAAJMTUxLjY3MzU2AQgAAAAFAAAAATEBAAAACjE5Njk1Njg2NzgDAAAAAjc5AgAAAAQ0MDM1BAAAAAEwBwAAAAg5LzYvMjAxOQgAAAAJMy8zMS8yMDE5CQAAAAEwlpRpK/ky1wiU8Ch3+TLXCCdDSVEuVFNFOjYxNDYuSVFfREFZU19QQVlBQkxFX09VVC5GWTIwMTgBAAAAlHcNAAIAAAAIOTcuNzM4MjQBCAAAAAUAAAABMQEAAAAKMTg5NTAwMjI4MgMAAAACNzkCAAAABDQxODMEAAAAATAHAAAACDkvNi8yMDE5CAAAAAkzLzMxLzIwMTgJAAAAATAuL/cq+TLXCIozQnf5MtcIIkNJUS5FTlhUQU06QVNNTC5JUV9BUl9UVVJOUy5GWTIwMTEBAAAAKO8FAAIAAAAINS4zOTMwNzgBCAAAAAUAAAABMQEAAAAKMTU4NzU1NzM4NAMAAAACNTACAAAABDQwMDEEAAAAATAHAAAACDkvNi8yMDE5CAAAAAoxMi8zMS8yMDExCQAAAAEwswpkKvky1wj6SU93+TLXCCJDSVEuVFNFOjc3MzUuSVFfQVNTRVRfVFVSTlMuRlkyMDExAQAAAAVXDQACAAAACDEuMDg1NDg0AQgAAAAFAAAAATEBAAAACjE0NjI3MTI0NjgDAAAAAjc5AgAA</t>
  </si>
  <si>
    <t>AAQ0MTc3BAAAAAEwBwAAAAg5LzYvMjAxOQgAAAAJMy8zMS8yMDExCQAAAAEwNR8gK/ky1wgt6z93+TLXCChDSVEuVFNFOjc3MjkuSVFfVE9UQUxfRElWX1BBSURfQ0YuRlkyMDEyAQAAAK1aDQACAAAABC01MzUBCAAAAAUAAAABMQEAAAAKMTU1Njc4MzE3NgMAAAACNzkCAAAABDIwMjIEAAAAATAHAAAACDkvNi8yMDE5CAAAAAkzLzMxLzIwMTIJAAAAATCoC4gw+TLXCKmgKnb5MtcIJUNJUS5UU0U6NjE0Ni5JUV9TUEVDSUFMX0RJVl9DRi5GWTIwMTUBAAAAlHcNAAMAAAAAABOoljD5MtcIuAMVdvky1wgpQ0lRLk5BU0RBUUdTOkxSQ1guSVFfQ1VSUkVOQ1lfR0FJTi5GWTIwMDgBAAAAv3cAAAIAAAAFMzEuMDcBCAAAAAUAAAABMQEAAAAKMTM5MzUwNzUyMQMAAAADMTYwAgAAAAIzOAQAAAABMAcAAAAIOS82LzIwMTkIAAAACTYvMjkvMjAwOAkAAAABMKQkfC/5MtcI4lN3dvky1wgjQ0lRLlRTRTo3NzI5LklRX0dST1NTX01BUkdJTi5GWTIwMDkBAAAArVoNAAIAAAAHMTcuNTU5OAEIAAAABQAAAAExAQAAAAoxMzgyMzY1NTgzAwAAAAI3OQIAAAAENDA3NAQAAAABMAcAAAAIOS82LzIwMTkIAAAACTMvMzEvMjAwOQkAAAABMC4v9yr5MtcIJMQ4d/ky1wglQ0lRLlRTRTo2MTQ2LklRX0JBU0lDX0VQU19FWENMLkZZMjAxMwEAAACUdw0AAgAAAAoyMjEuNzQ0MTYxAQgAAAAFAAAAATEBAAAACjE2MjQwNTE3OTkD</t>
  </si>
  <si>
    <t>AAAAAjc5AgAAAAQzMDY0BAAAAAEwBwAAAAg5LzYvMjAxOQgAAAAJMy8zMS8yMDEzCQAAAAEwlmVAMfky1wjcYh12+TLXCClDSVEuTkFTREFRR1M6VEVSLklRX0RJTFVUX0VQU19FWENMLkZZMjAxOAEAAAAIcgEAAgAAAAQyLjM1AQgAAAAFAAAAATEBAAAACjE5NDgwOTkzODUDAAAAAzE2MAIAAAADMTQyBAAAAAEwBwAAAAg5LzYvMjAxOQgAAAAKMTIvMzEvMjAxOAkAAAABMCL/diz5MtcIJMredvky1wg1Q0lRLk5BU0RBUUdTOkFNQVQuSVFfVE9UQUxfT1VUU1RBTkRJTkdfQlNfREFURS5GWTIwMTABAAAAXtUDAAIAAAAEMTMyOAEEAAAABQAAAAE1AQAAAAoxNTc5OTY0NjQzAgAAAAUyNDE1MgYAAAABMBBbby/5MtcIg6d8dvky1wglQ0lRLk5BU0RBUUdTOktMQUMuSVFfRlVMTF9USU1FLkZZMjAxNgEAAABxTgQAAgAAAAQ1NTgwAO2CEi35MtcIOMvHdvky1wgiQ0lRLlRTRTo4MDM2LklRX0FTU0VUX1RVUk5TLkZZMjAxMQEAAACfXg0AAgAAAAgxLjU4NTM4OQEIAAAABQAAAAExAQAAAAoxNDU5NTEwMDQ4AwAAAAI3OQIAAAAENDE3NwQAAAABMAcAAAAIOS82LzIwMTkIAAAACTMvMzEvMjAxMQkAAAABMCEJaiv5MtcIY9Qdd/ky1wghQ0lRLlRTRTo2MTQ2LklRX0lOQ19FUVVJVFkuRlkyMDEzAQAAAJR3DQACAAAAAzIxNQEIAAAABQAAAAExAQAAAAoxNjI0MDUxNzk5AwAAAAI3OQIAAAACNDcEAAAAATAHAAAA</t>
  </si>
  <si>
    <t>CDkvNi8yMDE5CAAAAAkzLzMxLzIwMTMJAAAAATCWZUAx+TLXCMxdJnb5MtcIIUNJUS5UU0U6NjkyMC5JUV9OSV9DT01QQU5ZLkZZMjAxMAEAAABDIFIAAgAAAAczNjEuNTc4AQgAAAAFAAAAATEBAAAACjE0MDQ5OTIxOTgDAAAAAjc5AgAAAAU0MTU3MQQAAAABMAcAAAAIOS82LzIwMTkIAAAACTYvMzAvMjAxMAkAAAABME1MpDH5MtcIL/LUdfky1wgoQ0lRLlRTRTo2ODU3LklRX1RPVEFMX0RFQlRfRUJJVERBLkZZMjAxMwEAAADxWw0AAgAAAAgzLjA3MDEyMQEIAAAABQAAAAExAQAAAAoxNzQ0MDM2NDgwAwAAAAI3OQIAAAAENDE5MgQAAAABMAcAAAAIOS82LzIwMTkIAAAACTMvMzEvMjAxMwkAAAABMPfE6yv5MtcIPr4Xd/ky1wgmQ0lRLlRTRTo2ODU3LklRX0NBU0hfQ09OVkVSU0lPTi5GWTIwMTYBAAAA8VsNAAIAAAAKMTY0LjAyMzYzMgEIAAAABQAAAAExAQAAAAoxODQ4MjA5MDk3AwAAAAI3OQIAAAAENDE4NAQAAAABMAcAAAAIOS82LzIwMTkIAAAACTMvMzEvMjAxNgkAAAABMBfs6yv5MtcIJuUXd/ky1wgqQ0lRLlRTRTo2OTIwLklRX1RPVEFMX0VRVUlUWS5GWTIwMTAuLi4uSlBZAQAAAEMgUgACAAAACTEyMTY0LjEwMQEIAAAABQAAAAExAQAAAAoxNDA0OTkyMTk4AwAAAAI3OQIAAAAEMTI3NQQAAAABMAcAAAAIOS82LzIwMTkIAAAACTYvMzAvMjAxMAkAAAABMFHjHir5MtcI8Wp0d/ky1wgnQ0lR</t>
  </si>
  <si>
    <t>Lk5BU0RBUUdTOkxSQ1guSVFfU0FMRV9QUEVfQ0YuRlkyMDEwAQAAAL93AAADAAAAAACrc3wv+TLXCKlkeHb5MtcIHkNJUS5UU0U6NzczNS5JUV9XSVBfSU5WLkZZMjAwOQEAAAAFVw0AAgAAAAUyODAwNgEIAAAABQAAAAExAQAAAAoxMzgyNjYxMzAyAwAAAAI3OQIAAAAEMzIxOQQAAAABMAcAAAAIOS82LzIwMTkIAAAACTMvMzEvMjAwOQkAAAABMDR5mzL5MtcI2Trldfky1wgjQ0lRLk5BU0RBUUdTOlRFUi5JUV9FQklUX0lOVC5GWTIwMTIBAAAACHIBAAIAAAAJMTEuNjQzNjM3AQgAAAAFAAAAATEBAAAACjE3MjExNzAyMjEDAAAAAzE2MAIAAAAENDE4OQQAAAABMAcAAAAIOS82LzIwMTkIAAAACjEyLzMxLzIwMTIJAAAAATAT7O0p+TLXCP1EbXf5MtcINkNJUS5OQVNEQVFHUzpBTUFULklRX0NIQU5HRV9ORVRfV09SS0lOR19DQVBJVEFMLkZZMjAwOQEAAABe1QMAAgAAAActODMuMDA1AQgAAAAFAAAAATEBAAAACjE0ODU3MjI0NDIDAAAAAzE2MAIAAAAENDQyMQQAAAABMAcAAAAIOS82LzIwMTkIAAAACjEwLzI1LzIwMDkJAAAAATARNG8v+TLXCG/Yanb5MtcIHkNJUS5UU0U6Njg1Ny5JUV9aX1NDT1JFLkZZMjAwOAEAAADxWw0AAgAAAAkxMi44MTc5NDIBCAAAAAUAAAABMQEAAAAKMTM4NDgzMjkzOQMAAAACNzkCAAAABjEwMDEyMwQAAAABMAcAAAAIOS82LzIwMTkIAAAACTMvMzEvMjAwOAkAAAABMO2d</t>
  </si>
  <si>
    <t>6yv5MtcIxywod/ky1wgsQ0lRLlRTRTo2OTIwLklRX05FVF9ERUJUX0VCSVREQV9DQVBFWC5GWTIwMTIBAAAAQyBSAAMAAAACTk0BCAAAAAUAAAABMQEAAAAKMTU3MTMwNzY3MgMAAAACNzkCAAAABTIzMzE0BAAAAAEwBwAAAAg5LzYvMjAxOQgAAAAJNi8zMC8yMDEyCQAAAAEwhLsgK/ky1wiMMy13+TLXCBlDSVEuVFNFOjYxNDYuSVFfQUUuRlkyMDA5AQAAAJR3DQACAAAABDEzNTgBCAAAAAUAAAABMQEAAAAKMTM4MDUyODMyMgMAAAACNzkCAAAABDEwMTYEAAAAATAHAAAACDkvNi8yMDE5CAAAAAkzLzMxLzIwMDkJAAAAATCqF0Ax+TLXCGN3AHb5MtcILENJUS5UU0U6ODAzNi5JUV9ORVRfREVCVF9FQklUREFfQ0FQRVguRlkyMDA5AQAAAJ9eDQADAAAAAk5NAQgAAAAFAAAAATEBAAAACjEzODI0MTgwOTMDAAAAAjc5AgAAAAUyMzMxNAQAAAABMAcAAAAIOS82LzIwMTkIAAAACTMvMzEvMjAwOQkAAAABMCEJaiv5MtcIklQhd/ky1wgjQ0lRLlRTRTo4MDM2LklRX0lOVEVSRVNUX0VYUC5GWTIwMTcBAAAAn14NAAIAAAADLTQzAQgAAAAFAAAAATEBAAAACjE4NDg1MTQ2NTkDAAAAAjc5AgAAAAI4MgQAAAABMAcAAAAIOS82LzIwMTkIAAAACTMvMzEvMjAxNwkAAAABMM03rDL5MtcIntbXdfky1wgrQ0lRLk5BU0RBUUdTOktMQUMuSVFfT1RIRVJfTFRfQVNTRVRTLkZZMjAxOAEAAABxTgQAAgAAAAcyMzYuMDgy</t>
  </si>
  <si>
    <t>AQgAAAAFAAAAATEBAAAACjE5NzcwNTcxMzEDAAAAAzE2MAIAAAAEMTA2MAQAAAABMAcAAAAIOS82LzIwMTkIAAAACTYvMzAvMjAxOAkAAAABMN6pEi35MtcI0qzsdvky1wglQ0lRLlRTRTo3NzM1LklRX09USEVSX0NBX1NVUFBMLkZZMjAwOAEAAAAFVw0AAgAAAAQ1MDEzAQgAAAAFAAAAATEBAAAACjEwNTc4ODg0MTgDAAAAAjc5AgAAAAQxMDU1BAAAAAEwBwAAAAg5LzYvMjAxOQgAAAAJMy8zMS8yMDA4CQAAAAEwtVKbMvky1wj2NNl1+TLXCC5DSVEuRU5YVEFNOkFTTUwuSVFfTUlOT1JJVFlfSU5URVJFU1RfSVMuRlkyMDE4AQAAACjvBQADAAAAAABhvjgu+TLXCO9wvXb5MtcILkNJUS5OQVNEQVFHUzpBTUFULklRX0RFQlRfRVFVSVZfTkVUX1BCTy5GWTIwMTQBAAAAXtUDAAIAAAADMjExAQgAAAAFAAAAATEBAAAACjE4MjI4MDE0NTgDAAAAAzE2MAIAAAAFMjE2NzkEAAAAATAHAAAACDkvNi8yMDE5CAAAAAoxMC8yNi8yMDE0CQAAAAEwmqNsLvky1wj2sUd2+TLXCC1DSVEuTkFTREFRR1M6S0xBQy5JUV9UT1RBTF9ERUJUX0VRVUlUWS5GWTIwMTIBAAAAcU4EAAIAAAAHMjIuNTI0OAEIAAAABQAAAAExAQAAAAoxNjkwMzE1OTUyAwAAAAMxNjACAAAABDQwMzQEAAAAATAHAAAACDkvNi8yMDE5CAAAAAk2LzMwLzIwMTIJAAAAATCaWGQq+TLXCLiHcXf5MtcIKENJUS5UU0U6ODAzNi5JUV9UT1RBTF9ESVZf</t>
  </si>
  <si>
    <t>UEFJRF9DRi5GWTIwMTkBAAAAn14NAAIAAAAGLTEyMzc4AQgAAAAFAAAAATEBAAAACjE5NjkzMDQxODEDAAAAAjc5AgAAAAQyMDIyBAAAAAEwBwAAAAg5LzYvMjAxOQgAAAAJMy8zMS8yMDE5CQAAAAEwqoWsMvky1wixAs91+TLXCCVDSVEuTkFTREFRR1M6S0xBQy5JUV9NQUNISU5FUlkuRlkyMDA4AQAAAHFOBAACAAAABzQ3NS42OTgBCAAAAAUAAAABMQEAAAAKMTM5MDk5MDkxOAMAAAADMTYwAgAAAAQzMTE0BAAAAAEwBwAAAAg5LzYvMjAxOQgAAAAJNi8zMC8yMDA4CQAAAAEwWuU4Lvky1wiyoal2+TLXCCVDSVEuRU5YVEFNOkFTTUwuSVFfU0FMRV9QUEVfQ0YuRlkyMDE3AQAAACjvBQADAAAAAABhvjgu+TLXCP5yy3b5MtcIKUNJUS5UU0U6ODAzNS5JUV9EQVlTX0lOVkVOVE9SWV9PVVQuRlkyMDE1AQAAAMBZDQACAAAACjE2OS40NDY1MDUBCAAAAAUAAAABMQEAAAAKMTc0NDEyODU0MQMAAAACNzkCAAAABDQwMzUEAAAAATAHAAAACDkvNi8yMDE5CAAAAAkzLzMxLzIwMTUJAAAAATA/u2kr+TLXCJK4Enf5MtcILUNJUS5OQVNEQVFHUzpMUkNYLklRX1BST1ZfQkFEX0RFQlRTX0NGLkZZMjAxNgEAAAC/dwAAAwAAAAAAgGZBL/ky1wgBBWl2+TLXCCFDSVEuVFNFOjc3MjkuSVFfVE9UQUxfREVCVC5GWTIwMDgBAAAArVoNAAIAAAAHMjE5MjkuMQEIAAAABQAAAAExAQAAAAoxMDYyNzQ4NDM2AwAAAAI3OQIA</t>
  </si>
  <si>
    <t>AAAENDE3MwQAAAABMAcAAAAIOS82LzIwMTkIAAAACTMvMzEvMjAwOAkAAAABMO4clzD5MtcIyfkfdvky1wgqQ0lRLk5BU0RBUUdTOkxSQ1guSVFfUFJPVl9CQURfREVCVFMuRlkyMDA3AQAAAL93AAADAAAAAACc3ksw+TLXCDXkbXb5MtcIJUNJUS5UU0U6ODAzNi5JUV9TUEVDSUFMX0RJVl9DRi5GWTIwMTkBAAAAn14NAAMAAAAAAKqFrDL5MtcI7J3kdfky1wguQ0lRLk5BU0RBUUdTOkFNQVQuSVFfVE9UQUxfREVCVF9DQVBJVEFMLkZZMjAxNwEAAABe1QMAAgAAAAczNi4xOTczAQgAAAAFAAAAATEBAAAACjE5MzQyMTg5NDUDAAAAAzE2MAIAAAAENDE4NgQAAAABMAcAAAAIOS82LzIwMTkIAAAACjEwLzI5LzIwMTcJAAAAATCzCmQq+TLXCEBVWXf5MtcII0NJUS5FTlhUQU06QVNNTC5JUV9DSEFOR0VfQVAuRlkyMDA4AQAAACjvBQACAAAABy05NC4zNzUBCAAAAAUAAAABMQEAAAAKMTQzMDE4MDM1MAMAAAACNTACAAAABDIwMTcEAAAAATAHAAAACDkvNi8yMDE5CAAAAAoxMi8zMS8yMDA4CQAAAAEwxekhLvky1wiBkZJ2+TLXCCFDSVEuVFNFOjYxNDYuSVFfT1RIRVJfT1BFUi5GWTIwMTUBAAAAlHcNAAMAAAAAABmBljD5MtcI/S/wdfky1wgqQ0lRLk5BU0RBUUdTOktMQUMuSVFfUFJFRl9ESVZfT1RIRVIuRlkyMDExAQAAAHFOBAADAAAAAAAi73ot+TLXCIKGpHb5MtcIJkNJUS5UU0U6ODAzNi5JUV9MT0FO</t>
  </si>
  <si>
    <t>U19SRUNFSVZfTFQuRlkyMDE5AQAAAJ9eDQADAAAAAACqhawy+TLXCCHm2HX5MtcIKkNJUS5OQVNEQVFHUzpLTEFDLklRX1JFVFVSTl9DQVBJVEFMLkZZMjAxMAEAAABxTgQAAgAAAAY2Ljk1MTEBCAAAAAUAAAABMQEAAAAKMTU1ODE0ODExNgMAAAADMTYwAgAAAAQ0MzYzBAAAAAEwBwAAAAg5LzYvMjAxOQgAAAAJNi8zMC8yMDEwCQAAAAEwmlhkKvky1wgmVVJ3+TLXCCFDSVEuVFNFOjYxNDYuSVFfQ0FTSF9GSU5BTi5GWTIwMTYBAAAAlHcNAAIAAAAFLTY3MzQBCAAAAAUAAAABMQEAAAAKMTc5ODU4NzAyNgMAAAACNzkCAAAABDIwMDQEAAAAATAHAAAACDkvNi8yMDE5CAAAAAkzLzMxLzIwMTYJAAAAATADz5Yw+TLXCPNRFXb5MtcILkNJUS5OQVNEQVFHUzpBTUFULklRX1RPVEFMX0RFQlRfQ0FQSVRBTC5GWTIwMDkBAAAAXtUDAAIAAAAGMi43NjY5AQgAAAAFAAAAATEBAAAACjE0ODU3MjI0NDIDAAAAAzE2MAIAAAAENDE4NgQAAAABMAcAAAAIOS82LzIwMTkIAAAACjEwLzI1LzIwMDkJAAAAATDpu2Mq+TLXCD2cMXf5MtcIK0NJUS5OQVNEQVFHUzpLTEFDLklRX0lOVkVOVE9SWV9UVVJOUy5GWTIwMTcBAAAAcU4EAAIAAAAIMS43OTY4NjIBCAAAAAUAAAABMQEAAAAKMTk3NzA1NzExNwMAAAADMTYwAgAAAAQ0MDgyBAAAAAEwBwAAAAg5LzYvMjAxOQgAAAAJNi8zMC8yMDE3CQAAAAEwrMXtKfky1wgryVJ3</t>
  </si>
  <si>
    <t>+TLXCCJDSVEuRU5YVEFNOkFTTUwuSVFfVE9UQUxfQ0EuRlkyMDExAQAAACjvBQACAAAACDU3MDYuODA5AQgAAAAFAAAAATEBAAAACjE1ODc1NTczODQDAAAAAjUwAgAAAAQxMDA4BAAAAAEwBwAAAAg5LzYvMjAxOQgAAAAKMTIvMzEvMjAxMQkAAAABMK03Ii75MtcIAlqYdvky1wgfQ0lRLk5BU0RBUUdTOlRFUi5JUV9MQU5ELkZZMjAxNgEAAAAIcgEAAgAAAAYxNi41NjEBCAAAAAUAAAABMQEAAAAKMTk0ODA5OTM3OAMAAAADMTYwAgAAAAQzMDk4BAAAAAEwBwAAAAg5LzYvMjAxOQgAAAAKMTIvMzEvMjAxNgkAAAABMC/Ydiz5MtcIij3qdvky1wghQ0lRLlRTRTo3NzI5LklRX0VCSVREQV9JTlQuRlkyMDE1AQAAAK1aDQACAAAACjQzNi4wNjA2MDYBCAAAAAUAAAABMQEAAAAKMTc0NTM3ODYxMgMAAAACNzkCAAAABDQxOTAEAAAAATAHAAAACDkvNi8yMDE5CAAAAAkzLzMxLzIwMTUJAAAAATAeVvcq+TLXCGKHTnf5MtcIKENJUS5FTlhUQU06QVNNTC5JUV9MVF9ERUJUX0VRVUlUWS5GWTIwMTcBAAAAKO8FAAIAAAAGMjkuMTczAQgAAAAFAAAAATEBAAAACjE5NDM4NzcyNTYDAAAAAjUwAgAAAAQ0MDg1BAAAAAEwBwAAAAg5LzYvMjAxOQgAAAAKMTIvMzEvMjAxNwkAAAABMK0xZCr5MtcI/5dWd/ky1wgtQ0lRLk5BU0RBUUdTOkxSQ1guSVFfVE9UQUxfREVCVF9FQklUREEuRlkyMDE4AQAAAL93AAACAAAACDAu</t>
  </si>
  <si>
    <t>NjkwOTU2AQgAAAAFAAAAATEBAAAACjE5Nzc5ODIxMzgDAAAAAzE2MAIAAAAENDE5MgQAAAABMAcAAAAIOS82LzIwMTkIAAAACTYvMjQvMjAxOAkAAAABMP7K9yr5MtcI6jJQd/ky1wgqQ0lRLlRTRTo2ODU3LklRX1RPVEFMX0VRVUlUWS5GWTIwMTkuLi4uSlBZAQAAAPFbDQACAAAABjE5ODczMQEIAAAABQAAAAExAQAAAAoxOTY5NTY4Njc4AwAAAAI3OQIAAAAEMTI3NQQAAAABMAcAAAAIOS82LzIwMTkIAAAACTMvMzEvMjAxOQkAAAABMFHjHir5MtcIEXd+d/ky1wglQ0lRLlRTRTo3NzI5LklRX0xUX0RFQlRfRVFVSVRZLkZZMjAxMgEAAACtWg0AAgAAAAY3LjA3ODkBCAAAAAUAAAABMQEAAAAKMTU1Njc4MzE3NgMAAAACNzkCAAAABDQwODUEAAAAATAHAAAACDkvNi8yMDE5CAAAAAkzLzMxLzIwMTIJAAAAATAeVvcq+TLXCOTkLHf5MtcIG0NJUS5UU0U6NzcyOS5JUV9HUFBFLkZZMjAxOAEAAACtWg0AAwAAAAAAprdLMPky1wi7NRF2+TLXCCJDSVEuRU5YVEFNOkFTTUwuSVFfQlZfU0hBUkUuRlkyMDEwAQAAACjvBQACAAAACDYuMzUzNTMzAQgAAAAFAAAAATEBAAAACjE1ODc1NTc0NDkDAAAAAjUwAgAAAAQ0MDIwBAAAAAEwBwAAAAg5LzYvMjAxOQgAAAAKMTIvMzEvMjAxMAkAAAABMMAQIi75MtcITuWXdvky1wgnQ0lRLk5BU0RBUUdTOkxSQ1guSVFfRUJJVF9NQVJHSU4uRlkyMDExAQAAAL93AAACAAAA</t>
  </si>
  <si>
    <t>BzI1LjE5ODkBCAAAAAUAAAABMQEAAAAKMTYzMzc5MDYzOAMAAAADMTYwAgAAAAQ0MDUzBAAAAAEwBwAAAAg5LzYvMjAxOQgAAAAJNi8yNi8yMDExCQAAAAEwM333Kvky1wiQYGN3+TLXCCJDSVEuTkFTREFRR1M6S0xBQy5JUV9DT01NT04uRlkyMDA4AQAAAHFOBAACAAAABTAuMTc0AQgAAAAFAAAAATEBAAAACjEzOTA5OTA5MTgDAAAAAzE2MAIAAAAEMTEwMwQAAAABMAcAAAAIOS82LzIwMTkIAAAACTYvMzAvMjAwOAkAAAABMFrlOC75MtcImxuLdvky1wggQ0lRLk5BU0RBUUdTOktMQUMuSVFfRUJJVC5GWTIwMTUBAAAAcU4EAAIAAAAGNjkyLjk0AQgAAAAFAAAAATEBAAAACjE4NTE5NjQ3NDcDAAAAAzE2MAIAAAADNDAwBAAAAAEwBwAAAAg5LzYvMjAxOQgAAAAJNi8zMC8yMDE1CQAAAAEwA2R7Lfky1winPrp2+TLXCB9DSVEuTkFTREFRR1M6QU1BVC5JUV9DSVAuRlkyMDA3AQAAAF7VAwACAAAABzEwNy42ODgBCAAAAAUAAAABMQEAAAAKMTI4NTU1MjgwMQMAAAADMTYwAgAAAAQzMDMzBAAAAAEwBwAAAAg5LzYvMjAxOQgAAAAKMTAvMjgvMjAwNwkAAAABMGq0QS/5MtcIpBVqdvky1wgrQ0lRLk5BU0RBUUdTOkxSQ1guSVFfTkVUX0RFQlRfSVNTVUVELkZZMjAwNwEAAAC/dwAAAgAAAAgtMTAwLjE3MQEIAAAABQAAAAExAQAAAAoxMTM0OTIxODE0AwAAAAMxNjACAAAABDIwMDMEAAAAATAHAAAACDkvNi8y</t>
  </si>
  <si>
    <t>MDE5CAAAAAk2LzI0LzIwMDcJAAAAATCkJHwv+TLXCG43SXb5MtcIIkNJUS5FTlhUQU06QVNNTC5JUV9UUkVBU1VSWS5GWTIwMDcBAAAAKO8FAAIAAAAILTE5OC44OTMBCAAAAAUAAAABMQEAAAAKMTMxNzY3MzM4NwMAAAACNTACAAAABDEyNDgEAAAAATAHAAAACDkvNi8yMDE5CAAAAAoxMi8zMS8yMDA3CQAAAAEwT2ZtLvky1wggWp92+TLXCCpDSVEuTkFTREFRR1M6S0xBQy5JUV9TVF9ERUJUX0lTU1VFRC5GWTIwMTEBAAAAcU4EAAMAAAAAABsWey35MtcIg0W/dvky1wgrQ0lRLk5BU0RBUUdTOkxSQ1guSVFfSU5WRU5UT1JZX1RVUk5TLkZZMjAxNAEAAAC/dwAAAgAAAAg0LjAwMDI4OQEIAAAABQAAAAExAQAAAAoxODA0NDI0ODEyAwAAAAMxNjACAAAABDQwODIEAAAAATAHAAAACDkvNi8yMDE5CAAAAAk2LzI5LzIwMTQJAAAAATAIpPcq+TLXCL/2Xnf5MtcIJUNJUS5UU0U6NzczNS5JUV9TUEVDSUFMX0RJVl9DRi5GWTIwMTUBAAAABVcNAAMAAAAAACbjTjL5MtcIE6nndfky1wglQ0lRLlRTRTo3NzI5LklRX0dBSU5fQVNTRVRTX0NGLkZZMjAxNgEAAACtWg0AAwAAAAAAtJBLMPky1wj/mRB2+TLXCB5DSVEuTkFTREFRR1M6TFJDWC5JUV9BUC5GWTIwMDgBAAAAv3cAAAIAAAAGODkuMTU4AQgAAAAFAAAAATEBAAAACjEzOTM1MDc1MjEDAAAAAzE2MAIAAAAEMTAxOAQAAAABMAcAAAAIOS82LzIwMTkIAAAA</t>
  </si>
  <si>
    <t>CTYvMjkvMjAwOAkAAAABMKQkfC/5MtcI4lN3dvky1wglQ0lRLlRTRTo3NzI5LklRX0NBUElUQUxfTEVBU0VTLkZZMjAxNgEAAACtWg0AAgAAAAIxNgEIAAAABQAAAAExAQAAAAoxNzk4NTg3MTA5AwAAAAI3OQIAAAAEMTE4MwQAAAABMAcAAAAIOS82LzIwMTkIAAAACTMvMzEvMjAxNgkAAAABMLSQSzD5MtcIcw31dfky1wgbQ0lRLlRTRTo3NzI5LklRX0NPR1MuRlkyMDA5AQAAAK1aDQACAAAACTM3NzA5LjQ5NAEIAAAABQAAAAExAQAAAAoxMzgyMzY1NTgzAwAAAAI3OQIAAAACMzQEAAAAATAHAAAACDkvNi8yMDE5CAAAAAkzLzMxLzIwMDkJAAAAATDJlocw+TLXCJO2DXb5MtcIKUNJUS5OQVNEQVFHUzpURVIuSVFfR0FJTl9BU1NFVFNfQ0YuRlkyMDA4AQAAAAhyAQACAAAABjIwLjg4MwEIAAAABQAAAAExAQAAAAoxNDM0NDM5MzQ5AwAAAAMxNjACAAAABDIwMjYEAAAAATAHAAAACDkvNi8yMDE5CAAAAAoxMi8zMS8yMDA4CQAAAAEwcGvwLPky1wgP7Lt2+TLXCCNDSVEuTkFTREFRR1M6S0xBQy5JUV9XSVBfSU5WLkZZMjAxOAEAAABxTgQAAgAAAAcyODAuMjA4AQgAAAAFAAAAATEBAAAACjE5NzcwNTcxMzEDAAAAAzE2MAIAAAAEMzIxOQQAAAABMAcAAAAIOS82LzIwMTkIAAAACTYvMzAvMjAxOAkAAAABMN6pEi35MtcIV0vZdvky1wgoQ0lRLk5BU0RBUUdTOkxSQ1guSVFfSU5URVJFU1RfRVhQLkZZMjAx</t>
  </si>
  <si>
    <t>NAEAAAC/dwAAAgAAAActNjEuNjkyAQgAAAAFAAAAATEBAAAACjE4MDQ0MjQ4MTIDAAAAAzE2MAIAAAACODIEAAAAATAHAAAACDkvNi8yMDE5CAAAAAk2LzI5LzIwMTQJAAAAATADGUEv+TLXCH91eXb5MtcIH0NJUS5UU0U6NjkyMC5JUV9CVl9TSEFSRS5GWTIwMTcBAAAAQyBSAAIAAAAKNTQyLjg1Njg4NAEIAAAABQAAAAExAQAAAAoxODYwOTc0Mjk3AwAAAAI3OQIAAAAENDAyMAQAAAABMAcAAAAIOS82LzIwMTkIAAAACTYvMzAvMjAxNwkAAAABMKnjkTH5MtcIjRn/dfky1wgpQ0lRLk5BU0RBUUdTOlRFUi5JUV9TVF9ERUJUX0lTU1VFRC5GWTIwMTABAAAACHIBAAMAAAAAAFG58Cz5MtcIpeStdvky1wgmQ0lRLk5BU0RBUUdTOkxSQ1guSVFfT1RIRVJfT1BFUi5GWTIwMDgBAAAAv3cAAAMAAAAAAKQkfC/5MtcICLFcdvky1wgnQ0lRLlRTRTo2ODU3LklRX0NGT19DVVJSRU5UX0xJQUIuRlkyMDE2AQAAAPFbDQACAAAACDAuMjYyNTUzAQgAAAAFAAAAATEBAAAACjE4NDgyMDkwOTcDAAAAAjc5AgAAAAQ0MTg1BAAAAAEwBwAAAAg5LzYvMjAxOQgAAAAJMy8zMS8yMDE2CQAAAAEw98TrK/ky1wjmhiR3+TLXCCpDSVEuRU5YVEFNOkFTTUwuSVFfVE9UQUxfT1RIRVJfT1BFUi5GWTIwMDkBAAAAKO8FAAIAAAAHNjA3LjcxNwEIAAAABQAAAAExAQAAAAoxNTA5Njg0MDkzAwAAAAI1MAIAAAADMzgwBAAAAAEwBwAA</t>
  </si>
  <si>
    <t>AAg5LzYvMjAxOQgAAAAKMTIvMzEvMjAwOQkAAAABMMXpIS75MtcIgZGSdvky1wguQ0lRLkVOWFRBTTpBU01MLklRX1JFVFVSTl9DT01NT05fRVFVSVRZLkZZMjAxMAEAAAAo7wUAAgAAAAc0NC45MjgyAQgAAAAFAAAAATEBAAAACjE1ODc1NTc0NDkDAAAAAjUwAgAAAAUzMzMyMAQAAAABMAcAAAAIOS82LzIwMTkIAAAACjEyLzMxLzIwMTAJAAAAATCzCmQq+TLXCEFJXXf5MtcIJENJUS5OQVNEQVFHUzpMUkNYLklRX1RPVEFMX0NMLkZZMjAwOQEAAAC/dwAAAgAAAAczODIuMDc2AQgAAAAFAAAAATEBAAAACjE0Njc0NzQ1MjIDAAAAAzE2MAIAAAAEMTAwOQQAAAABMAcAAAAIOS82LzIwMTkIAAAACTYvMjgvMjAwOQkAAAABMLJMfC/5MtcI8BU5dvky1wgtQ0lRLk5BU0RBUUdTOkxSQ1guSVFfVE9UQUxfREVCVF9JU1NVRUQuRlkyMDExAQAAAL93AAACAAAABzg4Mi44MzEBCAAAAAUAAAABMQEAAAAKMTYzMzc5MDYzOAMAAAADMTYwAgAAAAQyMTYxBAAAAAEwBwAAAAg5LzYvMjAxOQgAAAAJNi8yNi8yMDExCQAAAAEwm5p8L/ky1whc3lN2+TLXCBlDSVEuVFNFOjY5MjAuSVFfUkUuRlkyMDE4AQAAAEMgUgACAAAABTI1NzY1AQgAAAAFAAAAATEBAAAACjE5MTI3MjAxOTkDAAAAAjc5AgAAAAQxMjIyBAAAAAEwBwAAAAg5LzYvMjAxOQgAAAAJNi8zMC8yMDE4CQAAAAEwvQqSMfky1wgbzBp2+TLXCCRDSVEuVFNF</t>
  </si>
  <si>
    <t>OjY5MjAuSVFfQ09NTU9OX0lTU1VFRC5GWTIwMTgBAAAAQyBSAAMAAAAAAL0KkjH5MtcI5F0tdvky1wghQ0lRLkVOWFRBTTpBU01MLklRX1NUX0RFQlQuRlkyMDA3AQAAACjvBQADAAAAAABPZm0u+TLXCHYngHb5MtcILENJUS5UU0U6NjE0Ni5JUV9ERUJUX0VRVUlWX09QRVJfTEVBU0UuRlkyMDEwAQAAAJR3DQADAAAAAACjPkAx+TLXCDuC7nX5MtcIGUNJUS5UU0U6NjkyMC5JUV9GWC5GWTIwMDgBAAAAQyBSAAIAAAAHLTYwLjI3NwEIAAAABQAAAAExAQAAAAoxMTcyOTQ0MjU3AwAAAAI3OQIAAAAEMjE0NAQAAAABMAcAAAAIOS82LzIwMTkIAAAACTYvMzAvMjAwOAkAAAABMFwlpDH5MtcIyuzddfky1wgnQ0lRLlRTRTo3NzM1LklRX0NBU0hfT1BFUi5GWTIwMTcuLi4uSlBZAQAAAAVXDQACAAAABTQ5MDI0AQgAAAAFAAAAATEBAAAACjE4NDg2NzMzNjEDAAAAAjc5AgAAAAQyMDA2BAAAAAEwBwAAAAg5LzYvMjAxOQgAAAAJMy8zMS8yMDE3CQAAAAEwMDIfKvky1wjirn93+TLXCCBDSVEuVFNFOjYxNDYuSVFfT1RIRVJfUkVWLkZZMjAxMwEAAACUdw0AAwAAAAAAlmVAMfky1whYGjB2+TLXCCRDSVEuTkFTREFRR1M6VEVSLklRX01BQ0hJTkVSWS5GWTIwMTYBAAAACHIBAAIAAAAHNjY1LjMzMgEIAAAABQAAAAExAQAAAAoxOTQ4MDk5Mzc4AwAAAAMxNjACAAAABDMxMTQEAAAAATAHAAAACDkvNi8yMDE5CAAA</t>
  </si>
  <si>
    <t>AAoxMi8zMS8yMDE2CQAAAAEwL9h2LPky1whP+NF2+TLXCCZDSVEuTkFTREFRR1M6QU1BVC5JUV9DQVNIX0ZJTkFOLkZZMjAxNwEAAABe1QMAAgAAAAMzNDEBCAAAAAUAAAABMQEAAAAKMTkzNDIxODk0NQMAAAADMTYwAgAAAAQyMDA0BAAAAAEwBwAAAAg5LzYvMjAxOQgAAAAKMTAvMjkvMjAxNwkAAAABMFMYbS75MtcIJb6edvky1wgVQ0lRLjAuSVFfQ0hBTkdFX0FSLkZZBQAAAAAAAAAIAAAAFShJbnZhbGlkIFRpbWUgUGVyaW9kKUSKdiz5MtcINqgfd/ky1wgsQ0lRLlRTRTo3NzI5LklRX05FVF9ERUJUX0VCSVREQV9DQVBFWC5GWTIwMTcBAAAArVoNAAMAAAACTk0BCAAAAAUAAAABMQEAAAAKMTg0ODY3MzQwNAMAAAACNzkCAAAABTIzMzE0BAAAAAEwBwAAAAg5LzYvMjAxOQgAAAAJMy8zMS8yMDE3CQAAAAEwHlb3Kvky1wi22lN3+TLXCCxDSVEuTkFTREFRR1M6TFJDWC5JUV9DRk9fQ1VSUkVOVF9MSUFCLkZZMjAxMAEAAAC/dwAAAgAAAAgwLjYyNzc3OAEIAAAABQAAAAExAQAAAAoxNTYwNTkwOTI3AwAAAAMxNjACAAAABDQxODUEAAAAATAHAAAACDkvNi8yMDE5CAAAAAk2LzI3LzIwMTAJAAAAATAzffcq+TLXCJBgY3f5MtcILENJUS5OQVNEQVFHUzpURVIuSVFfREVGX1RBWF9BU1NFVFNfTFQuRlkyMDA3AQAAAAhyAQADAAAAAADW0BIt+TLXCBEh9Hb5MtcIJ0NJUS5OQVNEQVFHUzpBTUFULklRX0dB</t>
  </si>
  <si>
    <t>SU5fSU5WRVNULkZZMjAxNgEAAABe1QMAAgAAAAEwAQgAAAAFAAAAATEBAAAACjE5MzQyMTg5NDMDAAAAAzE2MAIAAAACNjIEAAAAATAHAAAACDkvNi8yMDE5CAAAAAoxMC8zMC8yMDE2CQAAAAEwY8psLvky1wiyJUh2+TLXCCtDSVEuRU5YVEFNOkFTTUwuSVFfVE9UQUxfRElWX1BBSURfQ0YuRlkyMDE1AQAAACjvBQACAAAABi0zMDIuMwEIAAAABQAAAAExAQAAAAoxODczMzg5MDQzAwAAAAI1MAIAAAAEMjAyMgQAAAABMAcAAAAIOS82LzIwMTkIAAAACjEyLzMxLzIwMTUJAAAAATB+cDgu+TLXCITtwnb5MtcIJkNJUS5OQVNEQVFHUzpBTUFULklRX05FVF9DSEFOR0UuRlkyMDE1AQAAAF7VAwACAAAABDE3OTUBCAAAAAUAAAABMQEAAAAKMTg2OTg1MjM2MwMAAAADMTYwAgAAAAQyMDkzBAAAAAEwBwAAAAg5LzYvMjAxOQgAAAAKMTAvMjUvMjAxNQkAAAABMGPKbC75MtcIe5CLdvky1wgoQ0lRLlRTRTo4MDM1LklRX1RPVEFMX0RFQlRfRUJJVERBLkZZMjAxNQEAAADAWQ0AAwAAAAAANeJpK/ky1wjxBS93+TLXCClDSVEuTkFTREFRR1M6VEVSLklRX1NQRUNJQUxfRElWX0NGLkZZMjAwOQEAAAAIcgEAAwAAAAAAL5PwLPky1wih0tp2+TLXCClDSVEuTkFTREFRR1M6VEVSLklRX09USEVSX09QRVJfQUNULkZZMjAxMwEAAAAIcgEAAgAAAAUyLjkzMQEIAAAABQAAAAExAQAAAAoxNzc4NjY4MTYzAwAAAAMxNjAC</t>
  </si>
  <si>
    <t>AAAABDIwNDcEAAAAATAHAAAACDkvNi8yMDE5CAAAAAoxMi8zMS8yMDEzCQAAAAEwQAjxLPky1wgD3Oh2+TLXCB9DSVEuVFNFOjYxNDYuSVFfQlZfU0hBUkUuRlkyMDE3AQAAAJR3DQACAAAACzUwNTIuNzg3MTE3AQgAAAAFAAAAATEBAAAACjE4NDg1ODExMDcDAAAAAjc5AgAAAAQ0MDIwBAAAAAEwBwAAAAg5LzYvMjAxOQgAAAAJMy8zMS8yMDE3CQAAAAEwA8+WMPky1whvqgN2+TLXCCZDSVEuRU5YVEFNOkFTTUwuSVFfRUJJVEFfTUFSR0lOLkZZMjAwOAEAAAAo7wUAAgAAAAcxMC42MjQ1AQgAAAAFAAAAATEBAAAACjE0MzAxODAzNTADAAAAAjUwAgAAAAQ0NDE5BAAAAAEwBwAAAAg5LzYvMjAxOQgAAAAKMTIvMzEvMjAwOAkAAAABMLMKZCr5MtcIReZkd/ky1wgmQ0lRLlRTRTo4MDM1LklRX05FVF9ERUJUX0VCSVREQS5GWTIwMTMBAAAAwFkNAAMAAAACTk0BCAAAAAUAAAABMQEAAAAKMTY4MTU4ODUwOQMAAAACNzkCAAAABDQxOTMEAAAAATAHAAAACDkvNi8yMDE5CAAAAAkzLzMxLzIwMTMJAAAAATA/u2kr+TLXCFA4+nb5MtcIJ0NJUS5UU0U6ODAzNS5JUV9EQVlTX1BBWUFCTEVfT1VULkZZMjAxMAEAAADAWQ0AAgAAAAk0NC41MzQwMTUBCAAAAAUAAAABMQEAAAAKMTM3NDE5OTU1NAMAAAACNzkCAAAABDQxODMEAAAAATAHAAAACDkvNi8yMDE5CAAAAAkzLzMxLzIwMTAJAAAAATA/u2kr+TLXCKchCXf5</t>
  </si>
  <si>
    <t>MtcIJ0NJUS5OQVNEQVFHUzpLTEFDLklRX0FTU0VUX1RVUk5TLkZZMjAxNwEAAABxTgQAAgAAAAYwLjY2MzIBCAAAAAUAAAABMQEAAAAKMTk3NzA1NzExNwMAAAADMTYwAgAAAAQ0MTc3BAAAAAEwBwAAAAg5LzYvMjAxOQgAAAAJNi8zMC8yMDE3CQAAAAEwrMXtKfky1wjzHWZ3+TLXCChDSVEuTkFTREFRR1M6TFJDWC5JUV9UT1RBTF9SRUNFSVYuRlkyMDA5AQAAAL93AAACAAAABzI1My41ODUBCAAAAAUAAAABMQEAAAAKMTQ2NzQ3NDUyMgMAAAADMTYwAgAAAAQxMDAxBAAAAAEwBwAAAAg5LzYvMjAxOQgAAAAJNi8yOC8yMDA5CQAAAAEwskx8L/ky1wjwJV12+TLXCChDSVEuVFNFOjYxNDYuSVFfUFJPVl9CQURfREVCVFNfQ0YuRlkyMDE0AQAAAJR3DQADAAAAAAAZgZYw+TLXCEXXHXb5MtcINkNJUS5OQVNEQVFHUzpLTEFDLklRX0NIQU5HRV9ORVRfV09SS0lOR19DQVBJVEFMLkZZMjAxOQEAAABxTgQAAgAAAAc2MDIuNzkxAQgAAAAFAAAAATEBAAAACjE5NzcwNTcxMzMDAAAAAzE2MAIAAAAENDQyMQQAAAABMAcAAAAIOS82LzIwMTkIAAAACTYvMzAvMjAxOQkAAAABMNbQEi35MtcIo26tdvky1wg1Q0lRLk5BU0RBUUdTOkxSQ1guSVFfVE9UQUxfT1VUU1RBTkRJTkdfQlNfREFURS5GWTIwMDgBAAAAv3cAAAIAAAAHMTI1LjE4NwEEAAAABQAAAAE1AQAAAAoxMzkzNTA3NTIxAgAAAAUyNDE1MgYAAAABMKQk</t>
  </si>
  <si>
    <t>fC/5MtcI3Xp3dvky1wgqQ0lRLk5BU0RBUUdTOkxSQ1guSVFfU1RfREVCVF9JU1NVRUQuRlkyMDE1AQAAAL93AAADAAAAAACAZkEv+TLXCBCQaHb5MtcIKkNJUS5OQVNEQVFHUzpLTEFDLklRX1NUX0RFQlRfSVNTVUVELkZZMjAxNwEAAABxTgQAAwAAAAAA7YISLfky1wgoGsh2+TLXCBVDSVEuMC5JUV9TR0FfU1VQUEwuRlkFAAAAAAAAAAgAAAAVKEludmFsaWQgVGltZSBQZXJpb2QpVGN2LPky1wgIuCd3+TLXCCBDSVEuTkFTREFRR1M6QU1BVC5JUV9MQU5ELkZZMjAxNgEAAABe1QMAAgAAAAMxNTkBCAAAAAUAAAABMQEAAAAKMTkzNDIxODk0MwMAAAADMTYwAgAAAAQzMDk4BAAAAAEwBwAAAAg5LzYvMjAxOQgAAAAKMTAvMzAvMjAxNgkAAAABMFvxbC75MtcIyMOVdvky1wglQ0lRLlRTRTo2OTIwLklRX1NUX0RFQlRfSVNTVUVELkZZMjAxMgEAAABDIFIAAwAAAAAAOJqkMfky1wiLbMx1+TLXCB5DSVEuTkFTREFRR1M6S0xBQy5JUV9BUi5GWTIwMTYBAAAAcU4EAAIAAAAHNjEzLjIzMwEIAAAABQAAAAExAQAAAAoxODk4OTM2MTA2AwAAAAMxNjACAAAABDEwMjEEAAAAATAHAAAACDkvNi8yMDE5CAAAAAk2LzMwLzIwMTYJAAAAATAbWxIt+TLXCPI+tHb5MtcIIUNJUS5UU0U6NzczNS5JUV9UT1RBTF9MSUFCLkZZMjAxNAEAAAAFVw0AAgAAAAYxNDUyNzkBCAAAAAUAAAABMQEAAAAKMTY4OTA1NjY0OAMAAAAC</t>
  </si>
  <si>
    <t>NzkCAAAABDEyNzYEAAAAATAHAAAACDkvNi8yMDE5CAAAAAkzLzMxLzIwMTQJAAAAATA7vE4y+TLXCObm0XX5MtcIJUNJUS5UU0U6NjE0Ni5JUV9QUkVGX0RJVl9PVEhFUi5GWTIwMDgBAAAAlHcNAAMAAAAAACcxkjH5MtcI5Y4bdvky1wgiQ0lRLkVOWFRBTTpBU01MLklRX0RBX1NVUFBMLkZZMjAxMgEAAAAo7wUAAwAAAAAArTciLvky1wgKgZh2+TLXCChDSVEuTkFTREFRR1M6S0xBQy5JUV9GSU5JU0hFRF9JTlYuRlkyMDA4AQAAAHFOBAACAAAABjg1LjQyNgEIAAAABQAAAAExAQAAAAoxMzkwOTkwOTE4AwAAAAMxNjACAAAABDMwNzUEAAAAATAHAAAACDkvNi8yMDE5CAAAAAk2LzMwLzIwMDgJAAAAATBa5Tgu+TLXCBcxzHb5MtcIJ0NJUS5UU0U6NjE0Ni5JUV9UT1RBTF9PVEhFUl9PUEVSLkZZMjAxMgEAAACUdw0AAgAAAAUzMTAyMgEIAAAABQAAAAExAQAAAAoxNTU0MzM3MjkwAwAAAAI3OQIAAAADMzgwBAAAAAEwBwAAAAg5LzYvMjAxOQgAAAAJMy8zMS8yMDEyCQAAAAEwlmVAMfky1wiNQPh1+TLXCC1DSVEuTkFTREFRR1M6QU1BVC5JUV9GSVhFRF9BU1NFVF9UVVJOUy5GWTIwMTABAAAAXtUDAAIAAAAIOS4zMDA1MjIBCAAAAAUAAAABMQEAAAAKMTU3OTk2NDY0MwMAAAADMTYwAgAAAAQ0MDY2BAAAAAEwBwAAAAg5LzYvMjAxOQgAAAAKMTAvMzEvMjAxMAkAAAABMOm7Yyr5MtcIaRJVd/ky1wgXQ0lR</t>
  </si>
  <si>
    <t>LjAuSVFfUVVJQ0tfUkFUSU8uRlkFAAAAAAAAAAgAAAAVKEludmFsaWQgVGltZSBQZXJpb2QpR53tKfky1wiiv3l3+TLXCBxDSVEuVFNFOjc3MjkuSVFfRUJJVEEuRlkyMDExAQAAAK1aDQACAAAABDcwODIBCAAAAAUAAAABMQEAAAAKMTQ2MjcxMjU3NQMAAAACNzkCAAAABjEwMDY4OQQAAAABMAcAAAAIOS82LzIwMTkIAAAACTMvMzEvMjAxMQkAAAABMLLkhzD5MtcIcOIgdvky1wgoQ0lRLk5BU0RBUUdTOkxSQ1guSVFfVE9UQUxfQVNTRVRTLkZZMjAwOAEAAAC/dwAAAgAAAAgyODA2Ljc1NQEIAAAABQAAAAExAQAAAAoxMzkzNTA3NTIxAwAAAAMxNjACAAAABDEwMDcEAAAAATAHAAAACDkvNi8yMDE5CAAAAAk2LzI5LzIwMDgJAAAAATCkJHwv+TLXCGteSXb5MtcIJUNJUS5UU0U6NjkyMC5JUV9EQVlTX1NBTEVTX09VVC5GWTIwMTIBAAAAQyBSAAIAAAAJOTAuNTg3NTYyAQgAAAAFAAAAATEBAAAACjE1NzEzMDc2NzIDAAAAAjc5AgAAAAQ0MDQyBAAAAAEwBwAAAAg5LzYvMjAxOQgAAAAJNi8zMC8yMDEyCQAAAAEwhLsgK/ky1whhATh3+TLXCDRDSVEuTkFTREFRR1M6TFJDWC5JUV9JTVBVVF9PUEVSX0xFQVNFX0lOVF9FWFAuRlkyMDExAQAAAL93AAACAAAACDEuMDExNTI4AQgAAAAFAAAAATEBAAAACjE2MzM3OTA2MzgDAAAAAzE2MAIAAAAFMjE2NzIEAAAAATAHAAAACDkvNi8yMDE5CAAAAAk2LzI2LzIw</t>
  </si>
  <si>
    <t>MTEJAAAAATCrc3wv+TLXCC6Rb3b5MtcIJUNJUS5UU0U6NzczNS5JUV9TVF9ERUJUX1JFUEFJRC5GWTIwMTQBAAAABVcNAAIAAAAGLTMzNzAwAQgAAAAFAAAAATEBAAAACjE2ODkwNTY2NDgDAAAAAjc5AgAAAAQyMDQ0BAAAAAEwBwAAAAg5LzYvMjAxOQgAAAAJMy8zMS8yMDE0CQAAAAEwO7xOMvky1wieDed1+TLXCDhDSVEuTkFTREFRR1M6S0xBQy5JUV9DSEFOR0VfT1RIRVJfTkVUX09QRVJfQVNTRVRTLkZZMjAxNgEAAABxTgQAAgAAAActMTMuMTgzAQgAAAAFAAAAATEBAAAACjE4OTg5MzYxMDYDAAAAAzE2MAIAAAAEMjA0NQQAAAABMAcAAAAIOS82LzIwMTkIAAAACTYvMzAvMjAxNgkAAAABMO2CEi35MtcIQwG7dvky1wgoQ0lRLlRTRTo4MDM2LklRX1RPVEFMX0RFQlRfSVNTVUVELkZZMjAxNwEAAACfXg0AAwAAAAAAvF6sMvky1whcI9h1+TLXCBxDSVEuRU5YVEFNOkFTTUwuSVFfQUQuRlkyMDEwAQAAACjvBQACAAAACC04OTIuNjU2AQgAAAAFAAAAATEBAAAACjE1ODc1NTc0NDkDAAAAAjUwAgAAAAQxMDc1BAAAAAEwBwAAAAg5LzYvMjAxOQgAAAAKMTIvMzEvMjAxMAkAAAABMMAQIi75MtcITuWXdvky1wgmQ0lRLlRTRTo2OTIwLklRX1BFUklPRExFTkdUSF9JUy5GWTIwMTgBAAAAQyBSAAEAAAACMTIAvQqSMfky1whx0hF2+TLXCCJDSVEuVFNFOjY5MjAuSVFfQ0FTSF9JTlZFU1QuRlkyMDE4AQAA</t>
  </si>
  <si>
    <t>AEMgUgACAAAABC02ODQBCAAAAAUAAAABMQEAAAAKMTkxMjcyMDE5OQMAAAACNzkCAAAABDIwMDUEAAAAATAHAAAACDkvNi8yMDE5CAAAAAk2LzMwLzIwMTgJAAAAATC9CpIx+TLXCHHSEXb5MtcIL0NJUS5OQVNEQVFHUzpBTUFULklRX1RPVEFMX0VRVUlUWS5GWTIwMTkuLi4uSlBZAQAAAF7VAwADAAAAAABR4x4q+TLXCMbEd3f5MtcIJUNJUS5UU0U6ODAzNS5JUV9MVF9ERUJUX0VRVUlUWS5GWTIwMTkBAAAAwFkNAAMAAAAAADXiaSv5MtcI/Cw2d/ky1wgfQ0lRLlRTRTo2MTQ2LklRX1RSRUFTVVJZLkZZMjAxMAEAAACUdw0AAgAAAAUtMTA2NQEIAAAABQAAAAExAQAAAAoxMzgwNTI4MDgyAwAAAAI3OQIAAAAEMTI0OAQAAAABMAcAAAAIOS82LzIwMTkIAAAACTMvMzEvMjAxMAkAAAABMKM+QDH5MtcIIgoTdvky1wgxQ0lRLk5BU0RBUUdTOkxSQ1guSVFfREVCVF9FUVVJVl9PUEVSX0xFQVNFLkZZMjAxNAEAAAC/dwAAAgAAAAI5NgEIAAAABQAAAAExAQAAAAoxODA0NDI0ODEyAwAAAAMxNjACAAAABTIxNjcxBAAAAAEwBwAAAAg5LzYvMjAxOQgAAAAJNi8yOS8yMDE0CQAAAAEw+z9BL/ky1whR6Dp2+TLXCClDSVEuTkFTREFRR1M6S0xBQy5JUV9DQVNIX0lOVEVSRVNULkZZMjAxNAEAAABxTgQAAgAAAAY1Mi40NzQBCAAAAAUAAAABMQEAAAAKMTgwMjEyNjUyMwMAAAADMTYwAgAAAAQzMDI4BAAAAAEwBwAA</t>
  </si>
  <si>
    <t>AAg5LzYvMjAxOQgAAAAJNi8zMC8yMDE0CQAAAAEwA2R7Lfky1wh6dc52+TLXCClDSVEuVFNFOjY4NTcuSVFfREFZU19JTlZFTlRPUllfT1VULkZZMjAwOQEAAADxWw0AAgAAAAkxNTUuMjM5NjEBCAAAAAUAAAABMQEAAAAKMTQ4MTg5MjcyOQMAAAACNzkCAAAABDQwMzUEAAAAATAHAAAACDkvNi8yMDE5CAAAAAkzLzMxLzIwMDkJAAAAATDtnesr+TLXCBFOHHf5MtcIJUNJUS5OQVNEQVFHUzpLTEFDLklRX05JX01BUkdJTi5GWTIwMTIBAAAAcU4EAAIAAAAHMjMuODM0NAEIAAAABQAAAAExAQAAAAoxNjkwMzE1OTUyAwAAAAMxNjACAAAABDQwOTQEAAAAATAHAAAACDkvNi8yMDE5CAAAAAk2LzMwLzIwMTIJAAAAATCaWGQq+TLXCOn1ZXf5MtcIIkNJUS5OQVNEQVFHUzpURVIuSVFfWl9TQ09SRS5GWTIwMTABAAAACHIBAAIAAAAHMy44NjA1MwEIAAAABQAAAAExAQAAAAoxNTg5NjAzMDA5AwAAAAMxNjACAAAABjEwMDEyMwQAAAABMAcAAAAIOS82LzIwMTkIAAAACjEyLzMxLzIwMTAJAAAAATAT7O0p+TLXCIZfMnf5MtcIH0NJUS5UU0U6NjE0Ni5JUV9UT1RBTF9DQS5GWTIwMTABAAAAlHcNAAIAAAAFNjI5MjYBCAAAAAUAAAABMQEAAAAKMTM4MDUyODA4MgMAAAACNzkCAAAABDEwMDgEAAAAATAHAAAACDkvNi8yMDE5CAAAAAkzLzMxLzIwMTAJAAAAATCqF0Ax+TLXCD3tAHb5MtcIIkNJUS5OQVNEQVFHUzpL</t>
  </si>
  <si>
    <t>TEFDLklRX0dBX0VYUC5GWTIwMTcBAAAAcU4EAAMAAAAAAO2CEi35MtcI9zfsdvky1wgmQ0lRLkVOWFRBTTpBU01MLklRX0JBU0lDX1dFSUdIVC5GWTIwMTMBAAAAKO8FAAIAAAAGNDI5Ljc3AG1eIi75MtcInMKOdvky1wgtQ0lRLk5BU0RBUUdTOkFNQVQuSVFfQ1VSUkVOVF9QT1JUX0RFQlQuRlkyMDE4AQAAAF7VAwADAAAAAABTGG0u+TLXCHNphHb5MtcIHENJUS5FTlhUQU06QVNNTC5JUV9GWC5GWTIwMTUBAAAAKO8FAAIAAAADNy41AQgAAAAFAAAAATEBAAAACjE4NzMzODkwNDMDAAAAAjUwAgAAAAQyMTQ0BAAAAAEwBwAAAAg5LzYvMjAxOQgAAAAKMTIvMzEvMjAxNQkAAAABMGuXOC75MtcILd6vdvky1wgqQ0lRLlRTRTo2OTIwLklRX1RPVEFMX0VRVUlUWS5GWTIwMTIuLi4uSlBZAQAAAEMgUgACAAAABTE0Nzc3AQgAAAAFAAAAATEBAAAACjE1NzEzMDc2NzIDAAAAAjc5AgAAAAQxMjc1BAAAAAEwBwAAAAg5LzYvMjAxOQgAAAAJNi8zMC8yMDEyCQAAAAEwUeMeKvky1wi8KFt3+TLXCCFDSVEuVFNFOjYxNDYuSVFfRUFSTklOR19DTy5GWTIwMDkBAAAAlHcNAAIAAAADMjMwAQgAAAAFAAAAATEBAAAACjEzODA1MjgzMjIDAAAAAjc5AgAAAAE3BAAAAAEwBwAAAAg5LzYvMjAxOQgAAAAJMy8zMS8yMDA5CQAAAAEwqhdAMfky1wjcJQl2+TLXCChDSVEuVFNFOjYxNDYuSVFfUFJPVl9CQURfREVCVFNfQ0Yu</t>
  </si>
  <si>
    <t>RlkyMDEyAQAAAJR3DQADAAAAAACWZUAx+TLXCHsUHXb5MtcIKENJUS5UU0U6NzcyOS5JUV9UT1RBTF9MSUFCX0VRVUlUWS5GWTIwMTcBAAAArVoNAAIAAAAGMTE0NDYzAQgAAAAFAAAAATEBAAAACjE4NDg2NzM0MDQDAAAAAjc5AgAAAAQxMDEzBAAAAAEwBwAAAAg5LzYvMjAxOQgAAAAJMy8zMS8yMDE3CQAAAAEwtJBLMPky1whLMBp2+TLXCCRDSVEuTkFTREFRR1M6S0xBQy5JUV9CVl9TSEFSRS5GWTIwMTEBAAAAcU4EAAIAAAAJMTcuMTE4OTk5AQgAAAAFAAAAATEBAAAACjE2MzA0MDQxNTUDAAAAAzE2MAIAAAAENDAyMAQAAAABMAcAAAAIOS82LzIwMTkIAAAACTYvMzAvMjAxMQkAAAABMBsWey35MtcIuLGqdvky1wgkQ0lRLk5BU0RBUUdTOlRFUi5JUV9PVEhFUl9SRVYuRlkyMDE0AQAAAAhyAQADAAAAAABACPEs+TLXCEfL1Xb5MtcIIENJUS5OQVNEQVFHUzpMUkNYLklRX0xBTkQuRlkyMDEzAQAAAL93AAACAAAABTY1LjM2AQgAAAAFAAAAATEBAAAACjE3NTA0OTI1MzEDAAAAAzE2MAIAAAAEMzA5OAQAAAABMAcAAAAIOS82LzIwMTkIAAAACTYvMzAvMjAxMwkAAAABMGDBfC/5MtcIr39Ldvky1wgoQ0lRLlRTRTo2MTQ2LklRX1RPVEFMX0RFQlRfRUJJVERBLkZZMjAwOAEAAACUdw0AAgAAAAgwLjAyNjA4MQEIAAAABQAAAAExAQAAAAoxMDU3ODg4OTgzAwAAAAI3OQIAAAAENDE5MgQAAAABMAcAAAAI</t>
  </si>
  <si>
    <t>OS82LzIwMTkIAAAACTMvMzEvMjAwOAkAAAABMPEIISv5MtcIwXBBd/ky1wgnQ0lRLlRTRTo2OTIwLklRX0NIQU5HRV9JTlZFTlRPUlkuRlkyMDE5AQAAAEMgUgACAAAACS02MzQ4LjQ3MgEIAAAABQAAAAExAQAAAAoxOTc0MzYyMTY3AwAAAAI3OQIAAAAEMjA5OQQAAAABMAcAAAAIOS82LzIwMTkIAAAACTYvMzAvMjAxOQkAAAABMCcxkjH5MtcIhB8Sdvky1wggQ0lRLlRTRTo3NzI5LklRX0xUX0lOVkVTVC5GWTIwMTYBAAAArVoNAAIAAAAENjMwMQEIAAAABQAAAAExAQAAAAoxNzk4NTg3MTA5AwAAAAI3OQIAAAAEMTA1NAQAAAABMAcAAAAIOS82LzIwMTkIAAAACTMvMzEvMjAxNgkAAAABMLSQSzD5MtcIeW0Zdvky1wgrQ0lRLlRTRTo4MDM2LklRX1JFVFVSTl9DT01NT05fRVFVSVRZLkZZMjAwOQEAAACfXg0AAgAAAAYzLjAxNzMBCAAAAAUAAAABMQEAAAAKMTM4MjQxODA5MwMAAAACNzkCAAAABTMzMzIwBAAAAAEwBwAAAAg5LzYvMjAxOQgAAAAJMy8zMS8yMDA5CQAAAAEwNeJpK/ky1whj1B13+TLXCClDSVEuVFNFOjYxNDYuSVFfREFZU19JTlZFTlRPUllfT1VULkZZMjAwOQEAAACUdw0AAgAAAAoyNTEuOTg2ODc1AQgAAAAFAAAAATEBAAAACjEzODA1MjgzMjIDAAAAAjc5AgAAAAQ0MDM1BAAAAAEwBwAAAAg5LzYvMjAxOQgAAAAJMy8zMS8yMDA5CQAAAAEw6i8hK/ky1whNTzh3+TLXCC1DSVEuTkFT</t>
  </si>
  <si>
    <t>REFRR1M6TFJDWC5JUV9UT1RBTF9ERUJUX0lTU1VFRC5GWTIwMDgBAAAAv3cAAAIAAAAHMjUxLjkxNQEIAAAABQAAAAExAQAAAAoxMzkzNTA3NTIxAwAAAAMxNjACAAAABDIxNjEEAAAAATAHAAAACDkvNi8yMDE5CAAAAAk2LzI5LzIwMDgJAAAAATCkJHwv+TLXCN16d3b5MtcIIUNJUS5UU0U6ODAzNS5JUV9TR0FfTUFSR0lOLkZZMjAxMAEAAADAWQ0AAgAAAAcxMi4xNjI4AQgAAAAFAAAAATEBAAAACjEzNzQxOTk1NTQDAAAAAjc5AgAAAAQ0Mzc1BAAAAAEwBwAAAAg5LzYvMjAxOQgAAAAJMy8zMS8yMDEwCQAAAAEwlpRpK/ky1wilFyl3+TLXCDBDSVEuVFNFOjc3MjkuSVFfVE9UQUxfT1VUU1RBTkRJTkdfQlNfREFURS5GWTIwMTABAAAArVoNAAIAAAAGNDEuMjA5AQQAAAAFAAAAATUBAAAACjEzODIzNjUyMDgCAAAABTI0MTUyBgAAAAEwvb2HMPky1wi5DzR2+TLXCCNDSVEuMC5JUV9NSU5PUklUWV9JTlRFUkVTVF9UT1RBTC5GWQUAAAAAAAAACAAAABUoSW52YWxpZCBUaW1lIFBlcmlvZClEinYs+TLXCD1PI3f5MtcIJENJUS5OQVNEQVFHUzpMUkNYLklRX0VCVF9FWENMLkZZMjAxMAEAAAC/dwAAAgAAAAc0NTUuNzkzAQgAAAAFAAAAATEBAAAACjE1NjA1OTA5MjcDAAAAAzE2MAIAAAABNAQAAAABMAcAAAAIOS82LzIwMTkIAAAACTYvMjcvMjAxMAkAAAABMLJMfC/5MtcIlpVmdvky1wgrQ0lRLk5BU0RB</t>
  </si>
  <si>
    <t>UUdTOkFNQVQuSVFfSU5WRU5UT1JZX1RVUk5TLkZZMjAwOAEAAABe1QMAAgAAAAgyLjg0MDAzMQEIAAAABQAAAAExAQAAAAoxNDE1NjkwMDE4AwAAAAMxNjACAAAABDQwODIEAAAAATAHAAAACDkvNi8yMDE5CAAAAAoxMC8yNi8yMDA4CQAAAAEw/sr3Kvky1wjegVB3+TLXCCtDSVEuTkFTREFRR1M6VEVSLklRX0NBU0hfT1BFUi5GWTIwMTQuLi4uSlBZAQAAAAhyAQACAAAACzU4OTUxLjQ4NzkxAQgAAAAFAAAAATEBAAAACjE4MzAyOTA4MDYDAAAAAjc5AgAAAAQyMDA2BAAAAAEwBwAAAAg5LzYvMjAxOQgAAAAKMTIvMzEvMjAxNAkAAAABMDAyHyr5MtcInOeAd/ky1wgdQ0lRLjAuSVFfREVGX1RBWF9BU1NFVFNfTFQuRlkFAAAAAAAAAAgAAAAVKEludmFsaWQgVGltZSBQZXJpb2QpRIp2LPky1wgtDB93+TLXCCdDSVEuTkFTREFRR1M6S0xBQy5JUV9PVEhFUl9JTlRBTi5GWTIwMTUBAAAAcU4EAAIAAAAGMTEuODk1AQgAAAAFAAAAATEBAAAACjE4NTE5NjQ3NDcDAAAAAzE2MAIAAAAEMTA0MAQAAAABMAcAAAAIOS82LzIwMTkIAAAACTYvMzAvMjAxNQkAAAABMBtbEi35MtcIiGS6dvky1wgsQ0lRLk5BU0RBUUdTOkxSQ1guSVFfQ0hBTkdFX0lOVkVOVE9SWS5GWTIwMTYBAAAAv3cAAAIAAAAHLTY2LjM3MQEIAAAABQAAAAExAQAAAAoxOTAwNzEzMDY2AwAAAAMxNjACAAAABDIwOTkEAAAAATAHAAAACDkvNi8y</t>
  </si>
  <si>
    <t>MDE5CAAAAAk2LzI2LzIwMTYJAAAAATCAZkEv+TLXCPbSO3b5MtcIJENJUS5OQVNEQVFHUzpLTEFDLklRX09QRVJfSU5DLkZZMjAxMwEAAABxTgQAAgAAAAc3MjkuNjg1AQgAAAAFAAAAATEBAAAACjE3NDk0MzY5OTIDAAAAAzE2MAIAAAACMjEEAAAAATAHAAAACDkvNi8yMDE5CAAAAAk2LzMwLzIwMTMJAAAAATAMPXst+TLXCNB7uXb5MtcIH0NJUS5OQVNEQVFHUzpLTEFDLklRX0NJUC5GWTIwMTMBAAAAcU4EAAIAAAAGMTYuNjA0AQgAAAAFAAAAATEBAAAACjE3NDk0MzY5OTIDAAAAAzE2MAIAAAAEMzAzMwQAAAABMAcAAAAIOS82LzIwMTkIAAAACTYvMzAvMjAxMwkAAAABMAw9ey35MtcINOK/dvky1wgoQ0lRLk5BU0RBUUdTOktMQUMuSVFfRUJJVEFfTUFSR0lOLkZZMjAxMAEAAABxTgQAAgAAAAYxOS45NDMBCAAAAAUAAAABMQEAAAAKMTU1ODE0ODExNgMAAAADMTYwAgAAAAQ0NDE5BAAAAAEwBwAAAAg5LzYvMjAxOQgAAAAJNi8zMC8yMDEwCQAAAAEwmlhkKvky1wgQxDF3+TLXCCJDSVEuVFNFOjYxNDYuSVFfU0FMRV9QUEVfQ0YuRlkyMDEwAQAAAJR3DQACAAAAAjM3AQgAAAAFAAAAATEBAAAACjEzODA1MjgwODIDAAAAAjc5AgAAAAQyMDQyBAAAAAEwBwAAAAg5LzYvMjAxOQgAAAAJMy8zMS8yMDEwCQAAAAEwoz5AMfky1wibCS92+TLXCClDSVEuTkFTREFRR1M6VEVSLklRX1BST1ZfQkFEX0RFQlRT</t>
  </si>
  <si>
    <t>LkZZMjAxMQEAAAAIcgEAAwAAAAAAUbnwLPky1wjOo+d2+TLXCC1DSVEuTkFTREFRR1M6S0xBQy5JUV9GSVhFRF9BU1NFVF9UVVJOUy5GWTIwMTABAAAAcU4EAAIAAAAINi44ODg1OTgBCAAAAAUAAAABMQEAAAAKMTU1ODE0ODExNgMAAAADMTYwAgAAAAQ0MDY2BAAAAAEwBwAAAAg5LzYvMjAxOQgAAAAJNi8zMC8yMDEwCQAAAAEwmlhkKvky1wgZqGx3+TLXCCxDSVEuTkFTREFRR1M6S0xBQy5JUV9DSEFOR0VfSU5WRU5UT1JZLkZZMjAwOAEAAABxTgQAAgAAAAcxMDAuMTY4AQgAAAAFAAAAATEBAAAACjEzOTA5OTA5MTgDAAAAAzE2MAIAAAAEMjA5OQQAAAABMAcAAAAIOS82LzIwMTkIAAAACTYvMzAvMjAwOAkAAAABMFrlOC75MtcIMyKQdvky1wgrQ0lRLk5BU0RBUUdTOkFNQVQuSVFfTkVUX0RFQlRfRUJJVERBLkZZMjAwOQEAAABe1QMAAwAAAAJOTQEIAAAABQAAAAExAQAAAAoxNDg1NzIyNDQyAwAAAAMxNjACAAAABDQxOTMEAAAAATAHAAAACDkvNi8yMDE5CAAAAAoxMC8yNS8yMDA5CQAAAAEw6btjKvky1wieuVh3+TLXCCxDSVEuTkFTREFRR1M6VEVSLklRX1RPVEFMX0xJQUJfRVFVSVRZLkZZMjAxNgEAAAAIcgEAAgAAAAgyNzYyLjQ5MwEIAAAABQAAAAExAQAAAAoxOTQ4MDk5Mzc4AwAAAAMxNjACAAAABDEwMTMEAAAAATAHAAAACDkvNi8yMDE5CAAAAAoxMi8zMS8yMDE2CQAAAAEwL9h2LPky1wjg</t>
  </si>
  <si>
    <t>2tZ2+TLXCChDSVEuVFNFOjY5MjAuSVFfVE9UQUxfREVCVF9FUVVJVFkuRlkyMDEwAQAAAEMgUgACAAAABzMyLjg4MzYBCAAAAAUAAAABMQEAAAAKMTQwNDk5MjE5OAMAAAACNzkCAAAABDQwMzQEAAAAATAHAAAACDkvNi8yMDE5CAAAAAk2LzMwLzIwMTAJAAAAATCEuyAr+TLXCGEBOHf5MtcIGUNJUS5UU0U6NzcyOS5JUV9ETy5GWTIwMTMBAAAArVoNAAMAAAAAAKgLiDD5MtcImrQGdvky1wggQ0lRLlRTRTo2OTIwLklRX1NHQV9TVVBQTC5GWTIwMDgBAAAAQyBSAAIAAAAIMjU2MS4wNTMBCAAAAAUAAAABMQEAAAAKMTE3Mjk0NDI1NwMAAAACNzkCAAAAAzEwMgQAAAABMAcAAAAIOS82LzIwMTkIAAAACTYvMzAvMjAwOAkAAAABMAZYTzL5MtcItp7ddfky1wgzQ0lRLk5BU0RBUUdTOkxSQ1guSVFfVE9UQUxfTElBQl9UT1RBTF9BU1NFVFMuRlkyMDA4AQAAAL93AAACAAAABjM2LjQ0MQEIAAAABQAAAAExAQAAAAoxMzkzNTA3NTIxAwAAAAMxNjACAAAABDQxODgEAAAAATAHAAAACDkvNi8yMDE5CAAAAAk2LzI5LzIwMDgJAAAAATAzffcq+TLXCE8nDnf5MtcIKENJUS5UU0U6Njg1Ny5JUV9GSVhFRF9BU1NFVF9UVVJOUy5GWTIwMTQBAAAA8VsNAAIAAAAIMi43NTI0NjMBCAAAAAUAAAABMQEAAAAKMTc0NDAzNjQyNwMAAAACNzkCAAAABDQwNjYEAAAAATAHAAAACDkvNi8yMDE5CAAAAAkzLzMxLzIwMTQJAAAA</t>
  </si>
  <si>
    <t>ATD3xOsr+TLXCD6+F3f5MtcIIkNJUS5OQVNEQVFHUzpURVIuSVFfV0lQX0lOVi5GWTIwMTgBAAAACHIBAAIAAAAGMzEuMDE0AQgAAAAFAAAAATEBAAAACjE5NDgwOTkzODUDAAAAAzE2MAIAAAAEMzIxOQQAAAABMAcAAAAIOS82LzIwMTkIAAAACjEyLzMxLzIwMTgJAAAAATAi/3Ys+TLXCKWL8Xb5MtcIJENJUS5UU0U6NzcyOS5JUV9FQklUREEuRlkyMDE5Li4uLkpQWQEAAACtWg0AAgAAAAUyMzEwMgEIAAAABQAAAAExAQAAAAoxOTY5OTUwMDk4AwAAAAI3OQIAAAAENDA1MQQAAAABMAcAAAAIOS82LzIwMTkIAAAACTMvMzEvMjAxOQkAAAABMFu8Hir5MtcIGXdwd/ky1wgkQ0lRLlRTRTo3NzI5LklRX0NVUlJFTkNZX0dBSU4uRlkyMDEzAQAAAK1aDQACAAAAAzM3NwEIAAAABQAAAAExAQAAAAoxNjI1NzY0Mjk4AwAAAAI3OQIAAAACMzgEAAAAATAHAAAACDkvNi8yMDE5CAAAAAkzLzMxLzIwMTMJAAAAATCoC4gw+TLXCGcVD3b5MtcIJENJUS5UU0U6NzcyOS5JUV9DT01NT05fRElWX0NGLkZZMjAxNAEAAACtWg0AAwAAAAAAzUJLMPky1wgVQSJ2+TLXCCVDSVEuVFNFOjc3MzUuSVFfR0FJTl9BU1NFVFNfQ0YuRlkyMDE0AQAAAAVXDQADAAAAAAA7vE4y+TLXCGej23X5MtcIKkNJUS5OQVNEQVFHUzpMUkNYLklRX0xUX0RFQlRfUkVQQUlELkZZMjAxOAEAAAC/dwAAAgAAAAgtNzU1LjY5NAEIAAAABQAAAAEx</t>
  </si>
  <si>
    <t>AQAAAAoxOTc3OTgyMTM4AwAAAAMxNjACAAAABDIwMzYEAAAAATAHAAAACDkvNi8yMDE5CAAAAAk2LzI0LzIwMTgJAAAAATBqtEEv+TLXCNd0Vnb5MtcILUNJUS5OQVNEQVFHUzpBTUFULklRX1RPVEFMX0xJQUJfRVFVSVRZLkZZMjAxMQEAAABe1QMAAgAAAAUxMzg2MQEIAAAABQAAAAExAQAAAAoxNjQ5MTk5NDU4AwAAAAMxNjACAAAABDEwMTMEAAAAATAHAAAACDkvNi8yMDE5CAAAAAoxMC8zMC8yMDExCQAAAAEwEYJvL/ky1whfznx2+TLXCCNDSVEuVFNFOjYxNDYuSVFfRElMVVRfV0VJR0hULkZZMjAxMgEAAACUdw0AAgAAAAYzNS40NDYAlmVAMfky1wiFNgp2+TLXCCxDSVEuTkFTREFRR1M6VEVSLklRX1RPVEFMX0RFQlRfRUJJVERBLkZZMjAwNwEAAAAIcgEAAwAAAAAArMXtKfky1wjgl093+TLXCCRDSVEuTkFTREFRR1M6TFJDWC5JUV9UUkVBU1VSWS5GWTIwMTYBAAAAv3cAAAIAAAAJLTQ0MjkuMzE3AQgAAAAFAAAAATEBAAAACjE5MDA3MTMwNjYDAAAAAzE2MAIAAAAEMTI0OAQAAAABMAcAAAAIOS82LzIwMTkIAAAACTYvMjYvMjAxNgkAAAABMIBmQS/5MtcILeNfdvky1wgkQ0lRLk5BU0RBUUdTOkxSQ1guSVFfT1BFUl9JTkMuRlkyMDE4AQAAAL93AAACAAAACDMyMTYuMTk5AQgAAAAFAAAAATEBAAAACjE5Nzc5ODIxMzgDAAAAAzE2MAIAAAACMjEEAAAAATAHAAAACDkvNi8yMDE5CAAAAAk2LzI0</t>
  </si>
  <si>
    <t>LzIwMTgJAAAAATB2jUEv+TLXCApIPHb5MtcIIENJUS5UU0U6NzcyOS5JUV9TR0FfU1VQUEwuRlkyMDE4AQAAAK1aDQACAAAABTEyMjM2AQgAAAAFAAAAATEBAAAACjE4OTUwMDI0ODADAAAAAjc5AgAAAAMxMDIEAAAAATAHAAAACDkvNi8yMDE5CAAAAAkzLzMxLzIwMTgJAAAAATCmt0sw+TLXCCxDdnb5MtcIKENJUS5OQVNEQVFHUzpLTEFDLklRX0dST1NTX01BUkdJTi5GWTIwMTkBAAAAcU4EAAIAAAAHNTkuMDg0NwEIAAAABQAAAAExAQAAAAoxOTc3MDU3MTMzAwAAAAMxNjACAAAABDQwNzQEAAAAATAHAAAACDkvNi8yMDE5CAAAAAk2LzMwLzIwMTkJAAAAATCsxe0p+TLXCJIufHf5MtcIKUNJUS5OQVNEQVFHUzpBTUFULklRX0NPTU1PTl9JU1NVRUQuRlkyMDEwAQAAAF7VAwACAAAAAzEyOQEIAAAABQAAAAExAQAAAAoxNTc5OTY0NjQzAwAAAAMxNjACAAAABDIxNjkEAAAAATAHAAAACDkvNi8yMDE5CAAAAAoxMC8zMS8yMDEwCQAAAAEwEFtvL/ky1wiDp3x2+TLXCCZDSVEuVFNFOjY5MjAuSVFfTkVUX0RFQlRfRUJJVERBLkZZMjAxOAEAAABDIFIAAwAAAAJOTQEIAAAABQAAAAExAQAAAAoxOTEyNzIwMTk5AwAAAAI3OQIAAAAENDE5MwQAAAABMAcAAAAIOS82LzIwMTkIAAAACTYvMzAvMjAxOAkAAAABMPEIISv5MtcIMVomd/ky1wgkQ0lRLlRTRTo2ODU3LklRX0NVUlJFTlRfUkFUSU8uRlkyMDE0AQAA</t>
  </si>
  <si>
    <t>APFbDQACAAAACDQuNjkxMjA5AQgAAAAFAAAAATEBAAAACjE3NDQwMzY0MjcDAAAAAjc5AgAAAAQ0MDMwBAAAAAEwBwAAAAg5LzYvMjAxOQgAAAAJMy8zMS8yMDE0CQAAAAEw98TrK/ky1wjwXyR3+TLXCCdDSVEuTkFTREFRR1M6VEVSLklRX1RPVEFMX0VRVUlUWS5GWTIwMTcBAAAACHIBAAIAAAAIMTk1My42NDYBCAAAAAUAAAABMQEAAAAKMTk0ODA5OTM4MQMAAAADMTYwAgAAAAQxMjc1BAAAAAEwBwAAAAg5LzYvMjAxOQgAAAAKMTIvMzEvMjAxNwkAAAABMC/Ydiz5MtcIAsn3dvky1wghQ0lRLlRTRTo2ODU3LklRX0VCSVREQV9JTlQuRlkyMDA4AQAAAPFbDQACAAAACzI2MjkuMzMzMzMzAQgAAAAFAAAAATEBAAAACjEzODQ4MzI5MzkDAAAAAjc5AgAAAAQ0MTkwBAAAAAEwBwAAAAg5LzYvMjAxOQgAAAAJMy8zMS8yMDA4CQAAAAEw7Z3rK/ky1wiDzx93+TLXCB5DSVEuVFNFOjYxNDYuSVFfTFRfREVCVC5GWTIwMTIBAAAAlHcNAAIAAAAFMTAyODcBCAAAAAUAAAABMQEAAAAKMTU1NDMzNzI5MAMAAAACNzkCAAAABDEwNDkEAAAAATAHAAAACDkvNi8yMDE5CAAAAAkzLzMxLzIwMTIJAAAAATCWZUAx+TLXCIU2Cnb5MtcIIUNJUS5OQVNEQVFHUzpMUkNYLklRX05JX0NGLkZZMjAxMQEAAAC/dwAAAgAAAAc3MjMuNzQ4AQgAAAAFAAAAATEBAAAACjE2MzM3OTA2MzgDAAAAAzE2MAIAAAAEMjE1MAQAAAABMAcA</t>
  </si>
  <si>
    <t>AAAIOS82LzIwMTkIAAAACTYvMjYvMjAxMQkAAAABMJuafC/5MtcIbf85dvky1wg0Q0lRLk5BU0RBUUdTOktMQUMuSVFfSU1QVVRfT1BFUl9MRUFTRV9JTlRfRVhQLkZZMjAxMAEAAABxTgQAAgAAAAg2LjQ5Mzk0NAEIAAAABQAAAAExAQAAAAoxNTU4MTQ4MTE2AwAAAAMxNjACAAAABTIxNjcyBAAAAAEwBwAAAAg5LzYvMjAxOQgAAAAJNi8zMC8yMDEwCQAAAAEwIu96Lfky1wh9ZKp2+TLXCCZDSVEuTkFTREFRR1M6VEVSLklRX0xFVkVSRURfRkNGLkZZMjAxOAEAAAAIcgEAAgAAAAoyMTguNzE3Mzc1AQgAAAAFAAAAATEBAAAACjE5NDgwOTkzODUDAAAAAzE2MAIAAAAENDQyMgQAAAABMAcAAAAIOS82LzIwMTkIAAAACjEyLzMxLzIwMTgJAAAAATAi/3Ys+TLXCLN213b5MtcIJUNJUS5OQVNEQVFHUzpLTEFDLklRX0NBU0hfT1BFUi5GWTIwMTkBAAAAcU4EAAIAAAAIMTE1Mi42MzIBCAAAAAUAAAABMQEAAAAKMTk3NzA1NzEzMwMAAAADMTYwAgAAAAQyMDA2BAAAAAEwBwAAAAg5LzYvMjAxOQgAAAAJNi8zMC8yMDE5CQAAAAEw1tASLfky1whydrt2+TLXCDNDSVEuTkFTREFRR1M6TFJDWC5JUV9UT1RBTF9ERUJUX0VCSVREQV9DQVBFWC5GWTIwMTcBAAAAv3cAAAIAAAAIMS4zMTAxMDgBCAAAAAUAAAABMQEAAAAKMTk3Nzk4MjEwMQMAAAADMTYwAgAAAAUyMzMxMwQAAAABMAcAAAAIOS82LzIwMTkIAAAACTYv</t>
  </si>
  <si>
    <t>MjUvMjAxNwkAAAABMAik9yr5MtcI6jJQd/ky1wgfQ0lRLk5BU0RBUUdTOlRFUi5JUV9DT0dTLkZZMjAxMAEAAAAIcgEAAgAAAAc3MDguNTc5AQgAAAAFAAAAATEBAAAACjE1ODk2MDMwMDkDAAAAAzE2MAIAAAACMzQEAAAAATAHAAAACDkvNi8yMDE5CAAAAAoxMi8zMS8yMDEwCQAAAAEwL5PwLPky1wiEWe52+TLXCC9DSVEuVFNFOjc3MjkuSVFfSU1QVVRfT1BFUl9MRUFTRV9JTlRfRVhQLkZZMjAxNwEAAACtWg0AAwAAAAAAtJBLMPky1wjSBCN2+TLXCCRDSVEuRU5YVEFNOkFTTUwuSVFfQ0FTSF9UQVhFUy5GWTIwMTUBAAAAKO8FAAIAAAAFMTI2LjkBCAAAAAUAAAABMQEAAAAKMTg3MzM4OTA0MwMAAAACNTACAAAABDMwNTMEAAAAATAHAAAACDkvNi8yMDE5CAAAAAoxMi8zMS8yMDE1CQAAAAEwa5c4Lvky1wh7O8N2+TLXCDRDSVEuTkFTREFRR1M6TFJDWC5JUV9JTVBVVF9PUEVSX0xFQVNFX0lOVF9FWFAuRlkyMDA4AQAAAL93AAACAAAACDQuMDA1MTQ0AQgAAAAFAAAAATEBAAAACjEzOTM1MDc1MjEDAAAAAzE2MAIAAAAFMjE2NzIEAAAAATAHAAAACDkvNi8yMDE5CAAAAAk2LzI5LzIwMDgJAAAAATCkJHwv+TLXCG43SXb5MtcILENJUS5OQVNEQVFHUzpMUkNYLklRX0NIQU5HRV9JTlZFTlRPUlkuRlkyMDA5AQAAAL93AAACAAAABjQ2LjA1MgEIAAAABQAAAAExAQAAAAoxNDY3NDc0NTIyAwAAAAMxNjAC</t>
  </si>
  <si>
    <t>AAAABDIwOTkEAAAAATAHAAAACDkvNi8yMDE5CAAAAAk2LzI4LzIwMDkJAAAAATCyTHwv+TLXCOpMXXb5MtcIHkNJUS5OQVNEQVFHUzpBTUFULklRX0dXLkZZMjAwOAEAAABe1QMAAgAAAAgxMTc0LjY3MwEIAAAABQAAAAExAQAAAAoxNDE1NjkwMDE4AwAAAAMxNjACAAAABDExNzEEAAAAATAHAAAACDkvNi8yMDE5CAAAAAoxMC8yNi8yMDA4CQAAAAEwKOZuL/ky1wh4aEV2+TLXCC1DSVEuTkFTREFRR1M6TFJDWC5JUV9GSVhFRF9BU1NFVF9UVVJOUy5GWTIwMDcBAAAAv3cAAAIAAAAJMzEuMzcyNzgyAQgAAAAFAAAAATEBAAAACjExMzQ5MjE4MTQDAAAAAzE2MAIAAAAENDA2NgQAAAABMAcAAAAIOS82LzIwMTkIAAAACTYvMjQvMjAwNwkAAAABMDN99yr5MtcIwc9Cd/ky1wgpQ0lRLk5BU0RBUUdTOlRFUi5JUV9HQUlOX0FTU0VUU19DRi5GWTIwMTgBAAAACHIBAAMAAAAAACL/diz5MtcI6fDedvky1wgpQ0lRLkVOWFRBTTpBU01MLklRX0xUX0RFQlRfQ0FQSVRBTC5GWTIwMTYBAAAAKO8FAAIAAAAHMjEuNjE5NwEIAAAABQAAAAExAQAAAAoxOTQzODc3MjU3AwAAAAI1MAIAAAAENDE4NwQAAAABMAcAAAAIOS82LzIwMTkIAAAACjEyLzMxLzIwMTYJAAAAATCtMWQq+TLXCDc5R3f5MtcILENJUS5UU0U6Njg1Ny5JUV9ORVRfREVCVF9FQklUREFfQ0FQRVguRlkyMDEyAQAAAPFbDQADAAAAAk5NAQgAAAAFAAAA</t>
  </si>
  <si>
    <t>ATEBAAAACjE2ODQ2MjgwMDEDAAAAAjc5AgAAAAUyMzMxNAQAAAABMAcAAAAIOS82LzIwMTkIAAAACTMvMzEvMjAxMgkAAAABMPfE6yv5MtcIm2kEd/ky1wgeQ0lRLk5BU0RBUUdTOlRFUi5JUV9SRVYuRlkyMDEyAQAAAAhyAQACAAAABzE2NTYuNzUBCAAAAAUAAAABMQEAAAAKMTcyMTE3MDIyMQMAAAADMTYwAgAAAAMxMTIEAAAAATAHAAAACDkvNi8yMDE5CAAAAAoxMi8zMS8yMDEyCQAAAAEwJeHwLPky1wgJvdt2+TLXCDFDSVEuTkFTREFRR1M6VEVSLklRX09USEVSX0lOVkVTVF9BQ1RfU1VQUEwuRlkyMDEwAQAAAAhyAQACAAAABTEuMDkxAQgAAAAFAAAAATEBAAAACjE1ODk2MDMwMDkDAAAAAzE2MAIAAAAEMjA1MQQAAAABMAcAAAAIOS82LzIwMTkIAAAACjEyLzMxLzIwMTAJAAAAATBRufAs+TLXCHOZ4nb5MtcILkNJUS5OQVNEQVFHUzpURVIuSVFfT1RIRVJfVU5VU1VBTF9TVVBQTC5GWTIwMDgBAAAACHIBAAMAAAAAAMv3Ei35MtcIyzbadvky1wgoQ0lRLk5BU0RBUUdTOktMQUMuSVFfVE9UQUxfRVFVSVRZLkZZMjAxNwEAAABxTgQAAgAAAAgxMzI2LjQxNwEIAAAABQAAAAExAQAAAAoxOTc3MDU3MTE3AwAAAAMxNjACAAAABDEyNzUEAAAAATAHAAAACDkvNi8yMDE5CAAAAAk2LzMwLzIwMTcJAAAAATDtghIt+TLXCLHW2Hb5MtcIIENJUS5UU0U6NzcyOS5JUV9DQVNIX09QRVIuRlkyMDE4AQAAAK1a</t>
  </si>
  <si>
    <t>DQACAAAABTEwOTMxAQgAAAAFAAAAATEBAAAACjE4OTUwMDI0ODADAAAAAjc5AgAAAAQyMDA2BAAAAAEwBwAAAAg5LzYvMjAxOQgAAAAJMy8zMS8yMDE4CQAAAAEwprdLMPky1wgXanZ2+TLXCCVDSVEuTkFTREFRR1M6QU1BVC5JUV9CVUlMRElOR1MuRlkyMDA4AQAAAF7VAwACAAAACDExNTguMDk3AQgAAAAFAAAAATEBAAAACjE0MTU2OTAwMTgDAAAAAzE2MAIAAAAEMzAyMwQAAAABMAcAAAAIOS82LzIwMTkIAAAACjEwLzI2LzIwMDgJAAAAATAo5m4v+TLXCJwPV3b5MtcIKUNJUS5UU0U6ODAzNi5JUV9EQVlTX0lOVkVOVE9SWV9PVVQuRlkyMDE4AQAAAJ9eDQACAAAABzc1LjgxNzgBCAAAAAUAAAABMQEAAAAKMTg5NDMxNTQ5MgMAAAACNzkCAAAABDQwMzUEAAAAATAHAAAACDkvNi8yMDE5CAAAAAkzLzMxLzIwMTgJAAAAATALV2or+TLXCLvIL3f5MtcILkNJUS5OQVNEQVFHUzpLTEFDLklRX0RBWVNfSU5WRU5UT1JZX09VVC5GWTIwMDgBAAAAcU4EAAIAAAAKMTYwLjQxODE2NgEIAAAABQAAAAExAQAAAAoxMzkwOTkwOTE4AwAAAAMxNjACAAAABDQwMzUEAAAAATAHAAAACDkvNi8yMDE5CAAAAAk2LzMwLzIwMDgJAAAAATCaWGQq+TLXCMQoP3f5MtcIJUNJUS5UU0U6ODAzNi5JUV9SRVRVUk5fQ0FQSVRBTC5GWTIwMTUBAAAAn14NAAIAAAAHMTAuNDY0OQEIAAAABQAAAAExAQAAAAoxNzQzOTYyMzk0AwAA</t>
  </si>
  <si>
    <t>AAI3OQIAAAAENDM2MwQAAAABMAcAAAAIOS82LzIwMTkIAAAACTMvMzEvMjAxNQkAAAABMBgwaiv5MtcI88k2d/ky1wgsQ0lRLk5BU0RBUUdTOkFNQVQuSVFfVE9UQUxfT1RIRVJfT1BFUi5GWTIwMTABAAAAXtUDAAIAAAAEMjA3NQEIAAAABQAAAAExAQAAAAoxNTc5OTY0NjQzAwAAAAMxNjACAAAAAzM4MAQAAAABMAcAAAAIOS82LzIwMTkIAAAACjEwLzMxLzIwMTAJAAAAATARNG8v+TLXCCYFRnb5MtcIKENJUS5UU0U6NzczNS5JUV9GSVhFRF9BU1NFVF9UVVJOUy5GWTIwMTMBAAAABVcNAAIAAAAINS4wODU3MTgBCAAAAAUAAAABMQEAAAAKMTY4OTA1NjYyNgMAAAACNzkCAAAABDQwNjYEAAAAATAHAAAACDkvNi8yMDE5CAAAAAkzLzMxLzIwMTMJAAAAATA1HyAr+TLXCF0cPHf5MtcIJENJUS5OQVNEQVFHUzpLTEFDLklRX0VCVF9FWENMLkZZMjAxNgEAAABxTgQAAgAAAAc4NjYuNzgxAQgAAAAFAAAAATEBAAAACjE4OTg5MzYxMDYDAAAAAzE2MAIAAAABNAQAAAABMAcAAAAIOS82LzIwMTkIAAAACTYvMzAvMjAxNgkAAAABMBtbEi35MtcIAqXAdvky1wgpQ0lRLkVOWFRBTTpBU01MLklRX0RFRl9UQVhfTElBQl9MVC5GWTIwMTIBAAAAKO8FAAIAAAAGNzIuODY3AQgAAAAFAAAAATEBAAAACjE2NTc5MTQ5NjQDAAAAAjUwAgAAAAQxMDI3BAAAAAEwBwAAAAg5LzYvMjAxOQgAAAAKMTIvMzEvMjAxMgkAAAAB</t>
  </si>
  <si>
    <t>MK03Ii75MtcIppuOdvky1wgsQ0lRLk5BU0RBUUdTOlRFUi5JUV9UT1RBTF9ESVZfUEFJRF9DRi5GWTIwMTcBAAAACHIBAAIAAAAHLTU1LjQ0NwEIAAAABQAAAAExAQAAAAoxOTQ4MDk5MzgxAwAAAAMxNjACAAAABDIwMjIEAAAAATAHAAAACDkvNi8yMDE5CAAAAAoxMi8zMS8yMDE3CQAAAAEwIv92LPky1whbNOV2+TLXCCdDSVEuVFNFOjc3MzUuSVFfQ0FTSF9PUEVSLkZZMjAwOS4uLi5KUFkBAAAABVcNAAIAAAAGLTI0NTkzAQgAAAAFAAAAATEBAAAACjEzODI2NjEzMDIDAAAAAjc5AgAAAAQyMDA2BAAAAAEwBwAAAAg5LzYvMjAxOQgAAAAJMy8zMS8yMDA5CQAAAAEwMDIfKvky1wjYw2l3+TLXCClDSVEuTkFTREFRR1M6VEVSLklRX0JBU0lDX0VQU19JTkNMLkZZMjAxMwEAAAAIcgEAAgAAAAgwLjg2NDYyOAEIAAAABQAAAAExAQAAAAoxNzc4NjY4MTYzAwAAAAMxNjACAAAAATkEAAAAATAHAAAACDkvNi8yMDE5CAAAAAoxMi8zMS8yMDEzCQAAAAEwQAjxLPky1wh4QvZ2+TLXCCZDSVEuTkFTREFRR1M6VEVSLklRX0xFVkVSRURfRkNGLkZZMjAwNwEAAAAIcgEAAgAAAAgtNDYuNjgzNQEIAAAABQAAAAExAQAAAAoxMzQxODIxNDk0AwAAAAMxNjACAAAABDQ0MjIEAAAAATAHAAAACDkvNi8yMDE5CAAAAAoxMi8zMS8yMDA3CQAAAAEwy/cSLfky1wisve12+TLXCChDSVEuRU5YVEFNOkFTTUwuSVFfQ0FQSVRB</t>
  </si>
  <si>
    <t>TF9MRUFTRVMuRlkyMDEzAQAAACjvBQADAAAAAABtXiIu+TLXCGRUoXb5MtcIKENJUS5FTlhUQU06QVNNTC5JUV9EQVlTX1NBTEVTX09VVC5GWTIwMDkBAAAAKO8FAAIAAAAIOTkuMzA2MjgBCAAAAAUAAAABMQEAAAAKMTUwOTY4NDA5MwMAAAACNTACAAAABDQwNDIEAAAAATAHAAAACDkvNi8yMDE5CAAAAAoxMi8zMS8yMDA5CQAAAAEwswpkKvky1whR/FV3+TLXCB9DSVEuTkFTREFRR1M6QU1BVC5JUV9FQlQuRlkyMDE1AQAAAF7VAwACAAAABDE1OTgBCAAAAAUAAAABMQEAAAAKMTg2OTg1MjM2MwMAAAADMTYwAgAAAAMxMzkEAAAAATAHAAAACDkvNi8yMDE5CAAAAAoxMC8yNS8yMDE1CQAAAAEwY8psLvky1wgMen52+TLXCCtDSVEuTkFTREFRR1M6VEVSLklRX0VCSVREQV9DQVBFWF9JTlQuRlkyMDE4AQAAAAhyAQACAAAACTE1LjY3NTEwOQEIAAAABQAAAAExAQAAAAoxOTQ4MDk5Mzg1AwAAAAMxNjACAAAABDQxOTEEAAAAATAHAAAACDkvNi8yMDE5CAAAAAoxMi8zMS8yMDE4CQAAAAEwNxPuKfky1wjmOWp3+TLXCB9DSVEuVFNFOjc3MzUuSVFfVFJFQVNVUlkuRlkyMDEyAQAAAAVXDQACAAAABi0xMjI0MQEIAAAABQAAAAExAQAAAAoxNjI5MDk4MTAxAwAAAAI3OQIAAAAEMTI0OAQAAAABMAcAAAAIOS82LzIwMTkIAAAACTMvMzEvMjAxMgkAAAABMCfumzL5MtcIU0vmdfky1wgfQ0lRLlRTRTo3NzI5LklR</t>
  </si>
  <si>
    <t>X05FVF9ERUJULkZZMjAxMAEAAACtWg0AAgAAAAg1Njc0LjgzOQEIAAAABQAAAAExAQAAAAoxMzgyMzY1MjA4AwAAAAI3OQIAAAAENDM2NAQAAAABMAcAAAAIOS82LzIwMTkIAAAACTMvMzEvMjAxMAkAAAABML29hzD5MtcI7nwFdvky1wgsQ0lRLk5BU0RBUUdTOlRFUi5JUV9HV19JTlRBTl9BTU9SVF9DRi5GWTIwMTQBAAAACHIBAAIAAAAGNzkuMTU0AQgAAAAFAAAAATEBAAAACjE4MzAyOTA4MDYDAAAAAzE2MAIAAAAEMjE4MgQAAAABMAcAAAAIOS82LzIwMTkIAAAACjEyLzMxLzIwMTQJAAAAATCHsXYs+TLXCFu39nb5MtcIM0NJUS5OQVNEQVFHUzpMUkNYLklRX1RPVEFMX0RFQlRfRUJJVERBX0NBUEVYLkZZMjAxMQEAAAC/dwAAAgAAAAgwLjk3Mzk3OAEIAAAABQAAAAExAQAAAAoxNjMzNzkwNjM4AwAAAAMxNjACAAAABTIzMzEzBAAAAAEwBwAAAAg5LzYvMjAxOQgAAAAJNi8yNi8yMDExCQAAAAEwCKT3Kvky1wignVt3+TLXCC9DSVEuTkFTREFRR1M6S0xBQy5JUV9JTkNfVEFYX1BBWV9DVVJSRU5ULkZZMjAxNgEAAABxTgQAAgAAAAYyNy45NjQBCAAAAAUAAAABMQEAAAAKMTg5ODkzNjEwNgMAAAADMTYwAgAAAAQxMDk0BAAAAAEwBwAAAAg5LzYvMjAxOQgAAAAJNi8zMC8yMDE2CQAAAAEw7YISLfky1wiPrZ12+TLXCCBDSVEuTkFTREFRR1M6VEVSLklRX0NBUEVYLkZZMjAxNwEAAAAIcgEAAgAAAAgt</t>
  </si>
  <si>
    <t>MTA1LjM3NQEIAAAABQAAAAExAQAAAAoxOTQ4MDk5MzgxAwAAAAMxNjACAAAABDIwMjEEAAAAATAHAAAACDkvNi8yMDE5CAAAAAoxMi8zMS8yMDE3CQAAAAEwIv92LPky1wgRfN52+TLXCCNDSVEuTkFTREFRR1M6S0xBQy5JUV9SQVdfSU5WLkZZMjAxMAEAAABxTgQAAgAAAAcxMjMuMzAxAQgAAAAFAAAAATEBAAAACjE1NTgxNDgxMTYDAAAAAzE2MAIAAAAEMzE3MQQAAAABMAcAAAAIOS82LzIwMTkIAAAACTYvMzAvMjAxMAkAAAABMCLvei35MtcIUeGxdvky1wgkQ0lRLk5BU0RBUUdTOktMQUMuSVFfVE9UQUxfQ0wuRlkyMDE2AQAAAHFOBAACAAAACDEwMDIuNDIzAQgAAAAFAAAAATEBAAAACjE4OTg5MzYxMDYDAAAAAzE2MAIAAAAEMTAwOQQAAAABMAcAAAAIOS82LzIwMTkIAAAACTYvMzAvMjAxNgkAAAABMO2CEi35MtcIa9m6dvky1wgkQ0lRLkVOWFRBTTpBU01MLklRX0NBU0hfRVFVSVYuRlkyMDE2AQAAACjvBQACAAAABjI5MDYuOQEIAAAABQAAAAExAQAAAAoxOTQzODc3MjU3AwAAAAI1MAIAAAAEMTA5NgQAAAABMAcAAAAIOS82LzIwMTkIAAAACjEyLzMxLzIwMTYJAAAAATBrlzgu+TLXCNC9tnb5MtcIMUNJUS5FTlhUQU06QVNNTC5JUV9PVEhFUl9GSU5BTkNFX0FDVF9TVVBQTC5GWTIwMDgBAAAAKO8FAAIAAAAFMi4xNDQBCAAAAAUAAAABMQEAAAAKMTQzMDE4MDM1MAMAAAACNTACAAAABDIwNTAE</t>
  </si>
  <si>
    <t>AAAAATAHAAAACDkvNi8yMDE5CAAAAAoxMi8zMS8yMDA4CQAAAAEwxekhLvky1wiBkZJ2+TLXCCdDSVEuTkFTREFRR1M6QU1BVC5JUV9HQUlOX0FTU0VUUy5GWTIwMTABAAAAXtUDAAMAAAAAABE0by/5MtcI9sw9dvky1wgnQ0lRLkVOWFRBTTpBU01MLklRX0NPTU1PTl9JU1NVRUQuRlkyMDEzAQAAACjvBQACAAAABjMxLjgyMgEIAAAABQAAAAExAQAAAAoxNzE4NDIwOTI3AwAAAAI1MAIAAAAEMjE2OQQAAAABMAcAAAAIOS82LzIwMTkIAAAACjEyLzMxLzIwMTMJAAAAATBtXiIu+TLXCGYUynb5MtcIJkNJUS5OQVNEQVFHUzpMUkNYLklRX1RPVEFMX0RFQlQuRlkyMDE3AQAAAL93AAACAAAACDI3MDAuNjgyAQgAAAAFAAAAATEBAAAACjE5Nzc5ODIxMDEDAAAAAzE2MAIAAAAENDE3MwQAAAABMAcAAAAIOS82LzIwMTkIAAAACTYvMjUvMjAxNwkAAAABMHaNQS/5MtcIvFhEdvky1wgkQ0lRLk5BU0RBUUdTOlRFUi5JUV9TR0FfU1VQUEwuRlkyMDEzAQAAAAhyAQACAAAABjI3OS41NgEIAAAABQAAAAExAQAAAAoxNzc4NjY4MTYzAwAAAAMxNjACAAAAAzEwMgQAAAABMAcAAAAIOS82LzIwMTkIAAAACjEyLzMxLzIwMTMJAAAAATAl4fAs+TLXCFyQ73b5MtcIK0NJUS5FTlhUQU06QVNNTC5JUV9UT1RBTF9ERUJUX0VCSVREQS5GWTIwMDgBAAAAKO8FAAIAAAAIMS40ODY2NjEBCAAAAAUAAAABMQEAAAAKMTQzMDE4</t>
  </si>
  <si>
    <t>MDM1MAMAAAACNTACAAAABDQxOTIEAAAAATAHAAAACDkvNi8yMDE5CAAAAAoxMi8zMS8yMDA4CQAAAAEwswpkKvky1whTDWV3+TLXCB5DSVEuTkFTREFRR1M6TFJDWC5JUV9BUi5GWTIwMTEBAAAAv3cAAAIAAAAHNTkwLjU2OAEIAAAABQAAAAExAQAAAAoxNjMzNzkwNjM4AwAAAAMxNjACAAAABDEwMjEEAAAAATAHAAAACDkvNi8yMDE5CAAAAAk2LzI2LzIwMTEJAAAAATCrc3wv+TLXCLOKeHb5MtcII0NJUS5OQVNEQVFHUzpMUkNYLklRX1JBV19JTlYuRlkyMDEwAQAAAL93AAACAAAABzE1OS41NzQBCAAAAAUAAAABMQEAAAAKMTU2MDU5MDkyNwMAAAADMTYwAgAAAAQzMTcxBAAAAAEwBwAAAAg5LzYvMjAxOQgAAAAJNi8yNy8yMDEwCQAAAAEwq3N8L/ky1wh6aVN2+TLXCClDSVEuTkFTREFRR1M6QU1BVC5JUV9FUVVJVFlfTUVUSE9ELkZZMjAxMwEAAABe1QMAAwAAAAAADdBvL/ky1whDBT92+TLXCChDSVEuTkFTREFRR1M6S0xBQy5JUV9UT1RBTF9FUVVJVFkuRlkyMDExAQAAAHFOBAACAAAACDI4NjAuODkzAQgAAAAFAAAAATEBAAAACjE2MzA0MDQxNTUDAAAAAzE2MAIAAAAEMTI3NQQAAAABMAcAAAAIOS82LzIwMTkIAAAACTYvMzAvMjAxMQkAAAABMBsWey35MtcIkUKLdvky1wgvQ0lRLlRTRTo3NzM1LklRX0lNUFVUX09QRVJfTEVBU0VfSU5UX0VYUC5GWTIwMTQBAAAABVcNAAMAAAAAAAc8nDL5MtcI</t>
  </si>
  <si>
    <t>9r/Rdfky1wguQ0lRLlRTRTo2OTIwLklRX09USEVSX0ZJTkFOQ0VfQUNUX1NVUFBMLkZZMjAxOAEAAABDIFIAAgAAAAItMgEIAAAABQAAAAExAQAAAAoxOTEyNzIwMTk5AwAAAAI3OQIAAAAEMjA1MAQAAAABMAcAAAAIOS82LzIwMTkIAAAACTYvMzAvMjAxOAkAAAABML0KkjH5MtcICBobdvky1wgtQ0lRLk5BU0RBUUdTOlRFUi5JUV9DT01NT05fUFJFRl9ESVZfQ0YuRlkyMDA3AQAAAAhyAQADAAAAAADL9xIt+TLXCLBqp3b5MtcIHkNJUS5UU0U6NzczNS5JUV9SQVdfSU5WLkZZMjAxMAEAAAAFVw0AAgAAAAQ1NTY2AQgAAAAFAAAAATEBAAAACjEzODI2NjExNTYDAAAAAjc5AgAAAAQzMTcxBAAAAAEwBwAAAAg5LzYvMjAxOQgAAAAJMy8zMS8yMDEwCQAAAAEwLKCbMvky1wi499l1+TLXCChDSVEuVFNFOjgwMzUuSVFfRUFSTklOR19DT19NQVJHSU4uRlkyMDEyAQAAAMBZDQACAAAABjUuODcyNAEIAAAABQAAAAExAQAAAAoxNTU0MzM3MjA5AwAAAAI3OQIAAAAENDE4MQQAAAABMAcAAAAIOS82LzIwMTkIAAAACTMvMzEvMjAxMgkAAAABMD+7aSv5MtcIloAYd/ky1wgpQ0lRLlRTRTo3NzI5LklRX0RBWVNfSU5WRU5UT1JZX09VVC5GWTIwMTcBAAAArVoNAAIAAAAJMTI2LjU2NTk0AQgAAAAFAAAAATEBAAAACjE4NDg2NzM0MDQDAAAAAjc5AgAAAAQ0MDM1BAAAAAEwBwAAAAg5LzYvMjAxOQgAAAAJMy8zMS8y</t>
  </si>
  <si>
    <t>MDE3CQAAAAEwHlb3Kvky1wjKPT53+TLXCCVDSVEuVFNFOjgwMzYuSVFfUkVUVVJOX0NBUElUQUwuRlkyMDEzAQAAAJ9eDQACAAAABjQuNjE2MgEIAAAABQAAAAExAQAAAAoxNjIzODE2NTQyAwAAAAI3OQIAAAAENDM2MwQAAAABMAcAAAAIOS82LzIwMTkIAAAACTMvMzEvMjAxMwkAAAABMCEJaiv5MtcIs6Ivd/ky1wggQ0lRLk5BU0RBUUdTOktMQUMuSVFfR1BQRS5GWTIwMTEBAAAAcU4EAAIAAAAHNzUwLjUyNQEIAAAABQAAAAExAQAAAAoxNjMwNDA0MTU1AwAAAAMxNjACAAAABDExNjkEAAAAATAHAAAACDkvNi8yMDE5CAAAAAk2LzMwLzIwMTEJAAAAATAbFnst+TLXCJz4vnb5MtcIGUNJUS5UU0U6NzczNS5JUV9HUC5GWTIwMTEBAAAABVcNAAIAAAAFNzE5NjIBCAAAAAUAAAABMQEAAAAKMTQ2MjcxMjQ2OAMAAAACNzkCAAAAAjEwBAAAAAEwBwAAAAg5LzYvMjAxOQgAAAAJMy8zMS8yMDExCQAAAAEwLKCbMvky1wh9h9B1+TLXCB5DSVEuVFNFOjgwMzYuSVFfUEVOU0lPTi5GWTIwMTkBAAAAn14NAAIAAAAFMjQwODMBCAAAAAUAAAABMQEAAAAKMTk2OTMwNDE4MQMAAAACNzkCAAAABDEyMTMEAAAAATAHAAAACDkvNi8yMDE5CAAAAAkzLzMxLzIwMTkJAAAAATCqhawy+TLXCCHm2HX5MtcIHUNJUS5FTlhUQU06QVNNTC5JUV9FQlQuRlkyMDExAQAAACjvBQACAAAACDE2NDguNjM1AQgAAAAFAAAAATEBAAAA</t>
  </si>
  <si>
    <t>CjE1ODc1NTczODQDAAAAAjUwAgAAAAMxMzkEAAAAATAHAAAACDkvNi8yMDE5CAAAAAoxMi8zMS8yMDExCQAAAAEwrTciLvky1wgs2pt2+TLXCCVDSVEuVFNFOjc3MzUuSVFfUkVUVVJOX0NBUElUQUwuRlkyMDE0AQAAAAVXDQACAAAABTMuOTM0AQgAAAAFAAAAATEBAAAACjE2ODkwNTY2NDgDAAAAAjc5AgAAAAQ0MzYzBAAAAAEwBwAAAAg5LzYvMjAxOQgAAAAJMy8zMS8yMDE0CQAAAAEwNR8gK/ky1whCEkB3+TLXCCRDSVEuVFNFOjYxNDYuSVFfRVFVSVRZX01FVEhPRC5GWTIwMTEBAAAAlHcNAAMAAAAAAKM+QDH5MtcIRNHudfky1wgzQ0lRLlRTRTo3NzM1LklRX0NIQU5HRV9PVEhFUl9ORVRfT1BFUl9BU1NFVFMuRlkyMDE4AQAAAAVXDQACAAAABDU0NjQBCAAAAAUAAAABMQEAAAAKMTg5NTAwMjEzMQMAAAACNzkCAAAABDIwNDUEAAAAATAHAAAACDkvNi8yMDE5CAAAAAkzLzMxLzIwMTgJAAAAATAQMU8y+TLXCMq56HX5MtcIJ0NJUS5OQVNEQVFHUzpBTUFULklRX1NBTEVfUFBFX0NGLkZZMjAxNgEAAABe1QMAAwAAAAAAW/FsLvky1wgxkFp2+TLXCB1DSVEuVFNFOjY5MjAuSVFfQ09NTU9OLkZZMjAxOAEAAABDIFIAAgAAAAM5MzEBCAAAAAUAAAABMQEAAAAKMTkxMjcyMDE5OQMAAAACNzkCAAAABDExMDMEAAAAATAHAAAACDkvNi8yMDE5CAAAAAk2LzMwLzIwMTgJAAAAATC9CpIx+TLXCCse9nX5MtcI</t>
  </si>
  <si>
    <t>IENJUS5UU0U6NjkyMC5JUV9ESVZFU1RfQ0YuRlkyMDE4AQAAAEMgUgADAAAAAAC9CpIx+TLXCMeH7HX5MtcIK0NJUS5FTlhUQU06QVNNTC5JUV9UT1RBTF9ERUJULkZZMjAxNi4uLi5KUFkBAAAAKO8FAAIAAAANNDEzNTg1LjYxMTczOQEIAAAABQAAAAExAQAAAAoxOTQzODc3MjU3AwAAAAI3OQIAAAAENDE3MwQAAAABMAcAAAAIOS82LzIwMTkIAAAACjEyLzMxLzIwMTYJAAAAATBFCh8q+TLXCEmpgXf5MtcIH0NJUS5OQVNEQVFHUzpBTUFULklRX0VCVC5GWTIwMTMBAAAAXtUDAAIAAAADMzUwAQgAAAAFAAAAATEBAAAACjE3Njg3MTM0NDUDAAAAAzE2MAIAAAADMTM5BAAAAAEwBwAAAAg5LzYvMjAxOQgAAAAKMTAvMjcvMjAxMwkAAAABMPGoby/5MtcITpB9dvky1wglQ0lRLk5BU0RBUUdTOkxSQ1guSVFfTFRfSU5WRVNULkZZMjAxMgEAAAC/dwAAAgAAAAYyOC42NjcBCAAAAAUAAAABMQEAAAAKMTY5NDA4ODY2NQMAAAADMTYwAgAAAAQxMDU0BAAAAAEwBwAAAAg5LzYvMjAxOQgAAAAJNi8yNC8yMDEyCQAAAAEwm5p8L/ky1widNl52+TLXCCJDSVEuVFNFOjYxNDYuSVFfQ0FTSF9JTlZFU1QuRlkyMDE4AQAAAJR3DQACAAAABi0xMjY3MwEIAAAABQAAAAExAQAAAAoxODk1MDAyMjgyAwAAAAI3OQIAAAAEMjAwNQQAAAABMAcAAAAIOS82LzIwMTkIAAAACTMvMzEvMjAxOAkAAAABMPz1ljD5MtcIShUWdvky</t>
  </si>
  <si>
    <t>1wgeQ0lRLkVOWFRBTTpBU01MLklRX0VCSVQuRlkyMDEzAQAAACjvBQACAAAACDEyODIuOTM2AQgAAAAFAAAAATEBAAAACjE3MTg0MjA5MjcDAAAAAjUwAgAAAAM0MDAEAAAAATAHAAAACDkvNi8yMDE5CAAAAAoxMi8zMS8yMDEzCQAAAAEwbV4iLvky1wi7/4Z2+TLXCCVDSVEuTkFTREFRR1M6VEVSLklRX1RPVEFMX0xJQUIuRlkyMDE2AQAAAAhyAQACAAAABzkzMy44MzQBCAAAAAUAAAABMQEAAAAKMTk0ODA5OTM3OAMAAAADMTYwAgAAAAQxMjc2BAAAAAEwBwAAAAg5LzYvMjAxOQgAAAAKMTIvMzEvMjAxNgkAAAABMC/Ydiz5MtcIT/jRdvky1wglQ0lRLk5BU0RBUUdTOkxSQ1guSVFfRlVMTF9USU1FLkZZMjAwOAEAAAC/dwAAAgAAAAQzODAwAKQkfC/5MtcIeKdudvky1wgrQ0lRLk5BU0RBUUdTOkxSQ1guSVFfU0FMRVNfTUFSS0VUSU5HLkZZMjAwNwEAAAC/dwAAAwAAAAAAnN5LMPky1wiLDG52+TLXCClDSVEuVFNFOjc3MzUuSVFfQ09NTU9OX1BSRUZfRElWX0NGLkZZMjAxMgEAAAAFVw0AAwAAAAAAHhWcMvky1wg4S9F1+TLXCB5DSVEuTkFTREFRR1M6TFJDWC5JUV9HVy5GWTIwMDkBAAAAv3cAAAIAAAAHMTY5LjE4MgEIAAAABQAAAAExAQAAAAoxNDY3NDc0NTIyAwAAAAMxNjACAAAABDExNzEEAAAAATAHAAAACDkvNi8yMDE5CAAAAAk2LzI4LzIwMDkJAAAAATCyTHwv+TLXCL0gZnb5MtcIJkNJUS5U</t>
  </si>
  <si>
    <t>U0U6ODAzNS5JUV9JTlZFTlRPUllfVFVSTlMuRlkyMDEzAQAAAMBZDQACAAAACDIuMzc0Mzc5AQgAAAAFAAAAATEBAAAACjE2ODE1ODg1MDkDAAAAAjc5AgAAAAQ0MDgyBAAAAAEwBwAAAAg5LzYvMjAxOQgAAAAJMy8zMS8yMDEzCQAAAAEwP7tpK/ky1wj5STp3+TLXCCFDSVEuVFNFOjc3MjkuSVFfVE9UQUxfTElBQi5GWTIwMTUBAAAArVoNAAIAAAAFMjQwODgBCAAAAAUAAAABMQEAAAAKMTc0NTM3ODYxMgMAAAACNzkCAAAABDEyNzYEAAAAATAHAAAACDkvNi8yMDE5CAAAAAkzLzMxLzIwMTUJAAAAATA5c0sw+TLXCBbZK3b5MtcIHENJUS5FTlhUQU06QVNNTC5JUV9HUC5GWTIwMDgBAAAAKO8FAAIAAAAIMTAzNi4zMTQBCAAAAAUAAAABMQEAAAAKMTQzMDE4MDM1MAMAAAACNTACAAAAAjEwBAAAAAEwBwAAAAg5LzYvMjAxOQgAAAAKMTIvMzEvMjAwOAkAAAABME9mbS75MtcIZyKXdvky1wguQ0lRLlRTRTo2MTQ2LklRX1RPVEFMX0RFQlRfRUJJVERBX0NBUEVYLkZZMjAxOAEAAACUdw0AAwAAAAAALi/3Kvky1wgugSZ3+TLXCCFDSVEuVFNFOjc3MjkuSVFfRUFSTklOR19DTy5GWTIwMTcBAAAArVoNAAIAAAAEOTk1MAEIAAAABQAAAAExAQAAAAoxODQ4NjczNDA0AwAAAAI3OQIAAAABNwQAAAABMAcAAAAIOS82LzIwMTkIAAAACTMvMzEvMjAxNwkAAAABMLSQSzD5MtcIzaT+dfky1wgfQ0lRLlRTRTo3NzM1</t>
  </si>
  <si>
    <t>LklRX0FSX1RVUk5TLkZZMjAxNAEAAAAFVw0AAgAAAAg1LjU4MDg4OAEIAAAABQAAAAExAQAAAAoxNjg5MDU2NjQ4AwAAAAI3OQIAAAAENDAwMQQAAAABMAcAAAAIOS82LzIwMTkIAAAACTMvMzEvMjAxNAkAAAABMDBGICv5MtcIwgEOd/ky1wgiQ0lRLlRTRTo3NzM1LklRX1FVSUNLX1JBVElPLkZZMjAwOQEAAAAFVw0AAgAAAAgwLjY4MzY3NAEIAAAABQAAAAExAQAAAAoxMzgyNjYxMzAyAwAAAAI3OQIAAAAENDEyMQQAAAABMAcAAAAIOS82LzIwMTkIAAAACTMvMzEvMjAwOQkAAAABMAtXaiv5MtcIYuBKd/ky1wgwQ0lRLk5BU0RBUUdTOkxSQ1guSVFfTUlOT1JJVFlfSU5URVJFU1RfQ0YuRlkyMDE1AQAAAL93AAADAAAAAAD7P0Ev+TLXCCaFO3b5MtcIJkNJUS5OQVNEQVFHUzpMUkNYLklRX1NHQV9NQVJHSU4uRlkyMDEyAQAAAL93AAACAAAABzE1LjA3NDkBCAAAAAUAAAABMQEAAAAKMTY5NDA4ODY2NQMAAAADMTYwAgAAAAQ0Mzc1BAAAAAEwBwAAAAg5LzYvMjAxOQgAAAAJNi8yNC8yMDEyCQAAAAEwCKT3Kvky1wjdsz53+TLXCCZDSVEuTkFTREFRR1M6S0xBQy5JUV9FQklUREFfSU5ULkZZMjAxNAEAAABxTgQAAgAAAAkxNS44NzA4NDYBCAAAAAUAAAABMQEAAAAKMTgwMjEyNjUyMwMAAAADMTYwAgAAAAQ0MTkwBAAAAAEwBwAAAAg5LzYvMjAxOQgAAAAJNi8zMC8yMDE0CQAAAAEwmlhkKvky1wg930N3</t>
  </si>
  <si>
    <t>+TLXCBxDSVEuVFNFOjYxNDYuSVFfQ0FQRVguRlkyMDEyAQAAAJR3DQACAAAABS03ODk5AQgAAAAFAAAAATEBAAAACjE1NTQzMzcyOTADAAAAAjc5AgAAAAQyMDIxBAAAAAEwBwAAAAg5LzYvMjAxOQgAAAAJMy8zMS8yMDEyCQAAAAEwlmVAMfky1wjYbO91+TLXCC9DSVEuVFNFOjc3MzUuSVFfSU1QVVRfT1BFUl9MRUFTRV9JTlRfRVhQLkZZMjAxMgEAAAAFVw0AAwAAAAAAJ+6bMvky1wglJNF1+TLXCC5DSVEuVFNFOjgwMzUuSVFfVE9UQUxfTElBQl9UT1RBTF9BU1NFVFMuRlkyMDE1AQAAAMBZDQACAAAABjI2LjgyMQEIAAAABQAAAAExAQAAAAoxNzQ0MTI4NTQxAwAAAAI3OQIAAAAENDE4OAQAAAABMAcAAAAIOS82LzIwMTkIAAAACTMvMzEvMjAxNQkAAAABMDXiaSv5MtcIvoUdd/ky1wgzQ0lRLk5BU0RBUUdTOktMQUMuSVFfT1RIRVJfRklOQU5DRV9BQ1RfU1VQUEwuRlkyMDE1AQAAAHFOBAACAAAABjE1LjQwMwEIAAAABQAAAAExAQAAAAoxODUxOTY0NzQ3AwAAAAMxNjACAAAABDIwNTAEAAAAATAHAAAACDkvNi8yMDE5CAAAAAk2LzMwLzIwMTUJAAAAATAbWxIt+TLXCK0ypnb5MtcIJENJUS5UU0U6ODAzNi5JUV9DQVNIX0lOVEVSRVNULkZZMjAxNwEAAACfXg0AAgAAAAI0MwEIAAAABQAAAAExAQAAAAoxODQ4NTE0NjU5AwAAAAI3OQIAAAAEMzAyOAQAAAABMAcAAAAIOS82LzIwMTkIAAAACTMvMzEv</t>
  </si>
  <si>
    <t>MjAxNwkAAAABMLxerDL5MtcImUvYdfky1wgmQ0lRLk5BU0RBUUdTOkFNQVQuSVFfVE9UQUxfREVCVC5GWTIwMTMBAAAAXtUDAAIAAAAEMTk0NgEIAAAABQAAAAExAQAAAAoxNzY4NzEzNDQ1AwAAAAMxNjACAAAABDQxNzMEAAAAATAHAAAACDkvNi8yMDE5CAAAAAoxMC8yNy8yMDEzCQAAAAEwDdBvL/ky1wgEPUd2+TLXCCxDSVEuVFNFOjc3MjkuSVFfSU1QVVRfT1BFUl9MRUFTRV9ERVBSLkZZMjAxMAEAAACtWg0AAwAAAAAAvb2HMPky1whdDvx1+TLXCCFDSVEuRU5YVEFNOkFTTUwuSVFfSU5DX1RBWC5GWTIwMTYBAAAAKO8FAAIAAAAFMjM0LjQBCAAAAAUAAAABMQEAAAAKMTk0Mzg3NzI1NwMAAAACNTACAAAAAjc1BAAAAAEwBwAAAAg5LzYvMjAxOQgAAAAKMTIvMzEvMjAxNgkAAAABMGuXOC75MtcIjpa2dvky1wglQ0lRLk5BU0RBUUdTOkxSQ1guSVFfU0dBX1NVUFBMLkZZMjAxMgEAAAC/dwAAAgAAAAc0MDEuNzc3AQgAAAAFAAAAATEBAAAACjE2OTQwODg2NjUDAAAAAzE2MAIAAAADMTAyBAAAAAEwBwAAAAg5LzYvMjAxOQgAAAAJNi8yNC8yMDEyCQAAAAEwm5p8L/ky1whc3lN2+TLXCDBDSVEuRU5YVEFNOkFTTUwuSVFfQ0FTSF9DT05WRVJTSU9OLkZZMjAwOS4uLi5KUFkBAAAAKO8FAAIAAAAJMzQ4LjM0NzI0AQgAAAAFAAAAATEBAAAACjE1MDk2ODQwOTMDAAAAAjUwAgAAAAQ0MTg0BAAAAAEwBwAA</t>
  </si>
  <si>
    <t>AAg5LzYvMjAxOQgAAAAKMTIvMzEvMjAwOQkAAAABMEUKHyr5MtcInQ2Bd/ky1wgeQ0lRLlRTRTo2OTIwLklRX1dJUF9JTlYuRlkyMDE5AQAAAEMgUgACAAAACTE1NDc5LjQ3OQEIAAAABQAAAAExAQAAAAoxOTc0MzYyMTY3AwAAAAI3OQIAAAAEMzIxOQQAAAABMAcAAAAIOS82LzIwMTkIAAAACTYvMzAvMjAxOQkAAAABMCcxkjH5MtcIYfkRdvky1wgpQ0lRLkVOWFRBTTpBU01MLklRX1BFUklPRExFTkdUSF9JUy5GWTIwMTgBAAAAKO8FAAEAAAACMTIAWuU4Lvky1whS+492+TLXCCVDSVEuTkFTREFRR1M6VEVSLklRX0NBU0hfRklOQU4uRlkyMDEwAQAAAAhyAQACAAAABjQyLjM3NAEIAAAABQAAAAExAQAAAAoxNTg5NjAzMDA5AwAAAAMxNjACAAAABDIwMDQEAAAAATAHAAAACDkvNi8yMDE5CAAAAAoxMi8zMS8yMDEwCQAAAAEwUbnwLPky1wjJRtt2+TLXCCpDSVEuTkFTREFRR1M6TFJDWC5JUV9MVF9ERUJUX0VRVUlUWS5GWTIwMTABAAAAv3cAAAIAAAAGMC45OTc5AQgAAAAFAAAAATEBAAAACjE1NjA1OTA5MjcDAAAAAzE2MAIAAAAENDA4NQQAAAABMAcAAAAIOS82LzIwMTkIAAAACTYvMjcvMjAxMAkAAAABMDN99yr5MtcIpXZbd/ky1wgiQ0lRLlRTRTo2MTQ2LklRX0RBX1NVUFBMX0NGLkZZMjAwOQEAAACUdw0AAgAAAAQ0NjU2AQgAAAAFAAAAATEBAAAACjEzODA1MjgzMjIDAAAAAjc5AgAAAAQyMTcx</t>
  </si>
  <si>
    <t>BAAAAAEwBwAAAAg5LzYvMjAxOQgAAAAJMy8zMS8yMDA5CQAAAAEwqhdAMfky1wjdBBx2+TLXCCNDSVEuTkFTREFRR1M6S0xBQy5JUV9QRU5TSU9OLkZZMjAwOQEAAABxTgQAAwAAAAAAs8h6Lfky1wh4lLF2+TLXCCpDSVEuTkFTREFRR1M6QU1BVC5JUV9DQVNIX1NUX0lOVkVTVC5GWTIwMTcBAAAAXtUDAAIAAAAENzI3NgEIAAAABQAAAAExAQAAAAoxOTM0MjE4OTQ1AwAAAAMxNjACAAAABDEwMDIEAAAAATAHAAAACDkvNi8yMDE5CAAAAAoxMC8yOS8yMDE3CQAAAAEwW/FsLvky1wghl552+TLXCCZDSVEuTkFTREFRR1M6QU1BVC5JUV9UT1RBTF9MSUFCLkZZMjAxMAEAAABe1QMAAgAAAAQzNDA3AQgAAAAFAAAAATEBAAAACjE1Nzk5NjQ2NDMDAAAAAzE2MAIAAAAEMTI3NgQAAAABMAcAAAAIOS82LzIwMTkIAAAACjEwLzMxLzIwMTAJAAAAATAQW28v+TLXCN/XTnb5MtcIJENJUS5OQVNEQVFHUzpLTEFDLklRX0FSX1RVUk5TLkZZMjAxMwEAAABxTgQAAgAAAAg0LjYzNzkwNQEIAAAABQAAAAExAQAAAAoxNzQ5NDM2OTkyAwAAAAMxNjACAAAABDQwMDEEAAAAATAHAAAACDkvNi8yMDE5CAAAAAk2LzMwLzIwMTMJAAAAATCaWGQq+TLXCE1mYXf5MtcIIUNJUS5UU0U6NzcyOS5JUV9UT1RBTF9MSUFCLkZZMjAxMwEAAACtWg0AAgAAAAUyMDU2MAEIAAAABQAAAAExAQAAAAoxNjI1NzY0Mjk4AwAAAAI3OQIAAAAE</t>
  </si>
  <si>
    <t>MTI3NgQAAAABMAcAAAAIOS82LzIwMTkIAAAACTMvMzEvMjAxMwkAAAABMKgLiDD5MtcIwBQrdvky1wgjQ0lRLk5BU0RBUUdTOkFNQVQuSVFfWl9TQ09SRS5GWTIwMTEBAAAAXtUDAAIAAAAINS4zOTYyNTYBCAAAAAUAAAABMQEAAAAKMTY0OTE5OTQ1OAMAAAADMTYwAgAAAAYxMDAxMjMEAAAAATAHAAAACDkvNi8yMDE5CAAAAAoxMC8zMC8yMDExCQAAAAEw4ONjKvky1whuSmR3+TLXCClDSVEuTkFTREFRR1M6VEVSLklRX0xUX0RFQlRfRVFVSVRZLkZZMjAwOQEAAAAIcgEAAgAAAAcyMS4yMzE0AQgAAAAFAAAAATEBAAAACjE1MjYwNTkyNTIDAAAAAzE2MAIAAAAENDA4NQQAAAABMAcAAAAIOS82LzIwMTkIAAAACjEyLzMxLzIwMDkJAAAAATCsxe0p+TLXCPQcbXf5MtcIKkNJUS5OQVNEQVFHUzpMUkNYLklRX0dBSU5fSU5WRVNUX0NGLkZZMjAxNgEAAAC/dwAAAwAAAAAAgGZBL/ky1whekEx2+TLXCClDSVEuTkFTREFRR1M6VEVSLklRX1NUX0RFQlRfUkVQQUlELkZZMjAxNgEAAAAIcgEAAwAAAAAAL9h2LPky1whTLt52+TLXCCpDSVEuVFNFOjY5MjAuSVFfVE9UQUxfRVFVSVRZLkZZMjAxNi4uLi5KUFkBAAAAQyBSAAIAAAAFMjE4MDgBCAAAAAUAAAABMQEAAAAKMTgxMjY0MDMxNAMAAAACNzkCAAAABDEyNzUEAAAAATAHAAAACDkvNi8yMDE5CAAAAAk2LzMwLzIwMTYJAAAAATBR4x4q+TLXCHuuanf5MtcI</t>
  </si>
  <si>
    <t>KUNJUS5OQVNEQVFHUzpBTUFULklRX0lNUEFJUk1FTlRfR1cuRlkyMDA3AQAAAF7VAwADAAAAAABqtEEv+TLXCJZ1cnb5MtcILkNJUS5UU0U6NzczNS5JUV9UT1RBTF9MSUFCX1RPVEFMX0FTU0VUUy5GWTIwMTEBAAAABVcNAAIAAAAHNjUuMzkyNwEIAAAABQAAAAExAQAAAAoxNDYyNzEyNDY4AwAAAAI3OQIAAAAENDE4OAQAAAABMAcAAAAIOS82LzIwMTkIAAAACTMvMzEvMjAxMQkAAAABMDUfICv5MtcIXRw8d/ky1wgqQ0lRLk5BU0RBUUdTOktMQUMuSVFfRElMVVRfRVBTX0VYQ0wuRlkyMDA5AQAAAHFOBAACAAAACC0zLjA3NDA2AQgAAAAFAAAAATEBAAAACjE0NjU1MTgyNDEDAAAAAzE2MAIAAAADMTQyBAAAAAEwBwAAAAg5LzYvMjAxOQgAAAAJNi8zMC8yMDA5CQAAAAEwSQw5Lvky1whaPqJ2+TLXCDJDSVEuTkFTREFRR1M6VEVSLklRX01JTk9SSVRZX0lOVEVSRVNUX1RPVEFMLkZZMjAxMwEAAAAIcgEAAwAAAAAAQAjxLPky1wjsObx2+TLXCB5DSVEuVFNFOjY5MjAuSVFfUkFXX0lOVi5GWTIwMDgBAAAAQyBSAAIAAAAHNDEwLjEzMgEIAAAABQAAAAExAQAAAAoxMTcyOTQ0MjU3AwAAAAI3OQIAAAAEMzE3MQQAAAABMAcAAAAIOS82LzIwMTkIAAAACTYvMzAvMjAwOAkAAAABMFwlpDH5MtcIyuzddfky1wgmQ0lRLlRTRTo4MDM2LklRX0VGRkVDVF9UQVhfUkFURS5GWTIwMTkBAAAAn14NAAIAAAAHMjQu</t>
  </si>
  <si>
    <t>Njg2MQEIAAAABQAAAAExAQAAAAoxOTY5MzA0MTgxAwAAAAI3OQIAAAAENDM3NgQAAAABMAcAAAAIOS82LzIwMTkIAAAACTMvMzEvMjAxOQkAAAABMKqFrDL5MtcIIebYdfky1wglQ0lRLlRTRTo3NzI5LklRX05FVF9SRU5UQUxfRVhQLkZZMjAxMgEAAACtWg0AAwAAAAAAsuSHMPky1whbMCF2+TLXCCdDSVEuVFNFOjc3MjkuSVFfTUFSS0VUQ0FQLjIwMTUvMy8zMS5KUFkBAAAArVoNAAIAAAAMMTEzNzUzLjkyODY5AQYAAAAFAAAAATEBAAAACjE3MTkyMjgyODkDAAAAAjc5AgAAAAYxMDAwNTQEAAAAATAHAAAACTMvMzEvMjAxNTfdllD5MtcInDGhivky1wglQ0lRLlRTRTo4MDM2LklRX0RBWVNfU0FMRVNfT1VULkZZMjAxOAEAAACfXg0AAgAAAAc4MS4xODMzAQgAAAAFAAAAATEBAAAACjE4OTQzMTU0OTIDAAAAAjc5AgAAAAQ0MDQyBAAAAAEwBwAAAAg5LzYvMjAxOQgAAAAJMy8zMS8yMDE4CQAAAAEwC1dqK/ky1wh8oiF3+TLXCBxDSVEuVFNFOjYxNDYuSVFfQ0FQRVguRlkyMDE0AQAAAJR3DQACAAAABi0xMjcyNQEIAAAABQAAAAExAQAAAAoxNjg2NjM4MDg2AwAAAAI3OQIAAAAEMjAyMQQAAAABMAcAAAAIOS82LzIwMTkIAAAACTMvMzEvMjAxNAkAAAABMBmBljD5MtcIpAjwdfky1wgrQ0lRLlRTRTo4MDM2LklRX05JX0FWQUlMX0VYQ0xfTUFSR0lOLkZZMjAwOQEAAACfXg0AAgAAAAYwLjkxMjkBCAAA</t>
  </si>
  <si>
    <t>AAUAAAABMQEAAAAKMTM4MjQxODA5MwMAAAACNzkCAAAABDQxODIEAAAAATAHAAAACDkvNi8yMDE5CAAAAAkzLzMxLzIwMDkJAAAAATA14mkr+TLXCNk4K3f5MtcIKkNJUS5FTlhUQU06QVNNTC5JUV9DSEFOR0VfSU5WRU5UT1JZLkZZMjAxMwEAAAAo7wUAAgAAAActNTIxLjExAQgAAAAFAAAAATEBAAAACjE3MTg0MjA5MjcDAAAAAjUwAgAAAAQyMDk5BAAAAAEwBwAAAAg5LzYvMjAxOQgAAAAKMTIvMzEvMjAxMwkAAAABMG1eIi75MtcIxhuZdvky1wgiQ0lRLk5BU0RBUUdTOkxSQ1guSVFfUkRfRVhQLkZZMjAxNAEAAAC/dwAAAgAAAAc3MTYuNDcxAQgAAAAFAAAAATEBAAAACjE4MDQ0MjQ4MTIDAAAAAzE2MAIAAAADMTAwBAAAAAEwBwAAAAg5LzYvMjAxOQgAAAAJNi8yOS8yMDE0CQAAAAEwAxlBL/ky1wgZIUN2+TLXCB5DSVEuTkFTREFRR1M6QU1BVC5JUV9SRS5GWTIwMTABAAAAXtUDAAIAAAAFMTE1MTEBCAAAAAUAAAABMQEAAAAKMTU3OTk2NDY0MwMAAAADMTYwAgAAAAQxMjIyBAAAAAEwBwAAAAg5LzYvMjAxOQgAAAAKMTAvMzEvMjAxMAkAAAABMBBbby/5MtcIZf9qdvky1wgkQ0lRLkVOWFRBTTpBU01MLklRX0VCSVREQV9JTlQuRlkyMDE4AQAAACjvBQACAAAACTc5LjAwMjM5MgEIAAAABQAAAAExAQAAAAoxOTQzODc3MjYwAwAAAAI1MAIAAAAENDE5MAQAAAABMAcAAAAIOS82LzIwMTkIAAAACjEy</t>
  </si>
  <si>
    <t>LzMxLzIwMTgJAAAAATCtMWQq+TLXCCwuUnf5MtcIHkNJUS5OQVNEQVFHUzpMUkNYLklRX05JLkZZMjAwOQEAAAC/dwAAAgAAAAgtMzAyLjE0OAEIAAAABQAAAAExAQAAAAoxNDY3NDc0NTIyAwAAAAMxNjACAAAAAjE1BAAAAAEwBwAAAAg5LzYvMjAxOQgAAAAJNi8yOC8yMDA5CQAAAAEwskx8L/ky1wg+q0l2+TLXCDhDSVEuTkFTREFRR1M6VEVSLklRX1RPVEFMX09VVFNUQU5ESU5HX0ZJTElOR19EQVRFLkZZMjAxMQEAAAAIcgEAAgAAAAoxODYuNDU3MjU4AQQAAAAFAAAAATUBAAAACjE2NjExMDQxOTMCAAAABTI0MTUzBgAAAAEwJeHwLPky1wjI8ed2+TLXCChDSVEuVFNFOjc3MzUuSVFfRUFSTklOR19DT19NQVJHSU4uRlkyMDE5AQAAAAVXDQACAAAABjQuOTU2NAEIAAAABQAAAAExAQAAAAoxOTY5OTUwMDQxAwAAAAI3OQIAAAAENDE4MQQAAAABMAcAAAAIOS82LzIwMTkIAAAACTMvMzEvMjAxOQkAAAABMDBGICv5MtcI3kkzd/ky1wgoQ0lRLlRTRTo4MDM2LklRX0ZJWEVEX0FTU0VUX1RVUk5TLkZZMjAxNwEAAACfXg0AAgAAAAg5LjEwNjQ0NAEIAAAABQAAAAExAQAAAAoxODQ4NTE0NjU5AwAAAAI3OQIAAAAENDA2NgQAAAABMAcAAAAIOS82LzIwMTkIAAAACTMvMzEvMjAxNwkAAAABMBgwaiv5MtcIh8gad/ky1wgqQ0lRLk5BU0RBUUdTOkxSQ1guSVFfU1BFQ0lBTF9ESVZfQ0YuRlkyMDEwAQAAAL93</t>
  </si>
  <si>
    <t>AAADAAAAAACrc3wv+TLXCICxOXb5MtcIIENJUS5UU0U6NzcyOS5JUV9TVF9JTlZFU1QuRlkyMDE2AQAAAK1aDQADAAAAAAA5c0sw+TLXCPG1Inb5MtcIKkNJUS5OQVNEQVFHUzpBTUFULklRX1NUX0RFQlRfSVNTVUVELkZZMjAxNAEAAABe1QMAAwAAAAAAmqNsLvky1wj2sUd2+TLXCCZDSVEuRU5YVEFNOkFTTUwuSVFfRUJJVEFfTUFSR0lOLkZZMjAxMAEAAAAo7wUAAgAAAAcyOC4wNTcxAQgAAAAFAAAAATEBAAAACjE1ODc1NTc0NDkDAAAAAjUwAgAAAAQ0NDE5BAAAAAEwBwAAAAg5LzYvMjAxOQgAAAAKMTIvMzEvMjAxMAkAAAABMLMKZCr5MtcIQUldd/ky1wgtQ0lRLk5BU0RBUUdTOkxSQ1guSVFfREVGX1RBWF9BU1NFVFNfTFQuRlkyMDEyAQAAAL93AAADAAAAAACbmnwv+TLXCJhdXnb5MtcIJ0NJUS5UU0U6ODAzNS5JUV9EQVlTX1BBWUFCTEVfT1VULkZZMjAwOAEAAADAWQ0AAgAAAAk0NS4zODg3NTgBCAAAAAUAAAABMQEAAAAKMTA1MzQ4MDg0NAMAAAACNzkCAAAABDQxODMEAAAAATAHAAAACDkvNi8yMDE5CAAAAAkzLzMxLzIwMDgJAAAAATCWlGkr+TLXCOZ1FXf5MtcIJUNJUS5OQVNEQVFHUzpBTUFULklRX0RJVkVTVF9DRi5GWTIwMTgBAAAAXtUDAAMAAAAAAE8/bS75MtcIOvV1dvky1wgjQ0lRLk5BU0RBUUdTOkxSQ1guSVFfV0lQX0lOVi5GWTIwMTQBAAAAv3cAAAIAAAAHMTI2LjU2NAEIAAAA</t>
  </si>
  <si>
    <t>BQAAAAExAQAAAAoxODA0NDI0ODEyAwAAAAMxNjACAAAABDMyMTkEAAAAATAHAAAACDkvNi8yMDE5CAAAAAk2LzI5LzIwMTQJAAAAATD7P0Ev+TLXCFHoOnb5MtcIHkNJUS5UU0U6ODAzNS5JUV9aX1NDT1JFLkZZMjAwOQEAAADAWQ0AAgAAAAc2LjA1OTQxAQgAAAAFAAAAATEBAAAACjEzNzQyMDAyNzUDAAAAAjc5AgAAAAYxMDAxMjMEAAAAATAHAAAACDkvNi8yMDE5CAAAAAkzLzMxLzIwMDkJAAAAATCWlGkr+TLXCAAjOnf5MtcIHkNJUS5OQVNEQVFHUzpMUkNYLklRX0FQLkZZMjAxMwEAAAC/dwAAAgAAAAcyMDAuMjU0AQgAAAAFAAAAATEBAAAACjE3NTA0OTI1MzEDAAAAAzE2MAIAAAAEMTAxOAQAAAABMAcAAAAIOS82LzIwMTkIAAAACTYvMzAvMjAxMwkAAAABMGDBfC/5MtcIV3lUdvky1wgrQ0lRLk5BU0RBUUdTOlRFUi5JUV9ORVRfSU5URVJFU1RfRVhQLkZZMjAwOQEAAAAIcgEAAgAAAAYtMTYuNTIBCAAAAAUAAAABMQEAAAAKMTUyNjA1OTI1MgMAAAADMTYwAgAAAAMzNjgEAAAAATAHAAAACDkvNi8yMDE5CAAAAAoxMi8zMS8yMDA5CQAAAAEwL5PwLPky1wigC+52+TLXCChDSVEuTkFTREFRR1M6S0xBQy5JUV9PVEhFUl9FUVVJVFkuRlkyMDExAQAAAHFOBAACAAAABi0yLjM5OQEIAAAABQAAAAExAQAAAAoxNjMwNDA0MTU1AwAAAAMxNjACAAAABDEwMjgEAAAAATAHAAAACDkvNi8yMDE5CAAAAAk2</t>
  </si>
  <si>
    <t>LzMwLzIwMTEJAAAAATAbFnst+TLXCHkev3b5MtcILUNJUS5OQVNEQVFHUzpMUkNYLklRX1RPVEFMX0RJVl9QQUlEX0NGLkZZMjAwNwEAAAC/dwAAAwAAAAAAnN5LMPky1wjlhGV2+TLXCB5DSVEuTkFTREFRR1M6S0xBQy5JUV9BRS5GWTIwMTIBAAAAcU4EAAIAAAAHNDU1LjY2NAEIAAAABQAAAAExAQAAAAoxNjkwMzE1OTUyAwAAAAMxNjACAAAABDEwMTYEAAAAATAHAAAACDkvNi8yMDE5CAAAAAk2LzMwLzIwMTIJAAAAATAbFnst+TLXCK0fxnb5MtcIJ0NJUS5UU0U6NjkyMC5JUV9UT1RBTF9PVEhFUl9PUEVSLkZZMjAxOQEAAABDIFIAAgAAAAY3OTc1LjUBCAAAAAUAAAABMQEAAAAKMTk3NDM2MjE2NwMAAAACNzkCAAAAAzM4MAQAAAABMAcAAAAIOS82LzIwMTkIAAAACTYvMzAvMjAxOQkAAAABML0KkjH5MtcICBobdvky1wgjQ0lRLk5BU0RBUUdTOlRFUi5JUV9FQlRfRVhDTC5GWTIwMTABAAAACHIBAAIAAAAGMzk4LjY5AQgAAAAFAAAAATEBAAAACjE1ODk2MDMwMDkDAAAAAzE2MAIAAAABNAQAAAABMAcAAAAIOS82LzIwMTkIAAAACjEyLzMxLzIwMTAJAAAAATAvk/As+TLXCI1L4nb5MtcIKENJUS5OQVNEQVFHUzpBTUFULklRX0RJTFVUX1dFSUdIVC5GWTIwMTMBAAAAXtUDAAIAAAAEMTIxOQDxqG8v+TLXCBu4fXb5MtcIJkNJUS5UU0U6NjE0Ni5JUV9GSUxJTkdfQ1VSUkVOQ1kuRlkyMDEwAQAAAJR3</t>
  </si>
  <si>
    <t>DQADAAAAA0pQWQCjPkAx+TLXCJ2fHHb5MtcIK0NJUS5OQVNEQVFHUzpMUkNYLklRX0lOVkVOVE9SWV9UVVJOUy5GWTIwMTABAAAAv3cAAAIAAAAINC4yMDUyMDQBCAAAAAUAAAABMQEAAAAKMTU2MDU5MDkyNwMAAAADMTYwAgAAAAQ0MDgyBAAAAAEwBwAAAAg5LzYvMjAxOQgAAAAJNi8yNy8yMDEwCQAAAAEwM333Kvky1wgW5R53+TLXCChDSVEuRU5YVEFNOkFTTUwuSVFfQkFTSUNfRVBTX0lOQ0wuRlkyMDEwAQAAACjvBQACAAAACDIuMzQ4MjIzAQgAAAAFAAAAATEBAAAACjE1ODc1NTc0NDkDAAAAAjUwAgAAAAE5BAAAAAEwBwAAAAg5LzYvMjAxOQgAAAAKMTIvMzEvMjAxMAkAAAABMMAQIi75MtcI39iNdvky1wgmQ0lRLlRTRTo3NzI5LklRX05FVF9ERUJUX0lTU1VFRC5GWTIwMTUBAAAArVoNAAIAAAAELTQwMAEIAAAABQAAAAExAQAAAAoxNzQ1Mzc4NjEyAwAAAAI3OQIAAAAEMjAwMwQAAAABMAcAAAAIOS82LzIwMTkIAAAACTMvMzEvMjAxNQkAAAABMDlzSzD5MtcIKcYHdvky1wglQ0lRLlRTRTo2OTIwLklRX0JBU0lDX0VQU19JTkNMLkZZMjAxOAEAAABDIFIAAgAAAAk5Ni44MzAyOTMBCAAAAAUAAAABMQEAAAAKMTkxMjcyMDE5OQMAAAACNzkCAAAAATkEAAAAATAHAAAACDkvNi8yMDE5CAAAAAk2LzMwLzIwMTgJAAAAATC9CpIx+TLXCI+rEXb5MtcIKENJUS5OQVNEQVFHUzpBTUFULklRX1RPVEFM</t>
  </si>
  <si>
    <t>X0FTU0VUUy5GWTIwMTgBAAAAXtUDAAIAAAAFMTc3NzMBCAAAAAUAAAABMQEAAAAKMTkzNDIxODk1MQMAAAADMTYwAgAAAAQxMDA3BAAAAAEwBwAAAAg5LzYvMjAxOQgAAAAKMTAvMjgvMjAxOAkAAAABMFMYbS75MtcIc2mEdvky1wghQ0lRLkVOWFRBTTpBU01MLklRX1NUX0RFQlQuRlkyMDE2AQAAACjvBQADAAAAAABrlzgu+TLXCACzlHb5MtcIJENJUS5OQVNEQVFHUzpMUkNYLklRX0FSX1RVUk5TLkZZMjAxNQEAAAC/dwAAAgAAAAg1LjU1MzA3NQEIAAAABQAAAAExAQAAAAoxODU0MTMwMjM0AwAAAAMxNjACAAAABDQwMDEEAAAAATAHAAAACDkvNi8yMDE5CAAAAAk2LzI4LzIwMTUJAAAAATAIpPcq+TLXCIqdVHf5MtcIK0NJUS5OQVNEQVFHUzpMUkNYLklRX0NBU0hfQUNRVUlSRV9DRi5GWTIwMTEBAAAAv3cAAAMAAAAAAJuafC/5MtcIALxKdvky1wgoQ0lRLk5BU0RBUUdTOkxSQ1guSVFfSU5URVJFU1RfRVhQLkZZMjAxMAEAAAC/dwAAAgAAAAYtMC45OTQBCAAAAAUAAAABMQEAAAAKMTU2MDU5MDkyNwMAAAADMTYwAgAAAAI4MgQAAAABMAcAAAAIOS82LzIwMTkIAAAACTYvMjcvMjAxMAkAAAABMLJMfC/5MtcISxZ4dvky1wgmQ0lRLlRTRTo2ODU3LklRX05FVF9ERUJUX0VCSVREQS5GWTIwMTcBAAAA8VsNAAMAAAACTk0BCAAAAAUAAAABMQEAAAAKMTg5NDQ5MjgwNgMAAAACNzkCAAAABDQxOTMEAAAA</t>
  </si>
  <si>
    <t>ATAHAAAACDkvNi8yMDE5CAAAAAkzLzMxLzIwMTcJAAAAATCWlGkr+TLXCCAMGHf5MtcIKUNJUS5OQVNEQVFHUzpURVIuSVFfU1RfREVCVF9JU1NVRUQuRlkyMDE2AQAAAAhyAQADAAAAAAAv2HYs+TLXCARCqHb5MtcIL0NJUS5OQVNEQVFHUzpBTUFULklRX0lOVEVSRVNUX0lOVkVTVF9JTkMuRlkyMDEyAQAAAF7VAwACAAAAAjE3AQgAAAAFAAAAATEBAAAACjE3MTM4MjI3MzIDAAAAAzE2MAIAAAACNjUEAAAAATAHAAAACDkvNi8yMDE5CAAAAAoxMC8yOC8yMDEyCQAAAAEwEYJvL/ky1wh0x2J2+TLXCCZDSVEuRU5YVEFNOkFTTUwuSVFfT1RIRVJfRVFVSVRZLkZZMjAxNAEAAAAo7wUAAgAAAAc5NzcuMDQ2AQgAAAAFAAAAATEBAAAACjE3NzQ5NjMwMDkDAAAAAjUwAgAAAAQxMDI4BAAAAAEwBwAAAAg5LzYvMjAxOQgAAAAKMTIvMzEvMjAxNAkAAAABMJVJOC75MtcI03SHdvky1wgbQ0lRLlRTRTo3NzI5LklRX0VCSVQuRlkyMDEyAQAAAK1aDQACAAAABDk3MDUBCAAAAAUAAAABMQEAAAAKMTU1Njc4MzE3NgMAAAACNzkCAAAAAzQwMAQAAAABMAcAAAAIOS82LzIwMTkIAAAACTMvMzEvMjAxMgkAAAABMLLkhzD5MtcI4Yfzdfky1wggQ0lRLk5BU0RBUUdTOkxSQ1guSVFfR1BQRS5GWTIwMTABAAAAv3cAAAIAAAAHNDc3LjI4OAEIAAAABQAAAAExAQAAAAoxNTYwNTkwOTI3AwAAAAMxNjACAAAABDExNjkEAAAA</t>
  </si>
  <si>
    <t>ATAHAAAACDkvNi8yMDE5CAAAAAk2LzI3LzIwMTAJAAAAATCrc3wv+TLXCGGbQXb5MtcIKUNJUS5OQVNEQVFHUzpBTUFULklRX0VCSVREQS5GWTIwMTIuLi4uSlBZAQAAAF7VAwACAAAACDEyMDc4Ny4zAQgAAAAFAAAAATEBAAAACjE3MTM4MjI3MzIDAAAAAjc5AgAAAAQ0MDUxBAAAAAEwBwAAAAg5LzYvMjAxOQgAAAAKMTAvMjgvMjAxMgkAAAABMFu8Hir5MtcI0AFbd/ky1wgkQ0lRLkVOWFRBTTpBU01MLklRX05FVF9DSEFOR0UuRlkyMDA4AQAAACjvBQACAAAACC0xNjIuNDUyAQgAAAAFAAAAATEBAAAACjE0MzAxODAzNTADAAAAAjUwAgAAAAQyMDkzBAAAAAEwBwAAAAg5LzYvMjAxOQgAAAAKMTIvMzEvMjAwOAkAAAABMMXpIS75MtcIEM+fdvky1wgsQ0lRLlRTRTo2MTQ2LklRX0RFQlRfRVFVSVZfT1BFUl9MRUFTRS5GWTIwMTYBAAAAlHcNAAMAAAAAABOoljD5MtcIr6Twdfky1wgeQ0lRLk5BU0RBUUdTOktMQUMuSVFfTkkuRlkyMDE3AQAAAHFOBAACAAAABzkyNi4wNzYBCAAAAAUAAAABMQEAAAAKMTk3NzA1NzExNwMAAAADMTYwAgAAAAIxNQQAAAABMAcAAAAIOS82LzIwMTkIAAAACTYvMzAvMjAxNwkAAAABMO2CEi35MtcI1BnBdvky1wgrQ0lRLlRTRTo2MTQ2LklRX01JTk9SSVRZX0lOVEVSRVNUX0lTLkZZMjAxMgEAAACUdw0AAgAAAAIyMwEIAAAABQAAAAExAQAAAAoxNTU0MzM3MjkwAwAAAAI3</t>
  </si>
  <si>
    <t>OQIAAAACODMEAAAAATAHAAAACDkvNi8yMDE5CAAAAAkzLzMxLzIwMTIJAAAAATCWZUAx+TLXCGdn+HX5MtcIIUNJUS5UU0U6NzcyOS5JUV9PVEhFUl9PUEVSLkZZMjAxMQEAAACtWg0AAwAAAAAAvb2HMPky1wj9EvN1+TLXCCZDSVEuTkFTREFRR1M6TFJDWC5JUV9FQVJOSU5HX0NPLkZZMjAxNgEAAAC/dwAAAgAAAAc5MTQuMDQ5AQgAAAAFAAAAATEBAAAACjE5MDA3MTMwNjYDAAAAAzE2MAIAAAABNwQAAAABMAcAAAAIOS82LzIwMTkIAAAACTYvMjYvMjAxNgkAAAABMIBmQS/5MtcIWzh6dvky1wgeQ0lRLk5BU0RBUUdTOkxSQ1guSVFfRE8uRlkyMDE1AQAAAL93AAADAAAAAAD7P0Ev+TLXCJH0S3b5MtcIHkNJUS5OQVNEQVFHUzpBTUFULklRX0FELkZZMjAxMgEAAABe1QMAAgAAAAUtMjAwNwEIAAAABQAAAAExAQAAAAoxNzEzODIyNzMyAwAAAAMxNjACAAAABDEwNzUEAAAAATAHAAAACDkvNi8yMDE5CAAAAAoxMC8yOC8yMDEyCQAAAAEwEYJvL/ky1wjVb3R2+TLXCC5DSVEuVFNFOjY5MjAuSVFfVE9UQUxfREVCVF9FQklUREFfQ0FQRVguRlkyMDEyAQAAAEMgUgACAAAACDAuNTcyNDI2AQgAAAAFAAAAATEBAAAACjE1NzEzMDc2NzIDAAAAAjc5AgAAAAUyMzMxMwQAAAABMAcAAAAIOS82LzIwMTkIAAAACTYvMzAvMjAxMgkAAAABMIS7ICv5MtcIE9RAd/ky1wgnQ0lRLk5BU0RBUUdTOkFNQVQuSVFfR0FJ</t>
  </si>
  <si>
    <t>Tl9JTlZFU1QuRlkyMDEwAQAAAF7VAwACAAAAAi05AQgAAAAFAAAAATEBAAAACjE1Nzk5NjQ2NDMDAAAAAzE2MAIAAAACNjIEAAAAATAHAAAACDkvNi8yMDE5CAAAAAoxMC8zMS8yMDEwCQAAAAEwETRvL/ky1wgmBUZ2+TLXCDBDSVEuTkFTREFRR1M6TFJDWC5JUV9SRVRVUk5fQ09NTU9OX0VRVUlUWS5GWTIwMTYBAAAAv3cAAAIAAAAHMTYuNjIyNgEIAAAABQAAAAExAQAAAAoxOTAwNzEzMDY2AwAAAAMxNjACAAAABTMzMzIwBAAAAAEwBwAAAAg5LzYvMjAxOQgAAAAJNi8yNi8yMDE2CQAAAAEwCKT3Kvky1wgcwyp3+TLXCCdDSVEuVFNFOjc3MjkuSVFfVE9UQUxfUkVWLkZZMjAxMi4uLi5KUFkBAAAArVoNAAIAAAAFNTc3MjcBCAAAAAUAAAABMQEAAAAKMTU1Njc4MzE3NgMAAAACNzkCAAAAAjI4BAAAAAEwBwAAAAg5LzYvMjAxOQgAAAAJMy8zMS8yMDEyCQAAAAEwNxPuKfky1wjYuW13+TLXCCVDSVEuVFNFOjYxNDYuSVFfUkVUVVJOX0NBUElUQUwuRlkyMDEwAQAAAJR3DQACAAAABjIuNzEyNwEIAAAABQAAAAExAQAAAAoxMzgwNTI4MDgyAwAAAAI3OQIAAAAENDM2MwQAAAABMAcAAAAIOS82LzIwMTkIAAAACTMvMzEvMjAxMAkAAAABMOovISv5MtcIH+Uzd/ky1wggQ0lRLk5BU0RBUUdTOktMQUMuSVFfTlBQRS5GWTIwMDkBAAAAcU4EAAIAAAAHMjkxLjg3OAEIAAAABQAAAAExAQAAAAoxNDY1NTE4MjQx</t>
  </si>
  <si>
    <t>AwAAAAMxNjACAAAABDEwMDQEAAAAATAHAAAACDkvNi8yMDE5CAAAAAk2LzMwLzIwMDkJAAAAATCzyHot+TLXCN/qo3b5MtcIGUNJUS5UU0U6NjE0Ni5JUV9BUC5GWTIwMTcBAAAAlHcNAAIAAAAFMTc4MjgBCAAAAAUAAAABMQEAAAAKMTg0ODU4MTEwNwMAAAACNzkCAAAABDEwMTgEAAAAATAHAAAACDkvNi8yMDE5CAAAAAkzLzMxLzIwMTcJAAAAATADz5Yw+TLXCP4wDHb5MtcIKENJUS5UU0U6NzcyOS5JUV9NSU5PUklUWV9JTlRFUkVTVC5GWTIwMTgBAAAArVoNAAIAAAADMzY4AQgAAAAFAAAAATEBAAAACjE4OTUwMDI0ODADAAAAAjc5AgAAAAQxMDUyBAAAAAEwBwAAAAg5LzYvMjAxOQgAAAAJMy8zMS8yMDE4CQAAAAEwprdLMPky1wgGb1F2+TLXCDJDSVEuTkFTREFRR1M6QU1BVC5JUV9ERUZfVEFYX0FTU0VUU19DVVJSRU5ULkZZMjAxNAEAAABe1QMAAgAAAAMyMzIBCAAAAAUAAAABMQEAAAAKMTgyMjgwMTQ1OAMAAAADMTYwAgAAAAQxMTE3BAAAAAEwBwAAAAg5LzYvMjAxOQgAAAAKMTAvMjYvMjAxNAkAAAABMJqjbC75MtcIfAt1dvky1wgzQ0lRLk5BU0RBUUdTOkxSQ1guSVFfTUlOT1JJVFlfSU5URVJFU1RfVE9UQUwuRlkyMDE3AQAAAL93AAADAAAAAAB2jUEv+TLXCLxYRHb5MtcIJ0NJUS5OQVNEQVFHUzpMUkNYLklRX0NBU0hfSU5WRVNULkZZMjAxMAEAAAC/dwAAAgAAAAgtMTAzLjM1NgEIAAAA</t>
  </si>
  <si>
    <t>BQAAAAExAQAAAAoxNTYwNTkwOTI3AwAAAAMxNjACAAAABDIwMDUEAAAAATAHAAAACDkvNi8yMDE5CAAAAAk2LzI3LzIwMTAJAAAAATCrc3wv+TLXCMPBXXb5MtcIKENJUS5UU0U6NjkyMC5JUV9UT1RBTF9ERUJULkZZMjAxNC4uLi5KUFkBAAAAQyBSAAIAAAABMAEIAAAABQAAAAExAQAAAAoxNzAyNDM3MjczAwAAAAI3OQIAAAAENDE3MwQAAAABMAcAAAAIOS82LzIwMTkIAAAACTYvMzAvMjAxNAkAAAABMEUKHyr5MtcIvChbd/ky1wghQ0lRLlRTRTo2MTQ2LklRX1RPVEFMX0xJQUIuRlkyMDEwAQAAAJR3DQACAAAABTM2MjIyAQgAAAAFAAAAATEBAAAACjEzODA1MjgwODIDAAAAAjc5AgAAAAQxMjc2BAAAAAEwBwAAAAg5LzYvMjAxOQgAAAAJMy8zMS8yMDEwCQAAAAEwoz5AMfky1wg97QB2+TLXCC5DSVEuTkFTREFRR1M6VEVSLklRX0NVUlJFTlRfUE9SVF9MRUFTRVMuRlkyMDE3AQAAAAhyAQADAAAAAAAv2HYs+TLXCHUO5Xb5MtcIJkNJUS5UU0U6NzcyOS5JUV9ORVRfREVCVF9FQklUREEuRlkyMDEzAQAAAK1aDQADAAAAAk5NAQgAAAAFAAAAATEBAAAACjE2MjU3NjQyOTgDAAAAAjc5AgAAAAQ0MTkzBAAAAAEwBwAAAAg5LzYvMjAxOQgAAAAJMy8zMS8yMDEzCQAAAAEwHlb3Kvky1whRTjF3+TLXCCFDSVEuVFNFOjY5MjAuSVFfQ0FTSF9GSU5BTi5GWTIwMDgBAAAAQyBSAAIAAAAJLTE1MjguNjM1AQgA</t>
  </si>
  <si>
    <t>AAAFAAAAATEBAAAACjExNzI5NDQyNTcDAAAAAjc5AgAAAAQyMDA0BAAAAAEwBwAAAAg5LzYvMjAxOQgAAAAJNi8zMC8yMDA4CQAAAAEwXCWkMfky1wiUfOl1+TLXCCdDSVEuVFNFOjYxNDYuSVFfVE9UQUxfUkVWLkZZMjAxMi4uLi5KUFkBAAAAlHcNAAIAAAAFODkyNDEBCAAAAAUAAAABMQEAAAAKMTU1NDMzNzI5MAMAAAACNzkCAAAAAjI4BAAAAAEwBwAAAAg5LzYvMjAxOQgAAAAJMy8zMS8yMDEyCQAAAAEwNxPuKfky1wg4GGh3+TLXCCJDSVEuVFNFOjc3MjkuSVFfQURWRVJUSVNJTkcuRlkyMDE1AQAAAK1aDQADAAAAAADXaUsw+TLXCLMJNnb5MtcIK0NJUS5UU0U6NzcyOS5JUV9NSU5PUklUWV9JTlRFUkVTVF9JUy5GWTIwMTkBAAAArVoNAAIAAAADLTU4AQgAAAAFAAAAATEBAAAACjE5Njk5NTAwOTgDAAAAAjc5AgAAAAI4MwQAAAABMAcAAAAIOS82LzIwMTkIAAAACTMvMzEvMjAxOQkAAAABMKa3SzD5MtcIm/L+dfky1wgdQ0lRLk5BU0RBUUdTOlRFUi5JUV9ETy5GWTIwMTIBAAAACHIBAAMAAAAAACXh8Cz5MtcIWj/odvky1wgtQ0lRLlRTRTo3NzI5LklRX0RFRl9UQVhfQVNTRVRTX0NVUlJFTlQuRlkyMDE5AQAAAK1aDQADAAAAAACc3ksw+TLXCIyWbXb5MtcIJ0NJUS5OQVNEQVFHUzpMUkNYLklRX0RBX1NVUFBMX0NGLkZZMjAxMwEAAAC/dwAAAgAAAAcxMjYuNTE2AQgAAAAFAAAAATEBAAAACjE3</t>
  </si>
  <si>
    <t>NTA0OTI1MzEDAAAAAzE2MAIAAAAEMjE3MQQAAAABMAcAAAAIOS82LzIwMTkIAAAACTYvMzAvMjAxMwkAAAABMGDBfC/5MtcIRc1ndvky1wgqQ0lRLkVOWFRBTTpBU01MLklRX0NGT19DVVJSRU5UX0xJQUIuRlkyMDExAQAAACjvBQACAAAACDAuOTI3MTgzAQgAAAAFAAAAATEBAAAACjE1ODc1NTczODQDAAAAAjUwAgAAAAQ0MTg1BAAAAAEwBwAAAAg5LzYvMjAxOQgAAAAKMTIvMzEvMjAxMQkAAAABMLMKZCr5MtcIxCg/d/ky1wgZQ0lRLlRTRTo3NzI5LklRX1JFLkZZMjAxNwEAAACtWg0AAgAAAAU1MjY2NQEIAAAABQAAAAExAQAAAAoxODQ4NjczNDA0AwAAAAI3OQIAAAAEMTIyMgQAAAABMAcAAAAIOS82LzIwMTkIAAAACTMvMzEvMjAxNwkAAAABMLSQSzD5MtcId8w2dvky1wgvQ0lRLk5BU0RBUUdTOkxSQ1guSVFfVE9UQUxfQVNTRVRTLkZZMjAwOC4uLi5KUFkBAAAAv3cAAAIAAAANMjk4MDYzLjM0NzIyNQEIAAAABQAAAAExAQAAAAoxMzkzNTA3NTIxAwAAAAI3OQIAAAAEMTAwNwQAAAABMAcAAAAIOS82LzIwMTkIAAAACTYvMjkvMjAwOAkAAAABMHAwwSj5MtcIioyEd/ky1wgmQ0lRLk5BU0RBUUdTOkFNQVQuSVFfRUJJVERBX0lOVC5GWTIwMTQBAAAAXtUDAAIAAAAJMjAuNDEwNTI2AQgAAAAFAAAAATEBAAAACjE4MjI4MDE0NTgDAAAAAzE2MAIAAAAENDE5MAQAAAABMAcAAAAIOS82LzIwMTkIAAAA</t>
  </si>
  <si>
    <t>CjEwLzI2LzIwMTQJAAAAATDg42Mq+TLXCFmXZHf5MtcIJkNJUS5OQVNEQVFHUzpBTUFULklRX0lOQ19FUVVJVFkuRlkyMDE2AQAAAF7VAwADAAAAAABjymwu+TLXCHTOdXb5MtcIH0NJUS5UU0U6NjE0Ni5JUV9UT1RBTF9DTC5GWTIwMDgBAAAAlHcNAAIAAAAFMjYzNjQBCAAAAAUAAAABMQEAAAAKMTA1Nzg4ODk4MwMAAAACNzkCAAAABDEwMDkEAAAAATAHAAAACDkvNi8yMDE5CAAAAAkzLzMxLzIwMDgJAAAAATAnMZIx+TLXCGhtEnb5MtcIJkNJUS5UU0U6Njg1Ny5JUV9ORVRfREVCVF9FQklUREEuRlkyMDExAQAAAPFbDQADAAAAAk5NAQgAAAAFAAAAATEBAAAACjE3NzE2ODM2MjYDAAAAAjc5AgAAAAQ0MTkzBAAAAAEwBwAAAAg5LzYvMjAxOQgAAAAJMy8zMS8yMDExCQAAAAEw98TrK/ky1wj3dRx3+TLXCCNDSVEuRU5YVEFNOkFTTUwuSVFfQlVJTERJTkdTLkZZMjAxNAEAAAAo7wUAAgAAAAc5ODUuNDg4AQgAAAAFAAAAATEBAAAACjE3NzQ5NjMwMDkDAAAAAjUwAgAAAAQzMDIzBAAAAAEwBwAAAAg5LzYvMjAxOQgAAAAKMTIvMzEvMjAxNAkAAAABMH5wOC75MtcISGLKdvky1wgvQ0lRLkVOWFRBTTpBU01MLklRX05FVF9ERUJUX0VCSVREQV9DQVBFWC5GWTIwMTMBAAAAKO8FAAMAAAACTk0BCAAAAAUAAAABMQEAAAAKMTcxODQyMDkyNwMAAAACNTACAAAABTIzMzE0BAAAAAEwBwAAAAg5LzYvMjAxOQgA</t>
  </si>
  <si>
    <t>AAAKMTIvMzEvMjAxMwkAAAABMK0xZCr5MtcIZspgd/ky1wgrQ0lRLlRTRTo2MTQ2LklRX05JX0FWQUlMX0VYQ0xfTUFSR0lOLkZZMjAxOAEAAACUdw0AAgAAAAcyMi4yMDk2AQgAAAAFAAAAATEBAAAACjE4OTUwMDIyODIDAAAAAjc5AgAAAAQ0MTgyBAAAAAEwBwAAAAg5LzYvMjAxOQgAAAAJMy8zMS8yMDE4CQAAAAEwLi/3Kvky1wiMw013+TLXCCBDSVEuVFNFOjY5MjAuSVFfRElWX1NIQVJFLkZZMjAwOAEAAABDIFIAAgAAAAQxMi41AQgAAAAFAAAAATEBAAAACjExNzI5NDQyNTcDAAAAAjc5AgAAAAQzMDU4BAAAAAEwBwAAAAg5LzYvMjAxOQgAAAAJNi8zMC8yMDA4CQAAAAEwBn9PMvky1whzVtR1+TLXCClDSVEuTkFTREFRR1M6TFJDWC5JUV9TQUxFX0lOVEFOX0NGLkZZMjAxNQEAAAC/dwAAAwAAAAAAgGZBL/ky1wiRPXF2+TLXCDBDSVEuVFNFOjYxNDYuSVFfVE9UQUxfT1VUU1RBTkRJTkdfQlNfREFURS5GWTIwMTUBAAAAlHcNAAIAAAAJMzUuNzAwNDQ4AQQAAAAFAAAAATUBAAAACjE3NDQ5NDYxNzICAAAABTI0MTUyBgAAAAEwGYGWMPky1wgllQt2+TLXCCVDSVEuTkFTREFRR1M6VEVSLklRX1RPVEFMX0RFQlQuRlkyMDEzAQAAAAhyAQACAAAABzE4Ni42NjMBCAAAAAUAAAABMQEAAAAKMTc3ODY2ODE2MwMAAAADMTYwAgAAAAQ0MTczBAAAAAEwBwAAAAg5LzYvMjAxOQgAAAAKMTIvMzEvMjAxMwkA</t>
  </si>
  <si>
    <t>AAABMEAI8Sz5MtcIfjKudvky1wgnQ0lRLlRTRTo4MDM1LklRX0NBU0hfT1BFUi5GWTIwMTIuLi4uSlBZAQAAAMBZDQACAAAABTI5NzEyAQgAAAAFAAAAATEBAAAACjE1NTQzMzcyMDkDAAAAAjc5AgAAAAQyMDA2BAAAAAEwBwAAAAg5LzYvMjAxOQgAAAAJMy8zMS8yMDEyCQAAAAEwMDIfKvky1wjaOXh3+TLXCCtDSVEuTkFTREFRR1M6QU1BVC5JUV9FRkZFQ1RfVEFYX1JBVEUuRlkyMDEzAQAAAF7VAwACAAAABzI2Ljg1NzEBCAAAAAUAAAABMQEAAAAKMTc2ODcxMzQ0NQMAAAADMTYwAgAAAAQ0Mzc2BAAAAAEwBwAAAAg5LzYvMjAxOQgAAAAKMTAvMjcvMjAxMwkAAAABMPGoby/5MtcIE+NYdvky1wggQ0lRLlRTRTo2OTIwLklRX1NHQV9TVVBQTC5GWTIwMTABAAAAQyBSAAIAAAAIMTY0Ni4yMjQBCAAAAAUAAAABMQEAAAAKMTQwNDk5MjE5OAMAAAACNzkCAAAAAzEwMgQAAAABMAcAAAAIOS82LzIwMTkIAAAACTYvMzAvMjAxMAkAAAABME1MpDH5MtcIhGHedfky1wggQ0lRLlRTRTo3NzM1LklRX01BQ0hJTkVSWS5GWTIwMTQBAAAABVcNAAIAAAAFNDYwMzkBCAAAAAUAAAABMQEAAAAKMTY4OTA1NjY0OAMAAAACNzkCAAAABDMxMTQEAAAAATAHAAAACDkvNi8yMDE5CAAAAAkzLzMxLzIwMTQJAAAAATA7vE4y+TLXCObm0XX5MtcIKkNJUS5OQVNEQVFHUzpBTUFULklRX0dXX0lOVEFOX0FNT1JULkZZMjAxMQEA</t>
  </si>
  <si>
    <t>AABe1QMAAwAAAAAAEFtvL/ky1wgoU0Z2+TLXCCpDSVEuTkFTREFRR1M6TFJDWC5JUV9HV19JTlRBTl9BTU9SVC5GWTIwMTUBAAAAv3cAAAMAAAAAAPs/QS/5MtcIEUhDdvky1wgoQ0lRLlRTRTo2OTIwLklRX0VBUk5JTkdfQ09fTUFSR0lOLkZZMjAxNAEAAABDIFIAAgAAAAcxNC40NzA0AQgAAAAFAAAAATEBAAAACjE3MDI0MzcyNzMDAAAAAjc5AgAAAAQ0MTgxBAAAAAEwBwAAAAg5LzYvMjAxOQgAAAAJNi8zMC8yMDE0CQAAAAEwhLsgK/ky1wjte0R3+TLXCCtDSVEuVFNFOjYxNDYuSVFfTUlOT1JJVFlfSU5URVJFU1RfSVMuRlkyMDE0AQAAAJR3DQACAAAAAy01NwEIAAAABQAAAAExAQAAAAoxNjg2NjM4MDg2AwAAAAI3OQIAAAACODMEAAAAATAHAAAACDkvNi8yMDE5CAAAAAkzLzMxLzIwMTQJAAAAATBe1UIx+TLXCA0q+XX5MtcIJUNJUS5UU0U6NjE0Ni5JUV9MVF9ERUJUX0lTU1VFRC5GWTIwMTEBAAAAlHcNAAIAAAADOTAwAQgAAAAFAAAAATEBAAAACjE0NjE2ODAwNDgDAAAAAjc5AgAAAAQyMDM0BAAAAAEwBwAAAAg5LzYvMjAxOQgAAAAJMy8zMS8yMDExCQAAAAEwoz5AMfky1wgBfxN2+TLXCDFDSVEuTkFTREFRR1M6VEVSLklRX0RFRl9UQVhfQVNTRVRTX0NVUlJFTlQuRlkyMDEzAQAAAAhyAQACAAAABjcyLjQ3OAEIAAAABQAAAAExAQAAAAoxNzc4NjY4MTYzAwAAAAMxNjACAAAABDExMTcEAAAA</t>
  </si>
  <si>
    <t>ATAHAAAACDkvNi8yMDE5CAAAAAoxMi8zMS8yMDEzCQAAAAEwQAjxLPky1wgW9Kd2+TLXCCZDSVEuVFNFOjc3MjkuSVFfREVGX1RBWF9MSUFCX0xULkZZMjAxNgEAAACtWg0AAgAAAAMyODkBCAAAAAUAAAABMQEAAAAKMTc5ODU4NzEwOQMAAAACNzkCAAAABDEwMjcEAAAAATAHAAAACDkvNi8yMDE5CAAAAAkzLzMxLzIwMTYJAAAAATC0kEsw+TLXCGBNLHb5MtcIJ0NJUS5OQVNEQVFHUzpMUkNYLklRX1NBTEVfUFBFX0NGLkZZMjAxOAEAAAC/dwAAAwAAAAAAarRBL/ky1wj0SHt2+TLXCDdDSVEuTkFTREFRR1M6VEVSLklRX0NIQU5HRV9PVEhFUl9ORVRfT1BFUl9BU1NFVFMuRlkyMDE2AQAAAAhyAQACAAAABy0yNS4yMzgBCAAAAAUAAAABMQEAAAAKMTk0ODA5OTM3OAMAAAADMTYwAgAAAAQyMDQ1BAAAAAEwBwAAAAg5LzYvMjAxOQgAAAAKMTIvMzEvMjAxNgkAAAABMC/Ydiz5MtcIHwbedvky1wgtQ0lRLk5BU0RBUUdTOktMQUMuSVFfVE9UQUxfTElBQl9FUVVJVFkuRlkyMDE4AQAAAHFOBAACAAAACDU2MzguNjE5AQgAAAAFAAAAATEBAAAACjE5NzcwNTcxMzEDAAAAAzE2MAIAAAAEMTAxMwQAAAABMAcAAAAIOS82LzIwMTkIAAAACTYvMzAvMjAxOAkAAAABMN6pEi35MtcI0qzsdvky1wgrQ0lRLk5BU0RBUUdTOkFNQVQuSVFfRklMSU5HX0NVUlJFTkNZLkZZMjAxNgEAAABe1QMAAwAAAANVU0QAW/FsLvky</t>
  </si>
  <si>
    <t>1wj8MpF2+TLXCB5DSVEuTkFTREFRR1M6QU1BVC5JUV9OSS5GWTIwMTMBAAAAXtUDAAIAAAADMjU2AQgAAAAFAAAAATEBAAAACjE3Njg3MTM0NDUDAAAAAzE2MAIAAAACMTUEAAAAATAHAAAACDkvNi8yMDE5CAAAAAoxMC8yNy8yMDEzCQAAAAEw8ahvL/ky1whK6U92+TLXCDdDSVEuRU5YVEFNOkFTTUwuSVFfVE9UQUxfT1VUU1RBTkRJTkdfRklMSU5HX0RBVEUuRlkyMDA4AQAAACjvBQACAAAACjQzMi4wNzM1MzQBBAAAAAUAAAABNQEAAAAKMTQzMDE4MDM1MAIAAAAFMjQxNTMGAAAAATDF6SEu+TLXCDJThXb5MtcIJUNJUS5OQVNEQVFHUzpURVIuSVFfSU5DX0VRVUlUWS5GWTIwMTABAAAACHIBAAMAAAAAAC+T8Cz5MtcIxYa1dvky1wgoQ0lRLk5BU0RBUUdTOlRFUi5JUV9DQVNIX0lOVEVSRVNULkZZMjAxNwEAAAAIcgEAAgAAAAU2LjQ0NgEIAAAABQAAAAExAQAAAAoxOTQ4MDk5MzgxAwAAAAMxNjACAAAABDMwMjgEAAAAATAHAAAACDkvNi8yMDE5CAAAAAoxMi8zMS8yMDE3CQAAAAEwIv92LPky1wi/T9d2+TLXCBlDSVEuVFNFOjYxNDYuSVFfRE8uRlkyMDExAQAAAJR3DQADAAAAAACjPkAx+TLXCCU7AXb5MtcIGkNJUS5UU0U6NzcyOS5JUV9DSVAuRlkyMDE4AQAAAK1aDQADAAAAAACmt0sw+TLXCBvCZHb5MtcIJUNJUS5UU0U6NjE0Ni5JUV9QUk9WX0JBRF9ERUJUUy5GWTIwMDkBAAAAlHcNAAIAAAAC</t>
  </si>
  <si>
    <t>MzQBCAAAAAUAAAABMQEAAAAKMTM4MDUyODMyMgMAAAACNzkCAAAAAjk1BAAAAAEwBwAAAAg5LzYvMjAxOQgAAAAJMy8zMS8yMDA5CQAAAAEwrvA/Mfky1whT/iR2+TLXCB9DSVEuTkFTREFRR1M6VEVSLklRX0NPR1MuRlkyMDA4AQAAAAhyAQACAAAABzU5NC42MDQBCAAAAAUAAAABMQEAAAAKMTQzNDQzOTM0OQMAAAADMTYwAgAAAAIzNAQAAAABMAcAAAAIOS82LzIwMTkIAAAACjEyLzMxLzIwMDgJAAAAATDL9xIt+TLXCNGW7Xb5MtcIKENJUS5UU0U6NjE0Ni5JUV9HV19JTlRBTl9BTU9SVF9DRi5GWTIwMTYBAAAAlHcNAAMAAAAAABOoljD5MtcIr6Twdfky1wgqQ0lRLlRTRTo2ODU3LklRX1RPVEFMX0VRVUlUWS5GWTIwMDkuLi4uSlBZAQAAAPFbDQACAAAABjE2MzYxNgEIAAAABQAAAAExAQAAAAoxNDgxODkyNzI5AwAAAAI3OQIAAAAEMTI3NQQAAAABMAcAAAAIOS82LzIwMTkIAAAACTMvMzEvMjAwOQkAAAABMFHjHir5MtcIPlB+d/ky1wgxQ0lRLkVOWFRBTTpBU01MLklRX1RPVEFMX0RFQlRfRUJJVERBX0NBUEVYLkZZMjAxMQEAAAAo7wUAAgAAAAgwLjQ4NjQ2MQEIAAAABQAAAAExAQAAAAoxNTg3NTU3Mzg0AwAAAAI1MAIAAAAFMjMzMTMEAAAAATAHAAAACDkvNi8yMDE5CAAAAAoxMi8zMS8yMDExCQAAAAEwswpkKvky1wiT4FF3+TLXCDFDSVEuTkFTREFRR1M6S0xBQy5JUV9JTVBVVF9PUEVSX0xF</t>
  </si>
  <si>
    <t>QVNFX0RFUFIuRlkyMDEzAQAAAHFOBAACAAAABzMuODYyOTcBCAAAAAUAAAABMQEAAAAKMTc0OTQzNjk5MgMAAAADMTYwAgAAAAUyMTY3MwQAAAABMAcAAAAIOS82LzIwMTkIAAAACTYvMzAvMjAxMwkAAAABMAw9ey35MtcIRbu/dvky1wgvQ0lRLk5BU0RBUUdTOktMQUMuSVFfSU5URVJFU1RfSU5WRVNUX0lOQy5GWTIwMTgBAAAAcU4EAAIAAAAGMzYuODY5AQgAAAAFAAAAATEBAAAACjE5NzcwNTcxMzEDAAAAAzE2MAIAAAACNjUEAAAAATAHAAAACDkvNi8yMDE5CAAAAAk2LzMwLzIwMTgJAAAAATDeqRIt+TLXCGI483b5MtcIJUNJUS5OQVNEQVFHUzpLTEFDLklRX1NUX0lOVkVTVC5GWTIwMTcBAAAAcU4EAAIAAAAIMTg2My42ODkBCAAAAAUAAAABMQEAAAAKMTk3NzA1NzExNwMAAAADMTYwAgAAAAQxMDY5BAAAAAEwBwAAAAg5LzYvMjAxOQgAAAAJNi8zMC8yMDE3CQAAAAEw7YISLfky1wiWKuB2+TLXCDRDSVEuTkFTREFRR1M6QU1BVC5JUV9JTVBVVF9PUEVSX0xFQVNFX0lOVF9FWFAuRlkyMDE4AQAAAF7VAwACAAAABzE3LjYzODQBCAAAAAUAAAABMQEAAAAKMTkzNDIxODk1MQMAAAADMTYwAgAAAAUyMTY3MgQAAAABMAcAAAAIOS82LzIwMTkIAAAACjEwLzI4LzIwMTgJAAAAATBTGG0u+TLXCIZChHb5MtcIKkNJUS5OQVNEQVFHUzpURVIuSVFfT1RIRVJfTFRfQVNTRVRTLkZZMjAxOAEAAAAIcgEAAgAA</t>
  </si>
  <si>
    <t>AAYyOC4zOTIBCAAAAAUAAAABMQEAAAAKMTk0ODA5OTM4NQMAAAADMTYwAgAAAAQxMDYwBAAAAAEwBwAAAAg5LzYvMjAxOQgAAAAKMTIvMzEvMjAxOAkAAAABMCL/diz5MtcIQ5bSdvky1wgdQ0lRLk5BU0RBUUdTOlRFUi5JUV9BRC5GWTIwMTIBAAAACHIBAAIAAAAILTU5MC41OTIBCAAAAAUAAAABMQEAAAAKMTcyMTE3MDIyMQMAAAADMTYwAgAAAAQxMDc1BAAAAAEwBwAAAAg5LzYvMjAxOQgAAAAKMTIvMzEvMjAxMgkAAAABMCXh8Cz5MtcIWj/odvky1wggQ0lRLlRTRTo2OTIwLklRX0NBU0hfT1BFUi5GWTIwMTIBAAAAQyBSAAIAAAAEMjU3NQEIAAAABQAAAAExAQAAAAoxNTcxMzA3NjcyAwAAAAI3OQIAAAAEMjAwNgQAAAABMAcAAAAIOS82LzIwMTkIAAAACTYvMzAvMjAxMgkAAAABMDiapDH5MtcItErfdfky1wgwQ0lRLkVOWFRBTTpBU01MLklRX09USEVSX0lOVkVTVF9BQ1RfU1VQUEwuRlkyMDEzAQAAACjvBQADAAAAAABtXiIu+TLXCIZ7oXb5MtcIHkNJUS5UU0U6NjkyMC5JUV9aX1NDT1JFLkZZMjAxOAEAAABDIFIAAgAAAAkxMC4wMjcwNjUBCAAAAAUAAAABMQEAAAAKMTkxMjcyMDE5OQMAAAACNzkCAAAABjEwMDEyMwQAAAABMAcAAAAIOS82LzIwMTkIAAAACTYvMzAvMjAxOAkAAAABMPEIISv5MtcI3clEd/ky1wgzQ0lRLk5BU0RBUUdTOkxSQ1guSVFfT1RIRVJfRklOQU5DRV9BQ1RfU1VQUEwu</t>
  </si>
  <si>
    <t>RlkyMDE0AQAAAL93AAACAAAABTYuMDY1AQgAAAAFAAAAATEBAAAACjE4MDQ0MjQ4MTIDAAAAAzE2MAIAAAAEMjA1MAQAAAABMAcAAAAIOS82LzIwMTkIAAAACTYvMjkvMjAxNAkAAAABMPs/QS/5MtcIJUJodvky1wgkQ0lRLk5BU0RBUUdTOkFNQVQuSVFfRUJUX0VYQ0wuRlkyMDA5AQAAAF7VAwACAAAABC0yNDUBCAAAAAUAAAABMQEAAAAKMTQ4NTcyMjQ0MgMAAAADMTYwAgAAAAE0BAAAAAEwBwAAAAg5LzYvMjAxOQgAAAAKMTAvMjUvMjAwOQkAAAABMBcNby/5MtcIY7ZFdvky1wg0Q0lRLk5BU0RBUUdTOktMQUMuSVFfT1RIRVJfTk9OX09QRVJfRVhQX1NVUFBMLkZZMjAxNQEAAABxTgQAAgAAAAYtMi40MzEBCAAAAAUAAAABMQEAAAAKMTg1MTk2NDc0NwMAAAADMTYwAgAAAAI4NQQAAAABMAcAAAAIOS82LzIwMTkIAAAACTYvMzAvMjAxNQkAAAABMANkey35MtcI+A+sdvky1wgkQ0lRLk5BU0RBUUdTOlRFUi5JUV9MVF9JTlZFU1QuRlkyMDA5AQAAAAhyAQACAAAABTU1LjEzAQgAAAAFAAAAATEBAAAACjE1MjYwNTkyNTIDAAAAAzE2MAIAAAAEMTA1NAQAAAABMAcAAAAIOS82LzIwMTkIAAAACjEyLzMxLzIwMDkJAAAAATAvk/As+TLXCO3j9Hb5MtcIK0NJUS5OQVNEQVFHUzpMUkNYLklRX0lOVkVTVF9MT0FOU19DRi5GWTIwMTUBAAAAv3cAAAMAAAAAAIBmQS/5MtcIckJMdvky1wgzQ0lRLk5BU0RBUUdT</t>
  </si>
  <si>
    <t>OlRFUi5JUV9JTVBVVF9PUEVSX0xFQVNFX0lOVF9FWFAuRlkyMDE1AQAAAAhyAQADAAAAAACHsXYs+TLXCO3H6Xb5MtcIKkNJUS5OQVNEQVFHUzpMUkNYLklRX0dXX0lOVEFOX0FNT1JULkZZMjAxMwEAAAC/dwAAAwAAAAAAm5p8L/ky1whDq0J2+TLXCCpDSVEuVFNFOjY5MjAuSVFfVE9UQUxfQ09NTU9OX0VRVUlUWS5GWTIwMTMBAAAAQyBSAAIAAAAFMTU4MTkBCAAAAAUAAAABMQEAAAAKMTY0MTc0MTEyNwMAAAACNzkCAAAABDEwMDYEAAAAATAHAAAACDkvNi8yMDE5CAAAAAk2LzMwLzIwMTMJAAAAATA4mqQx+TLXCDAq63X5MtcIK0NJUS5FTlhUQU06QVNNTC5JUV9UT1RBTF9MSUFCX0VRVUlUWS5GWTIwMTYBAAAAKO8FAAIAAAAHMTg3MTYuOAEIAAAABQAAAAExAQAAAAoxOTQzODc3MjU3AwAAAAI1MAIAAAAEMTAxMwQAAAABMAcAAAAIOS82LzIwMTkIAAAACjEyLzMxLzIwMTYJAAAAATBrlzgu+TLXCDUly3b5MtcIFUNJUS4wLklRX0JFVEFfNVlSLiNOQQUAAAAAAAAACAAAAA4oSW52YWxpZCBEYXRlKUSKdiz5MtcIMHYjd/ky1wggQ0lRLlRTRTo3NzI5LklRX01BQ0hJTkVSWS5GWTIwMTUBAAAArVoNAAMAAAAAADlzSzD5MtcIFtkrdvky1wgnQ0lRLlRTRTo3NzI5LklRX01BUktFVENBUC4yMDA0LzMvMzEuSlBZAQAAAK1aDQACAAAADDEzMTQ5Mi42NzI5NgEGAAAABQAAAAExAQAAAAoxNDIxNTQzMjI5</t>
  </si>
  <si>
    <t>AwAAAAI3OQIAAAAGMTAwMDU0BAAAAAEwBwAAAAkzLzMxLzIwMDQ/GbdP+TLXCAVkpIr5MtcIMUNJUS5OQVNEQVFHUzpURVIuSVFfREVGX1RBWF9BU1NFVFNfQ1VSUkVOVC5GWTIwMTUBAAAACHIBAAIAAAAGNTQuOTczAQgAAAAFAAAAATEBAAAACjE4Nzc1MTM4NDcDAAAAAzE2MAIAAAAEMTExNwQAAAABMAcAAAAIOS82LzIwMTkIAAAACjEyLzMxLzIwMTUJAAAAATCHsXYs+TLXCHGD0Xb5MtcIEkNJUS4wLklRX0NPTU1PTi5GWQUAAAAAAAAACAAAABUoSW52YWxpZCBUaW1lIFBlcmlvZClEinYs+TLXCDhJEHf5MtcIJENJUS5OQVNEQVFHUzpBTUFULklRX1RPVEFMX0NBLkZZMjAwNwEAAABe1QMAAgAAAAg2NjA3LjU5MwEIAAAABQAAAAExAQAAAAoxMjg1NTUyODAxAwAAAAMxNjACAAAABDEwMDgEAAAAATAHAAAACDkvNi8yMDE5CAAAAAoxMC8yOC8yMDA3CQAAAAEwarRBL/ky1whBm3J2+TLXCCtDSVEuRU5YVEFNOkFTTUwuSVFfTUlOT1JJVFlfSU5URVJFU1QuRlkyMDE4AQAAACjvBQADAAAAAABhvjgu+TLXCHj4sHb5MtcIHUNJUS5OQVNEQVFHUzpURVIuSVFfR1AuRlkyMDA4AQAAAAhyAQACAAAABzUxMi40MzgBCAAAAAUAAAABMQEAAAAKMTQzNDQzOTM0OQMAAAADMTYwAgAAAAIxMAQAAAABMAcAAAAIOS82LzIwMTkIAAAACjEyLzMxLzIwMDgJAAAAATDL9xIt+TLXCLBqp3b5MtcIIUNJUS5UU0U6Nzcz</t>
  </si>
  <si>
    <t>NS5JUV9DQVNIX0ZJTkFOLkZZMjAxMgEAAAAFVw0AAgAAAAUtOTQ2OAEIAAAABQAAAAExAQAAAAoxNjI5MDk4MTAxAwAAAAI3OQIAAAAEMjAwNAQAAAABMAcAAAAIOS82LzIwMTkIAAAACTMvMzEvMjAxMgkAAAABMB4VnDL5MtcIU0vmdfky1wgnQ0lRLlRTRTo2MTQ2LklRX0NGT19DVVJSRU5UX0xJQUIuRlkyMDEzAQAAAJR3DQACAAAACDAuNjQwNDgzAQgAAAAFAAAAATEBAAAACjE2MjQwNTE3OTkDAAAAAjc5AgAAAAQ0MTg1BAAAAAEwBwAAAAg5LzYvMjAxOQgAAAAJMy8zMS8yMDEzCQAAAAEw3lYhK/ky1whtLj13+TLXCDNDSVEuTkFTREFRR1M6S0xBQy5JUV9NSU5PUklUWV9JTlRFUkVTVF9UT1RBTC5GWTIwMTMBAAAAcU4EAAMAAAAAAAw9ey35MtcIdXCldvky1wgrQ0lRLkVOWFRBTTpBU01MLklRX0NVUlJFTlRfUE9SVF9ERUJULkZZMjAwOQEAAAAo7wUAAwAAAAAAxekhLvky1wg2l5d2+TLXCB5DSVEuRU5YVEFNOkFTTUwuSVFfTEFORC5GWTIwMTUBAAAAKO8FAAIAAAACODgBCAAAAAUAAAABMQEAAAAKMTg3MzM4OTA0MwMAAAACNTACAAAABDMwOTgEAAAAATAHAAAACDkvNi8yMDE5CAAAAAoxMi8zMS8yMDE1CQAAAAEwfnA4Lvky1wh5FMN2+TLXCDlDSVEuTkFTREFRR1M6TFJDWC5JUV9UT1RBTF9PVVRTVEFORElOR19GSUxJTkdfREFURS5GWTIwMTUBAAAAv3cAAAIAAAAKMTU4LjE4Njk3NgEEAAAA</t>
  </si>
  <si>
    <t>BQAAAAE1AQAAAAoxODU0MTMwMjM0AgAAAAUyNDE1MwYAAAABMPs/QS/5MtcIkT1xdvky1wgpQ0lRLlRTRTo3NzM1LklRX1RPVEFMX0RFQlRfQ0FQSVRBTC5GWTIwMTYBAAAABVcNAAIAAAAHMjQuNzg3MgEIAAAABQAAAAExAQAAAAoxNzk4ODk1MDI5AwAAAAI3OQIAAAAENDE4NgQAAAABMAcAAAAIOS82LzIwMTkIAAAACTMvMzEvMjAxNgkAAAABMDBGICv5MtcITQwmd/ky1wgtQ0lRLk5BU0RBUUdTOlRFUi5JUV9EQVlTX0lOVkVOVE9SWV9PVVQuRlkyMDEwAQAAAAhyAQACAAAACDUzLjQ4ODU2AQgAAAAFAAAAATEBAAAACjE1ODk2MDMwMDkDAAAAAzE2MAIAAAAENDAzNQQAAAABMAcAAAAIOS82LzIwMTkIAAAACjEyLzMxLzIwMTAJAAAAATAT7O0p+TLXCIuibnf5MtcIIENJUS5OQVNEQVFHUzpLTEFDLklRX0xBTkQuRlkyMDE3AQAAAHFOBAACAAAABjQwLjYxNwEIAAAABQAAAAExAQAAAAoxOTc3MDU3MTE3AwAAAAMxNjACAAAABDMwOTgEAAAAATAHAAAACDkvNi8yMDE5CAAAAAk2LzMwLzIwMTcJAAAAATDtghIt+TLXCNQZwXb5MtcIMUNJUS5FTlhUQU06QVNNTC5JUV9UT1RBTF9ERUJUX0VCSVREQV9DQVBFWC5GWTIwMTcBAAAAKO8FAAIAAAAIMS4zMTc2NDMBCAAAAAUAAAABMQEAAAAKMTk0Mzg3NzI1NgMAAAACNTACAAAABTIzMzEzBAAAAAEwBwAAAAg5LzYvMjAxOQgAAAAKMTIvMzEvMjAxNwkAAAAB</t>
  </si>
  <si>
    <t>MK0xZCr5MtcIKzNsd/ky1wgoQ0lRLlRTRTo3NzI5LklRX0VBUk5JTkdfQ09fTUFSR0lOLkZZMjAxMwEAAACtWg0AAgAAAAY3LjgzMTMBCAAAAAUAAAABMQEAAAAKMTYyNTc2NDI5OAMAAAACNzkCAAAABDQxODEEAAAAATAHAAAACDkvNi8yMDE5CAAAAAkzLzMxLzIwMTMJAAAAATAeVvcq+TLXCNYzSXf5MtcILENJUS5OQVNEQVFHUzpLTEFDLklRX01BUktFVENBUC4yMDAxLzMvMzEuSlBZAQAAAHFOBAACAAAADTkxMTc5Ni44NzczODcBBgAAAAUAAAABMQEAAAAJMzIwOTYyOTIzAwAAAAI3OQIAAAAGMTAwMDU0BAAAAAEwBwAAAAkzLzMxLzIwMDFUtZZQ+TLXCLolpYr5MtcIK0NJUS5OQVNEQVFHUzpMUkNYLklRX0RFRl9UQVhfTElBQl9MVC5GWTIwMTIBAAAAv3cAAAMAAAAAAJuafC/5MtcIIgZwdvky1wgtQ0lRLk5BU0RBUUdTOkxSQ1guSVFfVE9UQUxfREVCVF9FUVVJVFkuRlkyMDE0AQAAAL93AAACAAAABzI2LjU1MTQBCAAAAAUAAAABMQEAAAAKMTgwNDQyNDgxMgMAAAADMTYwAgAAAAQ0MDM0BAAAAAEwBwAAAAg5LzYvMjAxOQgAAAAJNi8yOS8yMDE0CQAAAAEwCKT3Kvky1wiYdlR3+TLXCCtDSVEuTkFTREFRR1M6S0xBQy5JUV9MVF9ERUJUX0NBUElUQUwuRlkyMDE5AQAAAHFOBAACAAAABzUyLjAxMzUBCAAAAAUAAAABMQEAAAAKMTk3NzA1NzEzMwMAAAADMTYwAgAAAAQ0MTg3BAAAAAEwBwAAAAg5</t>
  </si>
  <si>
    <t>LzYvMjAxOQgAAAAJNi8zMC8yMDE5CQAAAAEwrMXtKfky1wiyVW53+TLXCCBDSVEuVFNFOjc3MjkuSVFfSU5WRU5UT1JZLkZZMjAxNQEAAACtWg0AAgAAAAUxNTE3MwEIAAAABQAAAAExAQAAAAoxNzQ1Mzc4NjEyAwAAAAI3OQIAAAAEMTA0MwQAAAABMAcAAAAIOS82LzIwMTkIAAAACTMvMzEvMjAxNQkAAAABMNdpSzD5MtcIG/4Pdvky1wggQ0lRLlRTRTo3NzI5LklRX0ZVTExfVElNRS5GWTIwMTcBAAAArVoNAAIAAAAEMTc4NAC0kEsw+TLXCDpiCHb5MtcIJENJUS5OQVNEQVFHUzpBTUFULklRX0VCSVRfSU5ULkZZMjAxNgEAAABe1QMAAgAAAAkxMy44NzA5NjcBCAAAAAUAAAABMQEAAAAKMTkzNDIxODk0MwMAAAADMTYwAgAAAAQ0MTg5BAAAAAEwBwAAAAg5LzYvMjAxOQgAAAAKMTAvMzAvMjAxNgkAAAABMODjYyr5MtcIgS1gd/ky1wgoQ0lRLkVOWFRBTTpBU01MLklRX1NQRUNJQUxfRElWX0NGLkZZMjAxOAEAAAAo7wUAAwAAAAAAWuU4Lvky1wgkqLd2+TLXCCpDSVEuTkFTREFRR1M6S0xBQy5JUV9CQVNJQ19FUFNfRVhDTC5GWTIwMTgBAAAAcU4EAAIAAAAINS4xMzEzNDMBCAAAAAUAAAABMQEAAAAKMTk3NzA1NzEzMQMAAAADMTYwAgAAAAQzMDY0BAAAAAEwBwAAAAg5LzYvMjAxOQgAAAAJNi8zMC8yMDE4CQAAAAEw3qkSLfky1wgAn+B2+TLXCCZDSVEuTkFTREFRR1M6VEVSLklRX1NBTEVfUFBFX0NG</t>
  </si>
  <si>
    <t>LkZZMjAxMAEAAAAIcgEAAwAAAAAAUbnwLPky1whvp+52+TLXCCRDSVEuTkFTREFRR1M6QU1BVC5JUV9CVl9TSEFSRS5GWTIwMTEBAAAAXtUDAAIAAAAINi43MzgxMzEBCAAAAAUAAAABMQEAAAAKMTY0OTE5OTQ1OAMAAAADMTYwAgAAAAQ0MDIwBAAAAAEwBwAAAAg5LzYvMjAxOQgAAAAKMTAvMzAvMjAxMQkAAAABMBGCby/5MtcIsXNPdvky1wgtQ0lRLlRTRTo2MTQ2LklRX0RFRl9UQVhfQVNTRVRTX0NVUlJFTlQuRlkyMDE2AQAAAJR3DQACAAAABDM4MDYBCAAAAAUAAAABMQEAAAAKMTc5ODU4NzAyNgMAAAACNzkCAAAABDExMTcEAAAAATAHAAAACDkvNi8yMDE5CAAAAAkzLzMxLzIwMTYJAAAAATATqJYw+TLXCK2VJ3b5MtcIJUNJUS5UU0U6Njg1Ny5JUV9EQVlTX1NBTEVTX09VVC5GWTIwMTIBAAAA8VsNAAIAAAAJNjAuNzUzNDM4AQgAAAAFAAAAATEBAAAACjE2ODQ2MjgwMDEDAAAAAjc5AgAAAAQ0MDQyBAAAAAEwBwAAAAg5LzYvMjAxOQgAAAAJMy8zMS8yMDEyCQAAAAEw98TrK/ky1wiheyh3+TLXCCpDSVEuTkFTREFRR1M6S0xBQy5JUV9ESUxVVF9FUFNfSU5DTC5GWTIwMTYBAAAAcU4EAAIAAAAENC40OQEIAAAABQAAAAExAQAAAAoxODk4OTM2MTA2AwAAAAMxNjACAAAAATgEAAAAATAHAAAACDkvNi8yMDE5CAAAAAk2LzMwLzIwMTYJAAAAATAbWxIt+TLXCFjqznb5MtcILUNJUS5OQVNEQVFHUzpL</t>
  </si>
  <si>
    <t>TEFDLklRX1RPVEFMX0RFQlQuRlkyMDE2Li4uLkpQWQEAAABxTgQAAgAAAAwzMTQwMzQuNzM3NTIBCAAAAAUAAAABMQEAAAAKMTg5ODkzNjEwNgMAAAACNzkCAAAABDQxNzMEAAAAATAHAAAACDkvNi8yMDE5CAAAAAk2LzMwLzIwMTYJAAAAATBFCh8q+TLXCOA5f3f5MtcIK0NJUS5FTlhUQU06QVNNTC5JUV9ERUZfVEFYX0FTU0VUU19MVC5GWTIwMDcBAAAAKO8FAAIAAAAHMTQxLjAzMgEIAAAABQAAAAExAQAAAAoxMzE3NjczMzg3AwAAAAI1MAIAAAAEMTAyNgQAAAABMAcAAAAIOS82LzIwMTkIAAAACjEyLzMxLzIwMDcJAAAAATBPZm0u+TLXCCkzn3b5MtcIM0NJUS5OQVNEQVFHUzpURVIuSVFfSU1QVVRfT1BFUl9MRUFTRV9JTlRfRVhQLkZZMjAxMwEAAAAIcgEAAgAAAAkxOS4xMzUxMTYBCAAAAAUAAAABMQEAAAAKMTc3ODY2ODE2MwMAAAADMTYwAgAAAAUyMTY3MgQAAAABMAcAAAAIOS82LzIwMTkIAAAACjEyLzMxLzIwMTMJAAAAATBACPEs+TLXCA+16Hb5MtcIJUNJUS5UU0U6NzcyOS5JUV9HQUlOX0lOVkVTVF9DRi5GWTIwMTYBAAAArVoNAAIAAAACLTYBCAAAAAUAAAABMQEAAAAKMTc5ODU4NzEwOQMAAAACNzkCAAAABDIwOTAEAAAAATAHAAAACDkvNi8yMDE5CAAAAAkzLzMxLzIwMTYJAAAAATC0kEsw+TLXCDUTCHb5MtcIKENJUS5UU0U6ODAzNi5JUV9UT1RBTF9ERUJUX0VCSVREQS5GWTIwMTYB</t>
  </si>
  <si>
    <t>AAAAn14NAAIAAAAIMC4wMDY5NTQBCAAAAAUAAAABMQEAAAAKMTc5ODUwNzM3NQMAAAACNzkCAAAABDQxOTIEAAAAATAHAAAACDkvNi8yMDE5CAAAAAkzLzMxLzIwMTYJAAAAATAYMGor+TLXCMbvNnf5MtcIJkNJUS5FTlhUQU06QVNNTC5JUV9HUk9TU19NQVJHSU4uRlkyMDE4AQAAACjvBQACAAAABzQ1Ljk1MzkBCAAAAAUAAAABMQEAAAAKMTk0Mzg3NzI2MAMAAAACNTACAAAABDQwNzQEAAAAATAHAAAACDkvNi8yMDE5CAAAAAoxMi8zMS8yMDE4CQAAAAEwrTFkKvky1wj/l1Z3+TLXCCxDSVEuTkFTREFRR1M6VEVSLklRX0RFRl9UQVhfQVNTRVRTX0xULkZZMjAxOAEAAAAIcgEAAgAAAAY3MC44NDgBCAAAAAUAAAABMQEAAAAKMTk0ODA5OTM4NQMAAAADMTYwAgAAAAQxMDI2BAAAAAEwBwAAAAg5LzYvMjAxOQgAAAAKMTIvMzEvMjAxOAkAAAABMCL/diz5MtcI3CcAd/ky1wgnQ0lRLkVOWFRBTTpBU01MLklRX0NPTU1PTl9ESVZfQ0YuRlkyMDExAQAAACjvBQACAAAACC0xNzIuNjQ1AQgAAAAFAAAAATEBAAAACjE1ODc1NTczODQDAAAAAjUwAgAAAAQyMDc0BAAAAAEwBwAAAAg5LzYvMjAxOQgAAAAKMTIvMzEvMjAxMQkAAAABMK03Ii75MtcIDa2Bdvky1wggQ0lRLlRTRTo3NzM1LklRX0xUX0lOVkVTVC5GWTIwMTABAAAABVcNAAIAAAAFMTkxODgBCAAAAAUAAAABMQEAAAAKMTM4MjY2MTE1NgMAAAACNzkC</t>
  </si>
  <si>
    <t>AAAABDEwNTQEAAAAATAHAAAACDkvNi8yMDE5CAAAAAkzLzMxLzIwMTAJAAAAATA0eZsy+TLXCK+H5XX5MtcIK0NJUS5UU0U6NjE0Ni5JUV9NSU5PUklUWV9JTlRFUkVTVF9DRi5GWTIwMTgBAAAAlHcNAAMAAAAAAPz1ljD5MtcIhO4Vdvky1wgzQ0lRLk5BU0RBUUdTOktMQUMuSVFfVE9UQUxfTElBQl9UT1RBTF9BU1NFVFMuRlkyMDEwAQAAAHFOBAACAAAABzQyLjQ5ODYBCAAAAAUAAAABMQEAAAAKMTU1ODE0ODExNgMAAAADMTYwAgAAAAQ0MTg4BAAAAAEwBwAAAAg5LzYvMjAxOQgAAAAJNi8zMC8yMDEwCQAAAAEwmlhkKvky1wgZqGx3+TLXCCVDSVEuVFNFOjc3MjkuSVFfTFRfREVCVF9JU1NVRUQuRlkyMDE5AQAAAK1aDQACAAAABTEwMDAwAQgAAAAFAAAAATEBAAAACjE5Njk5NTAwOTgDAAAAAjc5AgAAAAQyMDM0BAAAAAEwBwAAAAg5LzYvMjAxOQgAAAAJMy8zMS8yMDE5CQAAAAEwnN5LMPky1wgKLDh2+TLXCCpDSVEuTkFTREFRR1M6TFJDWC5JUV9DQVBJVEFMX0xFQVNFUy5GWTIwMDgBAAAAv3cAAAMAAAAAAKQkfC/5MtcI8O44dvky1wgiQ0lRLlRTRTo2OTIwLklRX0VCSVRfTUFSR0lOLkZZMjAxNgEAAABDIFIAAgAAAAcyOC45NTgyAQgAAAAFAAAAATEBAAAACjE4MTI2NDAzMTQDAAAAAjc5AgAAAAQ0MDUzBAAAAAEwBwAAAAg5LzYvMjAxOQgAAAAJNi8zMC8yMDE2CQAAAAEwhOIgK/ky1whyIhd3</t>
  </si>
  <si>
    <t>+TLXCB9DSVEuTkFTREFRR1M6VEVSLklRX0VCSVQuRlkyMDE2AQAAAAhyAQACAAAABzMwMC41NjIBCAAAAAUAAAABMQEAAAAKMTk0ODA5OTM3OAMAAAADMTYwAgAAAAM0MDAEAAAAATAHAAAACDkvNi8yMDE5CAAAAAoxMi8zMS8yMDE2CQAAAAEwL9h2LPky1wgzU/d2+TLXCCxDSVEuTkFTREFRR1M6QU1BVC5JUV9UT1RBTF9PVEhFUl9PUEVSLkZZMjAxNAEAAABe1QMAAgAAAAQyMjgwAQgAAAAFAAAAATEBAAAACjE4MjI4MDE0NTgDAAAAAzE2MAIAAAADMzgwBAAAAAEwBwAAAAg5LzYvMjAxOQgAAAAKMTAvMjYvMjAxNAkAAAABMHx8bC75MtcIAmRHdvky1wgnQ0lRLk5BU0RBUUdTOktMQUMuSVFfTEVWRVJFRF9GQ0YuRlkyMDEwAQAAAHFOBAACAAAACTMwNi45OTM3NQEIAAAABQAAAAExAQAAAAoxNTU4MTQ4MTE2AwAAAAMxNjACAAAABDQ0MjIEAAAAATAHAAAACDkvNi8yMDE5CAAAAAk2LzMwLzIwMTAJAAAAATAi73ot+TLXCFgJsnb5MtcII0NJUS5OQVNEQVFHUzpURVIuSVFfREFfU1VQUEwuRlkyMDA3AQAAAAhyAQADAAAAAADW0BIt+TLXCMjatHb5MtcIJENJUS5OQVNEQVFHUzpMUkNYLklRX0JWX1NIQVJFLkZZMjAxMAEAAAC/dwAAAgAAAAkxNC4wMzg4MzQBCAAAAAUAAAABMQEAAAAKMTU2MDU5MDkyNwMAAAADMTYwAgAAAAQ0MDIwBAAAAAEwBwAAAAg5LzYvMjAxOQgAAAAJNi8yNy8yMDEwCQAAAAEw</t>
  </si>
  <si>
    <t>q3N8L/ky1wgoQ292+TLXCCVDSVEuTkFTREFRR1M6QU1BVC5JUV9DSEFOR0VfQVIuRlkyMDA3AQAAAF7VAwACAAAABjMzLjQwMQEIAAAABQAAAAExAQAAAAoxMjg1NTUyODAxAwAAAAMxNjACAAAABDIwMTgEAAAAATAHAAAACDkvNi8yMDE5CAAAAAoxMC8yOC8yMDA3CQAAAAEwarRBL/ky1wikFWp2+TLXCBhDSVEuMC5JUV9HUk9TU19NQVJHSU4uRlkFAAAAAAAAAAgAAAAVKEludmFsaWQgVGltZSBQZXJpb2QpR53tKfky1wiBjHZ3+TLXCCJDSVEuVFNFOjc3MjkuSVFfU0FMRV9QUEVfQ0YuRlkyMDA4AQAAAK1aDQACAAAABjY4LjU3MQEIAAAABQAAAAExAQAAAAoxMDYyNzQ4NDM2AwAAAAI3OQIAAAAEMjA0MgQAAAABMAcAAAAIOS82LzIwMTkIAAAACTMvMzEvMjAwOAkAAAABMMmWhzD5MtcIckwzdvky1wgqQ0lRLk5BU0RBUUdTOkFNQVQuSVFfR0FJTl9BU1NFVFNfQ0YuRlkyMDE4AQAAAF7VAwADAAAAAABPP20u+TLXCBchUXb5MtcILENJUS5OQVNEQVFHUzpBTUFULklRX1RPVEFMX1JFVi5GWTIwMTcuLi4uSlBZAQAAAF7VAwACAAAACzE2NTQ4MTkuMzk1AQgAAAAFAAAAATEBAAAACjE5MzQyMTg5NDUDAAAAAjc5AgAAAAIyOAQAAAABMAcAAAAIOS82LzIwMTkIAAAACjEwLzI5LzIwMTcJAAAAATA3E+4p+TLXCLwoW3f5MtcIK0NJUS5UU0U6NzcyOS5JUV9OSV9BVkFJTF9FWENMX01BUkdJTi5GWTIwMDkB</t>
  </si>
  <si>
    <t>AAAArVoNAAIAAAAILTI0LjQ4MjEBCAAAAAUAAAABMQEAAAAKMTM4MjM2NTU4MwMAAAACNzkCAAAABDQxODIEAAAAATAHAAAACDkvNi8yMDE5CAAAAAkzLzMxLzIwMDkJAAAAATAuL/cq+TLXCNwnAHf5MtcILUNJUS5FTlhUQU06QVNNTC5JUV9JTlRFUkVTVF9JTlZFU1RfSU5DLkZZMjAwOAEAAAAo7wUAAgAAAAY3Mi40OTcBCAAAAAUAAAABMQEAAAAKMTQzMDE4MDM1MAMAAAACNTACAAAAAjY1BAAAAAEwBwAAAAg5LzYvMjAxOQgAAAAKMTIvMzEvMjAwOAkAAAABME9mbS75MtcIEhaNdvky1wgeQ0lRLk5BU0RBUUdTOktMQUMuSVFfRlguRlkyMDE2AQAAAHFOBAACAAAABTIuNzgyAQgAAAAFAAAAATEBAAAACjE4OTg5MzYxMDYDAAAAAzE2MAIAAAAEMjE0NAQAAAABMAcAAAAIOS82LzIwMTkIAAAACTYvMzAvMjAxNgkAAAABMO2CEi35MtcI5WW0dvky1wggQ0lRLlRTRTo2MTQ2LklRX0JVSUxESU5HUy5GWTIwMTgBAAAAlHcNAAMAAAAAAPz1ljD5MtcI2qUMdvky1wgcQ0lRLkVOWFRBTTpBU01MLklRX0dQLkZZMjAxMAEAAAAo7wUAAgAAAAcxOTYyLjQ3AQgAAAAFAAAAATEBAAAACjE1ODc1NTc0NDkDAAAAAjUwAgAAAAIxMAQAAAABMAcAAAAIOS82LzIwMTkIAAAACjEyLzMxLzIwMTAJAAAAATDAECIu+TLXCDC+l3b5MtcII0NJUS5UU0U6NjE0Ni5JUV9UT1RBTF9FUVVJVFkuRlkyMDE2AQAAAJR3DQACAAAA</t>
  </si>
  <si>
    <t>BjE2ODAzMwEIAAAABQAAAAExAQAAAAoxNzk4NTg3MDI2AwAAAAI3OQIAAAAEMTI3NQQAAAABMAcAAAAIOS82LzIwMTkIAAAACTMvMzEvMjAxNgkAAAABMBOoljD5MtcI81EVdvky1wgkQ0lRLk5BU0RBUUdTOlRFUi5JUV9MVF9JTlZFU1QuRlkyMDE0AQAAAAhyAQACAAAABzQ3MC43ODkBCAAAAAUAAAABMQEAAAAKMTgzMDI5MDgwNgMAAAADMTYwAgAAAAQxMDU0BAAAAAEwBwAAAAg5LzYvMjAxOQgAAAAKMTIvMzEvMjAxNAkAAAABMEAI8Sz5MtcIk83cdvky1wgpQ0lRLkVOWFRBTTpBU01MLklRX05FVF9ERUJUX0VCSVREQS5GWTIwMTABAAAAKO8FAAMAAAACTk0BCAAAAAUAAAABMQEAAAAKMTU4NzU1NzQ0OQMAAAACNTACAAAABDQxOTMEAAAAATAHAAAACDkvNi8yMDE5CAAAAAoxMi8zMS8yMDEwCQAAAAEwswpkKvky1whCo1l3+TLXCChDSVEuTkFTREFRR1M6VEVSLklRX1NBTEVfSU5UQU5fQ0YuRlkyMDE2AQAAAAhyAQADAAAAAAAv2HYs+TLXCE/40Xb5MtcIIkNJUS5OQVNEQVFHUzpBTUFULklRX1JEX0VYUC5GWTIwMTYBAAAAXtUDAAIAAAAEMTU0MAEIAAAABQAAAAExAQAAAAoxOTM0MjE4OTQzAwAAAAMxNjACAAAAAzEwMAQAAAABMAcAAAAIOS82LzIwMTkIAAAACjEwLzMwLzIwMTYJAAAAATBjymwu+TLXCLIlSHb5MtcIGUNJUS5UU0U6NjE0Ni5JUV9OSS5GWTIwMTIBAAAAlHcNAAIAAAAENzE5NQEI</t>
  </si>
  <si>
    <t>AAAABQAAAAExAQAAAAoxNTU0MzM3MjkwAwAAAAI3OQIAAAACMTUEAAAAATAHAAAACDkvNi8yMDE5CAAAAAkzLzMxLzIwMTIJAAAAATCWZUAx+TLXCOQPJnb5MtcIKUNJUS5OQVNEQVFHUzpURVIuSVFfT1RIRVJfQ0FfU1VQUEwuRlkyMDEyAQAAAAhyAQACAAAABTQuNTU2AQgAAAAFAAAAATEBAAAACjE3MjExNzAyMjEDAAAAAzE2MAIAAAAEMTA1NQQAAAABMAcAAAAIOS82LzIwMTkIAAAACjEyLzMxLzIwMTIJAAAAATAl4fAs+TLXCC4t1Xb5MtcIHkNJUS5OQVNEQVFHUzpLTEFDLklRX0dQLkZZMjAxMwEAAABxTgQAAgAAAAgxNjA1LjMyOQEIAAAABQAAAAExAQAAAAoxNzQ5NDM2OTkyAwAAAAMxNjACAAAAAjEwBAAAAAEwBwAAAAg5LzYvMjAxOQgAAAAJNi8zMC8yMDEzCQAAAAEwDD17Lfky1wghdKt2+TLXCClDSVEuTkFTREFRR1M6S0xBQy5JUV9PVEhFUl9MSUFCX0xULkZZMjAxMgEAAABxTgQAAgAAAAY4Ni4xMzEBCAAAAAUAAAABMQEAAAAKMTY5MDMxNTk1MgMAAAADMTYwAgAAAAQxMDYyBAAAAAEwBwAAAAg5LzYvMjAxOQgAAAAJNi8zMC8yMDEyCQAAAAEwGxZ7Lfky1whfuLJ2+TLXCCFDSVEuRU5YVEFNOkFTTUwuSVFfUkFXX0lOVi5GWTIwMTYBAAAAKO8FAAIAAAAFNjc0LjcBCAAAAAUAAAABMQEAAAAKMTk0Mzg3NzI1NwMAAAACNTACAAAABDMxNzEEAAAAATAHAAAACDkvNi8yMDE5CAAAAAoxMi8z</t>
  </si>
  <si>
    <t>MS8yMDE2CQAAAAEwa5c4Lvky1wg1Jct2+TLXCCZDSVEuVFNFOjYxNDYuSVFfTE9BTlNfUkVDRUlWX0xULkZZMjAxOAEAAACUdw0AAwAAAAAA/PWWMPky1wiqYjJ2+TLXCCtDSVEuTkFTREFRR1M6QU1BVC5JUV9DQVNIX0FDUVVJUkVfQ0YuRlkyMDE1AQAAAF7VAwACAAAAAi00AQgAAAAFAAAAATEBAAAACjE4Njk4NTIzNjMDAAAAAzE2MAIAAAAEMjA1NwQAAAABMAcAAAAIOS82LzIwMTkIAAAACjEwLzI1LzIwMTUJAAAAATBjymwu+TLXCMAaWnb5MtcIIENJUS5OQVNEQVFHUzpBTUFULklRX0FQSUMuRlkyMDA4AQAAAF7VAwACAAAACDUwOTUuODk0AQgAAAAFAAAAATEBAAAACjE0MTU2OTAwMTgDAAAAAzE2MAIAAAAEMTA4NAQAAAABMAcAAAAIOS82LzIwMTkIAAAACjEwLzI2LzIwMDgJAAAAATAo5m4v+TLXCI4Qc3b5MtcIJENJUS5UU0U6NjE0Ni5JUV9DT01NT05fSVNTVUVELkZZMjAxOQEAAACUdw0AAgAAAAIxOAEIAAAABQAAAAExAQAAAAoxOTY5NjAxMzc2AwAAAAI3OQIAAAAEMjE2OQQAAAABMAcAAAAIOS82LzIwMTkIAAAACTMvMzEvMjAxOQkAAAABMO4clzD5MtcI8hkNdvky1wgkQ0lRLlRTRTo3NzM1LklRX0lNUEFJUk1FTlRfR1cuRlkyMDE0AQAAAAVXDQADAAAAAAAHPJwy+TLXCA6Z0XX5MtcIMUNJUS5UU0U6NjE0Ni5JUV9DSEFOR0VfTkVUX1dPUktJTkdfQ0FQSVRBTC5GWTIwMTUBAAAAlHcN</t>
  </si>
  <si>
    <t>AAIAAAADMjkyAQgAAAAFAAAAATEBAAAACjE3NDQ5NDYxNzIDAAAAAjc5AgAAAAQ0NDIxBAAAAAEwBwAAAAg5LzYvMjAxOQgAAAAJMy8zMS8yMDE1CQAAAAEwE6iWMPky1wg8TR52+TLXCClDSVEuTkFTREFRR1M6VEVSLklRX0JBU0lDX0VQU19FWENMLkZZMjAxOAEAAAAIcgEAAgAAAAgyLjQwNzI3OQEIAAAABQAAAAExAQAAAAoxOTQ4MDk5Mzg1AwAAAAMxNjACAAAABDMwNjQEAAAAATAHAAAACDkvNi8yMDE5CAAAAAoxMi8zMS8yMDE4CQAAAAEwIv92LPky1wign8J2+TLXCChDSVEuVFNFOjgwMzYuSVFfVE9UQUxfREVCVF9FUVVJVFkuRlkyMDE2AQAAAJ9eDQACAAAABjAuMTMzNgEIAAAABQAAAAExAQAAAAoxNzk4NTA3Mzc1AwAAAAI3OQIAAAAENDAzNAQAAAABMAcAAAAIOS82LzIwMTkIAAAACTMvMzEvMjAxNgkAAAABMBgwaiv5MtcIfKIhd/ky1wgnQ0lRLlRTRTo3NzI5LklRX01BUktFVENBUC4yMDA4LzMvMzEuSlBZAQAAAK1aDQACAAAACzczNTAyLjgzNzU1AQYAAAAFAAAAATEBAAAACTUxNzA4MTI1NAMAAAACNzkCAAAABjEwMDA1NAQAAAABMAcAAAAJMy8zMS8yMDA4N92WUPky1wgooaOK+TLXCCtDSVEuVFNFOjc3MjkuSVFfTklfQVZBSUxfRVhDTF9NQVJHSU4uRlkyMDE2AQAAAK1aDQACAAAABzEzLjgwODgBCAAAAAUAAAABMQEAAAAKMTc5ODU4NzEwOQMAAAACNzkCAAAABDQxODIEAAAAATAH</t>
  </si>
  <si>
    <t>AAAACDkvNi8yMDE5CAAAAAkzLzMxLzIwMTYJAAAAATAeVvcq+TLXCCkYPnf5MtcIKUNJUS5OQVNEQVFHUzpBTUFULklRX0VCSVREQS5GWTIwMTYuLi4uSlBZAQAAAF7VAwACAAAACTI2NzY2MS4zOAEIAAAABQAAAAExAQAAAAoxOTM0MjE4OTQzAwAAAAI3OQIAAAAENDA1MQQAAAABMAcAAAAIOS82LzIwMTkIAAAACjEwLzMwLzIwMTYJAAAAATBbvB4q+TLXCOenXnf5MtcIGUNJUS5UU0U6NzczNS5JUV9ETy5GWTIwMTUBAAAABVcNAAMAAAAAADu8TjL5MtcI5Q3Sdfky1wgjQ0lRLlRTRTo4MDM1LklRX0dST1NTX01BUkdJTi5GWTIwMTIBAAAAwFkNAAIAAAAHMzMuMzk4OAEIAAAABQAAAAExAQAAAAoxNTU0MzM3MjA5AwAAAAI3OQIAAAAENDA3NAQAAAABMAcAAAAIOS82LzIwMTkIAAAACTMvMzEvMjAxMgkAAAABMD+7aSv5MtcIArk1d/ky1wgqQ0lRLk5BU0RBUUdTOkxSQ1guSVFfTFRfREVCVF9JU1NVRUQuRlkyMDA4AQAAAL93AAACAAAABzI1MS45MTUBCAAAAAUAAAABMQEAAAAKMTM5MzUwNzUyMQMAAAADMTYwAgAAAAQyMDM0BAAAAAEwBwAAAAg5LzYvMjAxOQgAAAAJNi8yOS8yMDA4CQAAAAEwpCR8L/ky1wjw7jh2+TLXCDFDSVEuTkFTREFRR1M6QU1BVC5JUV9ERUJUX0VRVUlWX09QRVJfTEVBU0UuRlkyMDA3AQAAAF7VAwACAAAAAzQ5NgEIAAAABQAAAAExAQAAAAoxMjg1NTUyODAxAwAAAAMxNjAC</t>
  </si>
  <si>
    <t>AAAABTIxNjcxBAAAAAEwBwAAAAg5LzYvMjAxOQgAAAAKMTAvMjgvMjAwNwkAAAABMGq0QS/5MtcI4vNgdvky1wgnQ0lRLlRTRTo2OTIwLklRX05FVF9JTlRFUkVTVF9FWFAuRlkyMDE5AQAAAEMgUgACAAAABjIxLjUyOAEIAAAABQAAAAExAQAAAAoxOTc0MzYyMTY3AwAAAAI3OQIAAAADMzY4BAAAAAEwBwAAAAg5LzYvMjAxOQgAAAAJNi8zMC8yMDE5CQAAAAEwvQqSMfky1wjZhC12+TLXCCpDSVEuTkFTREFRR1M6S0xBQy5JUV9PVEhFUl9DQV9TVVBQTC5GWTIwMDkBAAAAcU4EAAIAAAAGMjYuOTA5AQgAAAAFAAAAATEBAAAACjE0NjU1MTgyNDEDAAAAAzE2MAIAAAAEMTA1NQQAAAABMAcAAAAIOS82LzIwMTkIAAAACTYvMzAvMjAwOQkAAAABMLPIei35MtcI+H7Mdvky1wgqQ0lRLk5BU0RBUUdTOkFNQVQuSVFfQkFTSUNfRVBTX0lOQ0wuRlkyMDA3AQAAAF7VAwACAAAACDEuMjE1NzYzAQgAAAAFAAAAATEBAAAACjEyODU1NTI4MDEDAAAAAzE2MAIAAAABOQQAAAABMAcAAAAIOS82LzIwMTkIAAAACjEwLzI4LzIwMDcJAAAAATBqtEEv+TLXCNy8PHb5MtcIK0NJUS5FTlhUQU06QVNNTC5JUV9QUk9WX0JBRF9ERUJUU19DRi5GWTIwMTMBAAAAKO8FAAIAAAAFMS4wNjIBCAAAAAUAAAABMQEAAAAKMTcxODQyMDkyNwMAAAACNTACAAAABDIxMTEEAAAAATAHAAAACDkvNi8yMDE5CAAAAAoxMi8zMS8yMDEzCQAA</t>
  </si>
  <si>
    <t>AAEwbV4iLvky1wiKEI92+TLXCC9DSVEuTkFTREFRR1M6S0xBQy5JUV9JTlRFUkVTVF9JTlZFU1RfSU5DLkZZMjAwOAEAAABxTgQAAgAAAAY0Ny4wMDkBCAAAAAUAAAABMQEAAAAKMTM5MDk5MDkxOAMAAAADMTYwAgAAAAI2NQQAAAABMAcAAAAIOS82LzIwMTkIAAAACTYvMzAvMjAwOAkAAAABMFrlOC75MtcIRc63dvky1wgiQ0lRLk5BU0RBUUdTOkFNQVQuSVFfUkRfRVhQLkZZMjAwNwEAAABe1QMAAgAAAAgxMTM3LjE3MwEIAAAABQAAAAExAQAAAAoxMjg1NTUyODAxAwAAAAMxNjACAAAAAzEwMAQAAAABMAcAAAAIOS82LzIwMTkIAAAACjEwLzI4LzIwMDcJAAAAATBqtEEv+TLXCLvHaXb5MtcILENJUS5OQVNEQVFHUzpBTUFULklRX0NGT19DVVJSRU5UX0xJQUIuRlkyMDE2AQAAAF7VAwACAAAACDAuNzA2NDk3AQgAAAAFAAAAATEBAAAACjE5MzQyMTg5NDMDAAAAAzE2MAIAAAAENDE4NQQAAAABMAcAAAAIOS82LzIwMTkIAAAACjEwLzMwLzIwMTYJAAAAATDg42Mq+TLXCJprQ3f5MtcIKkNJUS5OQVNEQVFHUzpURVIuSVFfT1RIRVJfTFRfQVNTRVRTLkZZMjAwOAEAAAAIcgEAAgAAAAYxOS41MzQBCAAAAAUAAAABMQEAAAAKMTQzNDQzOTM0OQMAAAADMTYwAgAAAAQxMDYwBAAAAAEwBwAAAAg5LzYvMjAxOQgAAAAKMTIvMzEvMjAwOAkAAAABMHBr8Cz5MtcIEcW7dvky1wgfQ0lRLlRTRTo3NzI5LklRX0RB</t>
  </si>
  <si>
    <t>X1NVUFBMLkZZMjAxMgEAAACtWg0AAwAAAAAAsuSHMPky1wi3eSp2+TLXCCdDSVEuVFNFOjc3MzUuSVFfREFZU19QQVlBQkxFX09VVC5GWTIwMTYBAAAABVcNAAIAAAAKMTMxLjAwODk2OAEIAAAABQAAAAExAQAAAAoxNzk4ODk1MDI5AwAAAAI3OQIAAAAENDE4MwQAAAABMAcAAAAIOS82LzIwMTkIAAAACTMvMzEvMjAxNgkAAAABMDBGICv5MtcIhT4wd/ky1wgpQ0lRLk5BU0RBUUdTOkFNQVQuSVFfQ1VSUkVOVF9SQVRJTy5GWTIwMTgBAAAAXtUDAAIAAAAIMi42NDE4MzgBCAAAAAUAAAABMQEAAAAKMTkzNDIxODk1MQMAAAADMTYwAgAAAAQ0MDMwBAAAAAEwBwAAAAg5LzYvMjAxOQgAAAAKMTAvMjgvMjAxOAkAAAABMLMKZCr5MtcINzlHd/ky1wgjQ0lRLlRTRTo2MTQ2LklRX09USEVSX0VRVUlUWS5GWTIwMTgBAAAAlHcNAAIAAAAEMzk2OQEIAAAABQAAAAExAQAAAAoxODk1MDAyMjgyAwAAAAI3OQIAAAAEMTAyOAQAAAABMAcAAAAIOS82LzIwMTkIAAAACTMvMzEvMjAxOAkAAAABMPz1ljD5MtcI9a/6dfky1wgfQ0lRLlRTRTo3NzM1LklRX1RPVEFMX0NMLkZZMjAxMgEAAAAFVw0AAgAAAAYxMjMyMjMBCAAAAAUAAAABMQEAAAAKMTYyOTA5ODEwMQMAAAACNzkCAAAABDEwMDkEAAAAATAHAAAACDkvNi8yMDE5CAAAAAkzLzMxLzIwMTIJAAAAATAn7psy+TLXCH8j5nX5MtcII0NJUS5FTlhUQU06QVNNTC5J</t>
  </si>
  <si>
    <t>UV9QQVJUX1RJTUUuRlkyMDE1AQAAACjvBQADAAAAAAB+cDgu+TLXCKqRmXb5MtcIKkNJUS5UU0U6Njg1Ny5JUV9UT1RBTF9FUVVJVFkuRlkyMDEyLi4uLkpQWQEAAADxWw0AAgAAAAYxMzE1NTIBCAAAAAUAAAABMQEAAAAKMTY4NDYyODAwMQMAAAACNzkCAAAABDEyNzUEAAAAATAHAAAACDkvNi8yMDE5CAAAAAkzLzMxLzIwMTIJAAAAATBR4x4q+TLXCEY+aHf5MtcII0NJUS5UU0U6NzczNS5JUV9UT1RBTF9FUVVJVFkuRlkyMDEwAQAAAAVXDQACAAAABTY1MDQwAQgAAAAFAAAAATEBAAAACjEzODI2NjExNTYDAAAAAjc5AgAAAAQxMjc1BAAAAAEwBwAAAAg5LzYvMjAxOQgAAAAJMy8zMS8yMDEwCQAAAAEwLKCbMvky1wivh+V1+TLXCCRDSVEuTkFTREFRR1M6QU1BVC5JUV9UUkVBU1VSWS5GWTIwMTgBAAAAXtUDAAIAAAAGLTIxMTk0AQgAAAAFAAAAATEBAAAACjE5MzQyMTg5NTEDAAAAAzE2MAIAAAAEMTI0OAQAAAABMAcAAAAIOS82LzIwMTkIAAAACjEwLzI4LzIwMTgJAAAAATBTGG0u+TLXCON6jHb5MtcIIkNJUS5UU0U6NjkyMC5JUV9EQV9TVVBQTF9DRi5GWTIwMTQBAAAAQyBSAAIAAAADMjMzAQgAAAAFAAAAATEBAAAACjE3MDI0MzcyNzMDAAAAAjc5AgAAAAQyMTcxBAAAAAEwBwAAAAg5LzYvMjAxOQgAAAAJNi8zMC8yMDE0CQAAAAEwrZWRMfky1wh9L811+TLXCCBDSVEuVFNFOjYxNDYuSVFfUkRf</t>
  </si>
  <si>
    <t>RVhQX0ZOLkZZMjAxNAEAAACUdw0AAgAAAAUxMTQ1NwEIAAAABQAAAAExAQAAAAoxNjg2NjM4MDg2AwAAAAI3OQIAAAAEMzE2OAQAAAABMAcAAAAIOS82LzIwMTkIAAAACTMvMzEvMjAxNAkAAAABMF7VQjH5MtcI/dEmdvky1wgrQ0lRLlRTRTo2ODU3LklRX05JX0FWQUlMX0VYQ0xfTUFSR0lOLkZZMjAxMQEAAADxWw0AAgAAAAYzLjE3NDYBCAAAAAUAAAABMQEAAAAKMTc3MTY4MzYyNgMAAAACNzkCAAAABDQxODIEAAAAATAHAAAACDkvNi8yMDE5CAAAAAkzLzMxLzIwMTEJAAAAATD3xOsr+TLXCERwF3f5MtcIIkNJUS5OQVNEQVFHUzpURVIuSVFfSU5DX1RBWC5GWTIwMTIBAAAACHIBAAIAAAAGNDguOTI3AQgAAAAFAAAAATEBAAAACjE3MjExNzAyMjEDAAAAAzE2MAIAAAACNzUEAAAAATAHAAAACDkvNi8yMDE5CAAAAAoxMi8zMS8yMDEyCQAAAAEwJeHwLPky1wiXzfV2+TLXCCtDSVEuRU5YVEFNOkFTTUwuSVFfVE9UQUxfREVCVF9FUVVJVFkuRlkyMDE3AQAAACjvBQACAAAABzI5LjcxNjcBCAAAAAUAAAABMQEAAAAKMTk0Mzg3NzI1NgMAAAACNTACAAAABDQwMzQEAAAAATAHAAAACDkvNi8yMDE5CAAAAAoxMi8zMS8yMDE3CQAAAAEwrTFkKvky1wjdqGV3+TLXCCpDSVEuTkFTREFRR1M6TFJDWC5JUV9TUEVDSUFMX0RJVl9DRi5GWTIwMDgBAAAAv3cAAAMAAAAAAKQkfC/5MtcI8O44dvky1wgtQ0lRLk5B</t>
  </si>
  <si>
    <t>U0RBUUdTOktMQUMuSVFfVE9UQUxfREVCVF9SRVBBSUQuRlkyMDA5AQAAAHFOBAADAAAAAAAi73ot+TLXCMcOxXb5MtcIHkNJUS5UU0U6NzcyOS5JUV9SQVdfSU5WLkZZMjAxOAEAAACtWg0AAgAAAAQ1MTgzAQgAAAAFAAAAATEBAAAACjE4OTUwMDI0ODADAAAAAjc5AgAAAAQzMTcxBAAAAAEwBwAAAAg5LzYvMjAxOQgAAAAJMy8zMS8yMDE4CQAAAAEwprdLMPky1wgXanZ2+TLXCB5DSVEuTkFTREFRR1M6S0xBQy5JUV9BRC5GWTIwMTEBAAAAcU4EAAIAAAAILTQ5My4xNjcBCAAAAAUAAAABMQEAAAAKMTYzMDQwNDE1NQMAAAADMTYwAgAAAAQxMDc1BAAAAAEwBwAAAAg5LzYvMjAxOQgAAAAJNi8zMC8yMDExCQAAAAEwGxZ7Lfky1wi4sap2+TLXCCVDSVEuVFNFOjYxNDYuSVFfTkVUX1JFTlRBTF9FWFAuRlkyMDE4AQAAAJR3DQADAAAAAAADz5Yw+TLXCM8PH3b5MtcIJUNJUS5UU0U6NjE0Ni5JUV9PVEhFUl9PUEVSX0FDVC5GWTIwMTkBAAAAlHcNAAIAAAAGLTE2Mzc2AQgAAAAFAAAAATEBAAAACjE5Njk2MDEzNzYDAAAAAjc5AgAAAAQyMDQ3BAAAAAEwBwAAAAg5LzYvMjAxOQgAAAAJMy8zMS8yMDE5CQAAAAEw/PWWMPky1wg7zCh2+TLXCCNDSVEuTkFTREFRR1M6QU1BVC5JUV9SQVdfSU5WLkZZMjAwOAEAAABe1QMAAgAAAAczODEuNDU3AQgAAAAFAAAAATEBAAAACjE0MTU2OTAwMTgDAAAAAzE2MAIAAAAE</t>
  </si>
  <si>
    <t>MzE3MQQAAAABMAcAAAAIOS82LzIwMTkIAAAACjEwLzI2LzIwMDgJAAAAATAo5m4v+TLXCJwPV3b5MtcIJUNJUS5OQVNEQVFHUzpURVIuSVFfRUJJVERBX0lOVC5GWTIwMTQBAAAACHIBAAIAAAAINTEuMzEyOTUBCAAAAAUAAAABMQEAAAAKMTgzMDI5MDgwNgMAAAADMTYwAgAAAAQ0MTkwBAAAAAEwBwAAAAg5LzYvMjAxOQgAAAAKMTIvMzEvMjAxNAkAAAABMBPs7Sn5MtcI4JdPd/ky1wgeQ0lRLkVOWFRBTTpBU01MLklRX0dQUEUuRlkyMDEwAQAAACjvBQACAAAACDE2MzcuOTg3AQgAAAAFAAAAATEBAAAACjE1ODc1NTc0NDkDAAAAAjUwAgAAAAQxMTY5BAAAAAEwBwAAAAg5LzYvMjAxOQgAAAAKMTIvMzEvMjAxMAkAAAABMMAQIi75MtcILRGBdvky1wgkQ0lRLlRTRTo3NzI5LklRX0lNUEFJUk1FTlRfR1cuRlkyMDExAQAAAK1aDQADAAAAAAC9vYcw+TLXCMQrKnb5MtcIIkNJUS5FTlhUQU06QVNNTC5JUV9FQklUX0lOVC5GWTIwMTcBAAAAKO8FAAIAAAAJNDIuNDI5NTY1AQgAAAAFAAAAATEBAAAACjE5NDM4NzcyNTYDAAAAAjUwAgAAAAQ0MTg5BAAAAAEwBwAAAAg5LzYvMjAxOQgAAAAKMTIvMzEvMjAxNwkAAAABMK0xZCr5MtcIMeZdd/ky1wgtQ0lRLk5BU0RBUUdTOlRFUi5JUV9JTlZFU1RfU0VDVVJJVFlfQ0YuRlkyMDEyAQAAAAhyAQACAAAABy00ODQuODYBCAAAAAUAAAABMQEAAAAKMTcyMTE3MDIy</t>
  </si>
  <si>
    <t>MQMAAAADMTYwAgAAAAQyMDI3BAAAAAEwBwAAAAg5LzYvMjAxOQgAAAAKMTIvMzEvMjAxMgkAAAABMCXh8Cz5MtcIfjKudvky1wgoQ0lRLkVOWFRBTTpBU01MLklRX0xUX0RFQlRfSVNTVUVELkZZMjAxNgEAAAAo7wUAAgAAAAYyMjMwLjYBCAAAAAUAAAABMQEAAAAKMTk0Mzg3NzI1NwMAAAACNTACAAAABDIwMzQEAAAAATAHAAAACDkvNi8yMDE5CAAAAAoxMi8zMS8yMDE2CQAAAAEwa5c4Lvky1whj5bZ2+TLXCCZDSVEuVFNFOjgwMzYuSVFfSU5WRU5UT1JZX1RVUk5TLkZZMjAxOQEAAACfXg0AAgAAAAg0LjI5NzQzMQEIAAAABQAAAAExAQAAAAoxOTY5MzA0MTgxAwAAAAI3OQIAAAAENDA4MgQAAAABMAcAAAAIOS82LzIwMTkIAAAACTMvMzEvMjAxOQkAAAABMAtXaiv5MtcIQ7lKd/ky1wgzQ0lRLlRTRTo2MTQ2LklRX0NIQU5HRV9PVEhFUl9ORVRfT1BFUl9BU1NFVFMuRlkyMDE3AQAAAJR3DQACAAAABDIxNTEBCAAAAAUAAAABMQEAAAAKMTg0ODU4MTEwNwMAAAACNzkCAAAABDIwNDUEAAAAATAHAAAACDkvNi8yMDE5CAAAAAkzLzMxLzIwMTcJAAAAATADz5Yw+TLXCJry8HX5MtcIJUNJUS5UU0U6NjE0Ni5JUV9HQUlOX0FTU0VUU19DRi5GWTIwMTQBAAAAlHcNAAIAAAACNzABCAAAAAUAAAABMQEAAAAKMTY4NjYzODA4NgMAAAACNzkCAAAABDIwMjYEAAAAATAHAAAACDkvNi8yMDE5CAAAAAkzLzMxLzIw</t>
  </si>
  <si>
    <t>MTQJAAAAATAZgZYw+TLXCDxHC3b5MtcIJUNJUS5UU0U6NjkyMC5JUV9CQVNJQ19FUFNfRVhDTC5GWTIwMTgBAAAAQyBSAAIAAAAJOTYuODMwMjkzAQgAAAAFAAAAATEBAAAACjE5MTI3MjAxOTkDAAAAAjc5AgAAAAQzMDY0BAAAAAEwBwAAAAg5LzYvMjAxOQgAAAAJNi8zMC8yMDE4CQAAAAEwvQqSMfky1wg49/V1+TLXCB9DSVEuVFNFOjgwMzUuSVFfQVJfVFVSTlMuRlkyMDE5AQAAAMBZDQACAAAACDguMzQzNjU3AQgAAAAFAAAAATEBAAAACjE5Njg5OTgwMjQDAAAAAjc5AgAAAAQ0MDAxBAAAAAEwBwAAAAg5LzYvMjAxOQgAAAAJMy8zMS8yMDE5CQAAAAEwNeJpK/ky1wj3LC93+TLXCCVDSVEuVFNFOjYxNDYuSVFfT1RIRVJfQ0FfU1VQUEwuRlkyMDE4AQAAAJR3DQACAAAABDU4MTIBCAAAAAUAAAABMQEAAAAKMTg5NTAwMjI4MgMAAAACNzkCAAAABDEwNTUEAAAAATAHAAAACDkvNi8yMDE5CAAAAAkzLzMxLzIwMTgJAAAAATD89ZYw+TLXCNqlDHb5MtcIJENJUS5OQVNEQVFHUzpLTEFDLklRX1RPVEFMX0NBLkZZMjAxMwEAAABxTgQAAgAAAAg0MzUxLjUwMwEIAAAABQAAAAExAQAAAAoxNzQ5NDM2OTkyAwAAAAMxNjACAAAABDEwMDgEAAAAATAHAAAACDkvNi8yMDE5CAAAAAk2LzMwLzIwMTMJAAAAATAMPXst+TLXCLRtxnb5MtcIF0NJUS4wLklRX09USEVSX0lOVEFOLkZZBQAAAAAAAAAIAAAAFShJbnZh</t>
  </si>
  <si>
    <t>bGlkIFRpbWUgUGVyaW9kKUSKdiz5MtcIDGond/ky1wgrQ0lRLk5BU0RBUUdTOktMQUMuSVFfRUZGRUNUX1RBWF9SQVRFLkZZMjAxMQEAAABxTgQAAgAAAAcyOC40Mjg3AQgAAAAFAAAAATEBAAAACjE2MzA0MDQxNTUDAAAAAzE2MAIAAAAENDM3NgQAAAABMAcAAAAIOS82LzIwMTkIAAAACTYvMzAvMjAxMQkAAAABMCLvei35MtcIWAmydvky1wgnQ0lRLlRTRTo2MTQ2LklRX01BUktFVENBUC4yMDA2LzMvMzEuSlBZAQAAAJR3DQACAAAADDI0OTAyOC4wNDQ4NAEGAAAABQAAAAExAQAAAAoxNDIxMjM4MTUxAwAAAAI3OQIAAAAGMTAwMDU0BAAAAAEwBwAAAAkzLzMxLzIwMDY/GbdP+TLXCBHvo4r5MtcIMENJUS5UU0U6NzczNS5JUV9UT1RBTF9PVVRTVEFORElOR19CU19EQVRFLkZZMjAwOQEAAAAFVw0AAgAAAAc0Ny40ODI0AQQAAAAFAAAAATUBAAAACjEzODI2NjEzMDICAAAABTI0MTUyBgAAAAEwNHmbMvky1wjKqdl1+TLXCC9DSVEuTkFTREFRR1M6QU1BVC5JUV9DVVJSRU5UX1BPUlRfTEVBU0VTLkZZMjAxNwEAAABe1QMAAwAAAAAAW/FsLvky1wjWWJF2+TLXCChDSVEuTkFTREFRR1M6VEVSLklRX0VRVUlUWV9NRVRIT0QuRlkyMDA5AQAAAAhyAQADAAAAAAAvk/As+TLXCO3j9Hb5MtcIHkNJUS5OQVNEQVFHUzpBTUFULklRX0ZYLkZZMjAxNwEAAABe1QMAAwAAAAAAUxhtLvky1wjVTUh2+TLXCC1DSVEu</t>
  </si>
  <si>
    <t>TkFTREFRR1M6QU1BVC5JUV9HV19JTlRBTl9BTU9SVF9DRi5GWTIwMDkBAAAAXtUDAAIAAAACODkBCAAAAAUAAAABMQEAAAAKMTQ4NTcyMjQ0MgMAAAADMTYwAgAAAAQyMTgyBAAAAAEwBwAAAAg5LzYvMjAxOQgAAAAKMTAvMjUvMjAwOQkAAAABMBE0by/5MtcI6wRidvky1wgkQ0lRLlRTRTo4MDM2LklRX0NVUlJFTlRfUkFUSU8uRlkyMDE3AQAAAJ9eDQACAAAACDIuMzgxMzAzAQgAAAAFAAAAATEBAAAACjE4NDg1MTQ2NTkDAAAAAjc5AgAAAAQ0MDMwBAAAAAEwBwAAAAg5LzYvMjAxOQgAAAAJMy8zMS8yMDE3CQAAAAEwC1dqK/ky1wjpQhl3+TLXCCJDSVEuTkFTREFRR1M6VEVSLklRX1NUX0RFQlQuRlkyMDExAQAAAAhyAQADAAAAAABRufAs+TLXCG8Lrnb5MtcIIUNJUS5OQVNEQVFHUzpURVIuSVFfR0FfRVhQLkZZMjAxNAEAAAAIcgEAAwAAAAAAQAjxLPky1wg6BvB2+TLXCCxDSVEuTkFTREFRR1M6VEVSLklRX1RPVEFMX0RFQlRfUkVQQUlELkZZMjAwNwEAAAAIcgEAAwAAAAAAy/cSLfky1wgntsF2+TLXCCVDSVEuVFNFOjgwMzUuSVFfUkVUVVJOX0NBUElUQUwuRlkyMDE0AQAAAMBZDQACAAAABjMuMzI0NAEIAAAABQAAAAExAQAAAAoxNjgxNTg5MTI0AwAAAAI3OQIAAAAENDM2MwQAAAABMAcAAAAIOS82LzIwMTkIAAAACTMvMzEvMjAxNAkAAAABMD+7aSv5MtcI398ud/ky1wglQ0lRLk5BU0RBUUdT</t>
  </si>
  <si>
    <t>OkxSQ1guSVFfVE9UQUxfUkVWLkZZMjAxNAEAAAC/dwAAAgAAAAg0NjA3LjMwOQEIAAAABQAAAAExAQAAAAoxODA0NDI0ODEyAwAAAAMxNjACAAAAAjI4BAAAAAEwBwAAAAg5LzYvMjAxOQgAAAAJNi8yOS8yMDE0CQAAAAEwAxlBL/ky1whCmzp2+TLXCCNDSVEuRU5YVEFNOkFTTUwuSVFfQ0hBTkdFX0FSLkZZMjAxNgEAAAAo7wUAAgAAAAYtMzMyLjYBCAAAAAUAAAABMQEAAAAKMTk0Mzg3NzI1NwMAAAACNTACAAAABDIwMTgEAAAAATAHAAAACDkvNi8yMDE5CAAAAAoxMi8zMS8yMDE2CQAAAAEwa5c4Lvky1wjm+7x2+TLXCBpDSVEuVFNFOjYxNDYuSVFfQ0lQLkZZMjAxMwEAAACUdw0AAwAAAAAAXtVCMfky1whyih12+TLXCCdDSVEuRU5YVEFNOkFTTUwuSVFfT1RIRVJfTElBQl9MVC5GWTIwMTcBAAAAKO8FAAIAAAAFMTM1LjYBCAAAAAUAAAABMQEAAAAKMTk0Mzg3NzI1NgMAAAACNTACAAAABDEwNjIEAAAAATAHAAAACDkvNi8yMDE5CAAAAAoxMi8zMS8yMDE3CQAAAAEwYb44Lvky1wjFebB2+TLXCB1DSVEuTkFTREFRR1M6VEVSLklRX0FFLkZZMjAwOQEAAAAIcgEAAgAAAAcxMDIuNzY3AQgAAAAFAAAAATEBAAAACjE1MjYwNTkyNTIDAAAAAzE2MAIAAAAEMTAxNgQAAAABMAcAAAAIOS82LzIwMTkIAAAACjEyLzMxLzIwMDkJAAAAATAvk/As+TLXCAenp3b5MtcIKUNJUS5FTlhUQU06QVNNTC5JUV9DQVNI</t>
  </si>
  <si>
    <t>X0NPTlZFUlNJT04uRlkyMDE3AQAAACjvBQACAAAACjIyOC4zNzY0ODUBCAAAAAUAAAABMQEAAAAKMTk0Mzg3NzI1NgMAAAACNTACAAAABDQxODQEAAAAATAHAAAACDkvNi8yMDE5CAAAAAoxMi8zMS8yMDE3CQAAAAEwrTFkKvky1whWuEN3+TLXCCdDSVEuTkFTREFRR1M6VEVSLklRX1RPVEFMX1JFQ0VJVi5GWTIwMDcBAAAACHIBAAIAAAAHMTg5LjQ4NwEIAAAABQAAAAExAQAAAAoxMzQxODIxNDk0AwAAAAMxNjACAAAABDEwMDEEAAAAATAHAAAACDkvNi8yMDE5CAAAAAoxMi8zMS8yMDA3CQAAAAEw1tASLfky1whs6Nl2+TLXCDJDSVEuTkFTREFRR1M6TFJDWC5JUV9PVEhFUl9JTlZFU1RfQUNUX1NVUFBMLkZZMjAxNgEAAAC/dwAAAgAAAAgtMTEwLjc0NQEIAAAABQAAAAExAQAAAAoxOTAwNzEzMDY2AwAAAAMxNjACAAAABDIwNTEEAAAAATAHAAAACDkvNi8yMDE5CAAAAAk2LzI2LzIwMTYJAAAAATCAZkEv+TLXCOsraXb5MtcIK0NJUS5UU0U6Njg1Ny5JUV9OSV9BVkFJTF9FWENMX01BUkdJTi5GWTIwMTcBAAAA8VsNAAIAAAAGOS4xMDgxAQgAAAAFAAAAATEBAAAACjE4OTQ0OTI4MDYDAAAAAjc5AgAAAAQ0MTgyBAAAAAEwBwAAAAg5LzYvMjAxOQgAAAAJMy8zMS8yMDE3CQAAAAEwF+zrK/ky1wiKkAR3+TLXCClDSVEuVFNFOjc3MjkuSVFfVE9UQUxfREVCVF9DQVBJVEFMLkZZMjAxOAEAAACtWg0AAgAA</t>
  </si>
  <si>
    <t>AAYxLjM0MTUBCAAAAAUAAAABMQEAAAAKMTg5NTAwMjQ4MAMAAAACNzkCAAAABDQxODYEAAAAATAHAAAACDkvNi8yMDE5CAAAAAkzLzMxLzIwMTgJAAAAATAzffcq+TLXCMSBSXf5MtcIIkNJUS5UU0U6NjE0Ni5JUV9HQUlOX0lOVkVTVC5GWTIwMDgBAAAAlHcNAAIAAAACMjEBCAAAAAUAAAABMQEAAAAKMTA1Nzg4ODk4MwMAAAACNzkCAAAAAjYyBAAAAAEwBwAAAAg5LzYvMjAxOQgAAAAJMy8zMS8yMDA4CQAAAAEwJzGSMfky1wgD4vZ1+TLXCCNDSVEuRU5YVEFNOkFTTUwuSVFfVE9UQUxfUkVWLkZZMjAxNQEAAAAo7wUAAgAAAAY2Mjg3LjQBCAAAAAUAAAABMQEAAAAKMTg3MzM4OTA0MwMAAAACNTACAAAAAjI4BAAAAAEwBwAAAAg5LzYvMjAxOQgAAAAKMTIvMzEvMjAxNQkAAAABMH5wOC75MtcIxOqcdvky1wgmQ0lRLlRTRTo2MTQ2LklRX0RFRl9UQVhfTElBQl9MVC5GWTIwMTgBAAAAlHcNAAMAAAAAAPz1ljD5MtcIdX8odvky1wgpQ0lRLkVOWFRBTTpBU01MLklRX0NBU0hfQ09OVkVSU0lPTi5GWTIwMDkBAAAAKO8FAAIAAAAJMzQ4LjM0NzI0AQgAAAAFAAAAATEBAAAACjE1MDk2ODQwOTMDAAAAAjUwAgAAAAQ0MTg0BAAAAAEwBwAAAAg5LzYvMjAxOQgAAAAKMTIvMzEvMjAwOQkAAAABMLMKZCr5MtcIhVVgd/ky1wgkQ0lRLk5BU0RBUUdTOktMQUMuSVFfRUJJVF9JTlQuRlkyMDE0AQAAAHFOBAACAAAA</t>
  </si>
  <si>
    <t>CTE0LjMyNzEwMQEIAAAABQAAAAExAQAAAAoxODAyMTI2NTIzAwAAAAMxNjACAAAABDQxODkEAAAAATAHAAAACDkvNi8yMDE5CAAAAAk2LzMwLzIwMTQJAAAAATCaWGQq+TLXCByjUnf5MtcILkNJUS5OQVNEQVFHUzpURVIuSVFfSU5DX1RBWF9QQVlfQ1VSUkVOVC5GWTIwMTYBAAAACHIBAAIAAAAFMzAuNDgBCAAAAAUAAAABMQEAAAAKMTk0ODA5OTM3OAMAAAADMTYwAgAAAAQxMDk0BAAAAAEwBwAAAAg5LzYvMjAxOQgAAAAKMTIvMzEvMjAxNgkAAAABMC/Ydiz5MtcIEnv3dvky1wgsQ0lRLk5BU0RBUUdTOkFNQVQuSVFfRUJJVERBX0NBUEVYX0lOVC5GWTIwMDcBAAAAXtUDAAIAAAAJNjMuNzQwOTU5AQgAAAAFAAAAATEBAAAACjEyODU1NTI4MDEDAAAAAzE2MAIAAAAENDE5MQQAAAABMAcAAAAIOS82LzIwMTkIAAAACjEwLzI4LzIwMDcJAAAAATD+yvcq+TLXCGunNHf5MtcIDkNJUS4wLklRX0FQLkZZBQAAAAAAAAAIAAAAFShJbnZhbGlkIFRpbWUgUGVyaW9kKUSKdiz5MtcIOEkQd/ky1wgkQ0lRLkVOWFRBTTpBU01MLklRX0NPTU1PTl9SRVAuRlkyMDA4AQAAACjvBQACAAAABy04Ny42MDUBCAAAAAUAAAABMQEAAAAKMTQzMDE4MDM1MAMAAAACNTACAAAABDIxNjQEAAAAATAHAAAACDkvNi8yMDE5CAAAAAoxMi8zMS8yMDA4CQAAAAEwxekhLvky1whFcJd2+TLXCChDSVEuTkFTREFRR1M6TFJDWC5JUV9P</t>
  </si>
  <si>
    <t>VEhFUl9FUVVJVFkuRlkyMDE2AQAAAL93AAACAAAABy02OS4zMzMBCAAAAAUAAAABMQEAAAAKMTkwMDcxMzA2NgMAAAADMTYwAgAAAAQxMDI4BAAAAAEwBwAAAAg5LzYvMjAxOQgAAAAJNi8yNi8yMDE2CQAAAAEwgGZBL/ky1wjOCUR2+TLXCCZDSVEuVFNFOjc3MjkuSVFfRUZGRUNUX1RBWF9SQVRFLkZZMjAxMAEAAACtWg0AAwAAAAJOTQEIAAAABQAAAAExAQAAAAoxMzgyMzY1MjA4AwAAAAI3OQIAAAAENDM3NgQAAAABMAcAAAAIOS82LzIwMTkIAAAACTMvMzEvMjAxMAkAAAABML29hzD5MtcIGukzdvky1wglQ0lRLkVOWFRBTTpBU01MLklRX0NBU0hfSU5WRVNULkZZMjAxMQEAAAAo7wUAAgAAAAgtMzAwLjg5OAEIAAAABQAAAAExAQAAAAoxNTg3NTU3Mzg0AwAAAAI1MAIAAAAEMjAwNQQAAAABMAcAAAAIOS82LzIwMTkIAAAACjEyLzMxLzIwMTEJAAAAATCtNyIu+TLXCMm3oHb5MtcIH0NJUS5UU0U6NzcyOS5JUV9BUl9UVVJOUy5GWTIwMTYBAAAArVoNAAIAAAAIMi44NjA5MTEBCAAAAAUAAAABMQEAAAAKMTc5ODU4NzEwOQMAAAACNzkCAAAABDQwMDEEAAAAATAHAAAACDkvNi8yMDE5CAAAAAkzLzMxLzIwMTYJAAAAATAeVvcq+TLXCMGzU3f5MtcIJ0NJUS5UU0U6Njg1Ny5JUV9DQVNIX09QRVIuRlkyMDExLi4uLkpQWQEAAADxWw0AAgAAAAQtNjkzAQgAAAAFAAAAATEBAAAACjE3NzE2ODM2MjYDAAAA</t>
  </si>
  <si>
    <t>Ajc5AgAAAAQyMDA2BAAAAAEwBwAAAAg5LzYvMjAxOQgAAAAJMy8zMS8yMDExCQAAAAEwMDIfKvky1wimcIB3+TLXCCZDSVEuTkFTREFRR1M6TFJDWC5JUV9JTkNfRVFVSVRZLkZZMjAxOAEAAAC/dwAAAwAAAAAAdo1BL/ky1whfBE12+TLXCCpDSVEuTkFTREFRR1M6QU1BVC5JUV9PVEhFUl9DTF9TVVBQTC5GWTIwMTEBAAAAXtUDAAIAAAADNzE4AQgAAAAFAAAAATEBAAAACjE2NDkxOTk0NTgDAAAAAzE2MAIAAAAEMTA1NwQAAAABMAcAAAAIOS82LzIwMTkIAAAACjEwLzMwLzIwMTEJAAAAATAQW28v+TLXCBl6Rnb5MtcILENJUS5OQVNEQVFHUzpLTEFDLklRX05FVF9JTlRFUkVTVF9FWFAuRlkyMDE4AQAAAHFOBAACAAAABy03Ny41MDcBCAAAAAUAAAABMQEAAAAKMTk3NzA1NzEzMQMAAAADMTYwAgAAAAMzNjgEAAAAATAHAAAACDkvNi8yMDE5CAAAAAk2LzMwLzIwMTgJAAAAATDeqRIt+TLXCPiF7Hb5MtcIJkNJUS5UU0U6NzcyOS5JUV9JTlZFTlRPUllfVFVSTlMuRlkyMDE1AQAAAK1aDQACAAAACDIuODkxMDM0AQgAAAAFAAAAATEBAAAACjE3NDUzNzg2MTIDAAAAAjc5AgAAAAQ0MDgyBAAAAAEwBwAAAAg5LzYvMjAxOQgAAAAJMy8zMS8yMDE1CQAAAAEwHlb3Kvky1whih053+TLXCBtDSVEuVFNFOjc3MjkuSVFfTlBQRS5GWTIwMTUBAAAArVoNAAIAAAAFMjAzNTkBCAAAAAUAAAABMQEAAAAKMTc0NTM3</t>
  </si>
  <si>
    <t>ODYxMgMAAAACNzkCAAAABDEwMDQEAAAAATAHAAAACDkvNi8yMDE5CAAAAAkzLzMxLzIwMTUJAAAAATDXaUsw+TLXCADh/XX5MtcILUNJUS5FTlhUQU06QVNNTC5JUV9DVVJSRU5UX1BPUlRfTEVBU0VTLkZZMjAxNwEAAAAo7wUAAgAAAAQzMi44AQgAAAAFAAAAATEBAAAACjE5NDM4NzcyNTYDAAAAAjUwAgAAAAQxMDkwBAAAAAEwBwAAAAg5LzYvMjAxOQgAAAAKMTIvMzEvMjAxNwkAAAABMGG+OC75MtcIsjiddvky1wgkQ0lRLlRTRTo3NzI5LklRX0NPTU1PTl9JU1NVRUQuRlkyMDA4AQAAAK1aDQACAAAABjE1LjA0MgEIAAAABQAAAAExAQAAAAoxMDYyNzQ4NDM2AwAAAAI3OQIAAAAEMjE2OQQAAAABMAcAAAAIOS82LzIwMTkIAAAACTMvMzEvMjAwOAkAAAABMMmWhzD5MtcIckwzdvky1wgpQ0lRLk5BU0RBUUdTOktMQUMuSVFfRUJJVERBLkZZMjAxNy4uLi5KUFkBAAAAcU4EAAIAAAAMMTQ5ODY1Ljg5ODgzAQgAAAAFAAAAATEBAAAACjE5NzcwNTcxMTcDAAAAAjc5AgAAAAQ0MDUxBAAAAAEwBwAAAAg5LzYvMjAxOQgAAAAJNi8zMC8yMDE3CQAAAAEwW7weKvky1whGPmh3+TLXCCtDSVEuVFNFOjgwMzUuSVFfUkVUVVJOX0NPTU1PTl9FUVVJVFkuRlkyMDExAQAAAMBZDQACAAAABzEzLjIyNTcBCAAAAAUAAAABMQEAAAAKMTQ1ODUyNjI3NwMAAAACNzkCAAAABTMzMzIwBAAAAAEwBwAAAAg5LzYvMjAxOQgA</t>
  </si>
  <si>
    <t>AAAJMy8zMS8yMDExCQAAAAEwP7tpK/ky1wj43yB3+TLXCDBDSVEuTkFTREFRR1M6VEVSLklRX0lNUFVUX09QRVJfTEVBU0VfREVQUi5GWTIwMDcBAAAACHIBAAMAAAAAANbQEi35MtcIzGHhdvky1wguQ0lRLlRTRTo2OTIwLklRX1RPVEFMX0xJQUJfVE9UQUxfQVNTRVRTLkZZMjAxMQEAAABDIFIAAgAAAAczNS42MjE2AQgAAAAFAAAAATEBAAAACjE0Nzc5MTM4MzUDAAAAAjc5AgAAAAQ0MTg4BAAAAAEwBwAAAAg5LzYvMjAxOQgAAAAJNi8zMC8yMDExCQAAAAEwhLsgK/ky1wigcDN3+TLXCBlDSVEuVFNFOjYxNDYuSVFfQUQuRlkyMDE3AQAAAJR3DQADAAAAAAADz5Yw+TLXCFmDA3b5MtcIK0NJUS5UU0U6NzczNS5JUV9OSV9BVkFJTF9FWENMX01BUkdJTi5GWTIwMTYBAAAABVcNAAIAAAAGNy4yNDU1AQgAAAAFAAAAATEBAAAACjE3OTg4OTUwMjkDAAAAAjc5AgAAAAQ0MTgyBAAAAAEwBwAAAAg5LzYvMjAxOQgAAAAJMy8zMS8yMDE2CQAAAAEwMEYgK/ky1whWRDx3+TLXCCFDSVEuVFNFOjY5MjAuSVFfQ09NTU9OX1JFUC5GWTIwMTcBAAAAQyBSAAMAAAAAAL0KkjH5MtcIrED/dfky1wgjQ0lRLlRTRTo2OTIwLklRX1RPVEFMX0FTU0VUUy5GWTIwMTcBAAAAQyBSAAIAAAAFMzMwMTkBCAAAAAUAAAABMQEAAAAKMTg2MDk3NDI5NwMAAAACNzkCAAAABDEwMDcEAAAAATAHAAAACDkvNi8yMDE5CAAAAAk2LzMw</t>
  </si>
  <si>
    <t>LzIwMTcJAAAAATCp45Ex+TLXCN9SI3b5MtcIHENJUS5FTlhUQU06QVNNTC5JUV9BRC5GWTIwMDgBAAAAKO8FAAIAAAAHLTc0MC40MQEIAAAABQAAAAExAQAAAAoxNDMwMTgwMzUwAwAAAAI1MAIAAAAEMTA3NQQAAAABMAcAAAAIOS82LzIwMTkIAAAACjEyLzMxLzIwMDgJAAAAATDF6SEu+TLXCGcil3b5MtcIKENJUS5OQVNEQVFHUzpBTUFULklRX09USEVSX0VRVUlUWS5GWTIwMTUBAAAAXtUDAAIAAAADLTkyAQgAAAAFAAAAATEBAAAACjE4Njk4NTIzNjMDAAAAAzE2MAIAAAAEMTAyOAQAAAABMAcAAAAIOS82LzIwMTkIAAAACjEwLzI1LzIwMTUJAAAAATBjymwu+TLXCCCWkHb5MtcIJUNJUS5UU0U6NzcyOS5JUV9QUk9WX0JBRF9ERUJUUy5GWTIwMTQBAAAArVoNAAIAAAAELTEwMAEIAAAABQAAAAExAQAAAAoxNjg2NjM4MjE0AwAAAAI3OQIAAAACOTUEAAAAATAHAAAACDkvNi8yMDE5CAAAAAkzLzMxLzIwMTQJAAAAATCoC4gw+TLXCF4DB3b5MtcIJUNJUS5OQVNEQVFHUzpLTEFDLklRX0RJVkVTVF9DRi5GWTIwMTcBAAAAcU4EAAMAAAAAAO2CEi35MtcILCi7dvky1wglQ0lRLk5BU0RBUUdTOlRFUi5JUV9TR0FfTUFSR0lOLkZZMjAxMgEAAAAIcgEAAgAAAAcxNi43MjA0AQgAAAAFAAAAATEBAAAACjE3MjExNzAyMjEDAAAAAzE2MAIAAAAENDM3NQQAAAABMAcAAAAIOS82LzIwMTkIAAAACjEyLzMxLzIw</t>
  </si>
  <si>
    <t>MTIJAAAAATAT7O0p+TLXCP1EbXf5MtcIJENJUS5FTlhUQU06QVNNTC5JUV9TR0FfTUFSR0lOLkZZMjAxMgEAAAAo7wUAAgAAAAY1LjM4NDYBCAAAAAUAAAABMQEAAAAKMTY1NzkxNDk2NAMAAAACNTACAAAABDQzNzUEAAAAATAHAAAACDkvNi8yMDE5CAAAAAoxMi8zMS8yMDEyCQAAAAEwswpkKvky1wgbM2V3+TLXCClDSVEuTkFTREFRR1M6S0xBQy5JUV9FQklUREFfTUFSR0lOLkZZMjAxMAEAAABxTgQAAgAAAAYyMi44ODQBCAAAAAUAAAABMQEAAAAKMTU1ODE0ODExNgMAAAADMTYwAgAAAAQ0MDQ3BAAAAAEwBwAAAAg5LzYvMjAxOQgAAAAJNi8zMC8yMDEwCQAAAAEwmlhkKvky1wjsvlZ3+TLXCCRDSVEuTkFTREFRR1M6QU1BVC5JUV9UT1RBTF9DQS5GWTIwMTIBAAAAXtUDAAIAAAAENTEwMgEIAAAABQAAAAExAQAAAAoxNzEzODIyNzMyAwAAAAMxNjACAAAABDEwMDgEAAAAATAHAAAACDkvNi8yMDE5CAAAAAoxMC8yOC8yMDEyCQAAAAEwEYJvL/ky1wjCmk92+TLXCChDSVEuVFNFOjY4NTcuSVFfRUFSTklOR19DT19NQVJHSU4uRlkyMDE1AQAAAPFbDQACAAAABzEwLjIyNzUBCAAAAAUAAAABMQEAAAAKMTc5ODk2NDg1NAMAAAACNzkCAAAABDQxODEEAAAAATAHAAAACDkvNi8yMDE5CAAAAAkzLzMxLzIwMTUJAAAAATD3xOsr+TLXCBKGOXf5MtcIIENJUS5UU0U6NjE0Ni5JUV9ESVZfU0hBUkUuRlkyMDE0</t>
  </si>
  <si>
    <t>AQAAAJR3DQACAAAAAjkwAQgAAAAFAAAAATEBAAAACjE2ODY2MzgwODYDAAAAAjc5AgAAAAQzMDU4BAAAAAEwBwAAAAg5LzYvMjAxOQgAAAAJMy8zMS8yMDE0CQAAAAEwXtVCMfky1winSwJ2+TLXCCVDSVEuVFNFOjYxNDYuSVFfQkFTSUNfRVBTX0VYQ0wuRlkyMDE3AQAAAJR3DQACAAAACjY3NS44MzQ5MTUBCAAAAAUAAAABMQEAAAAKMTg0ODU4MTEwNwMAAAACNzkCAAAABDMwNjQEAAAAATAHAAAACDkvNi8yMDE5CAAAAAkzLzMxLzIwMTcJAAAAATADz5Yw+TLXCBCaHnb5MtcIHkNJUS5UU0U6NjE0Ni5JUV9NQVJLRVRDQVAuLkpQWQEAAACUdw0AAgAAAAw3NDg3MTMuNDI4MzIBBgAAAAUAAAABMQEAAAAKMTk3Mzg4ODUzNwMAAAACNzkCAAAABjEwMDA1NAQAAAABMAcAAAAIOS82LzIwMTk33ZZQ+TLXCHeKnYr5MtcIKUNJUS5OQVNEQVFHUzpMUkNYLklRX0lOQ19FUVVJVFlfQ0YuRlkyMDExAQAAAL93AAADAAAAAACbmnwv+TLXCAC8Snb5MtcIHkNJUS5UU0U6NjE0Ni5JUV9aX1NDT1JFLkZZMjAxOQEAAACUdw0AAgAAAAgxMi43NzAxMgEIAAAABQAAAAExAQAAAAoxOTY5NjAxMzc2AwAAAAI3OQIAAAAGMTAwMTIzBAAAAAEwBwAAAAg5LzYvMjAxOQgAAAAJMy8zMS8yMDE5CQAAAAEwLi/3Kvky1wiKM0J3+TLXCBtDSVEuVFNFOjYxNDYuSVFfRUJJVC5GWTIwMTUBAAAAlHcNAAIAAAAFMjY3MDEBCAAAAAUA</t>
  </si>
  <si>
    <t>AAABMQEAAAAKMTc0NDk0NjE3MgMAAAACNzkCAAAAAzQwMAQAAAABMAcAAAAIOS82LzIwMTkIAAAACTMvMzEvMjAxNQkAAAABMBmBljD5MtcIVrYUdvky1wgwQ0lRLk5BU0RBUUdTOktMQUMuSVFfTklfQVZBSUxfRVhDTF9NQVJHSU4uRlkyMDEzAQAAAHFOBAACAAAABzE5LjEwNjIBCAAAAAUAAAABMQEAAAAKMTc0OTQzNjk5MgMAAAADMTYwAgAAAAQ0MTgyBAAAAAEwBwAAAAg5LzYvMjAxOQgAAAAJNi8zMC8yMDEzCQAAAAEwmlhkKvky1wgUjFp3+TLXCCVDSVEuVFNFOjY4NTcuSVFfTFRfREVCVF9FUVVJVFkuRlkyMDE2AQAAAPFbDQACAAAABzQ3LjY1OTEBCAAAAAUAAAABMQEAAAAKMTg0ODIwOTA5NwMAAAACNzkCAAAABDQwODUEAAAAATAHAAAACDkvNi8yMDE5CAAAAAkzLzMxLzIwMTYJAAAAATAX7Osr+TLXCKWREnf5MtcIKkNJUS5OQVNEQVFHUzpURVIuSVFfSU5WRVNUX0xPQU5TX0NGLkZZMjAxMQEAAAAIcgEAAwAAAAAAJeHwLPky1wjWrLV2+TLXCCpDSVEuTkFTREFRR1M6QU1BVC5JUV9QUk9WX0JBRF9ERUJUUy5GWTIwMTEBAAAAXtUDAAMAAAAAABBbby/5MtcI/Ppzdvky1wgiQ0lRLlRTRTo3NzI5LklRX1FVSUNLX1JBVElPLkZZMjAxOQEAAACtWg0AAgAAAAgxLjg5NDc5MwEIAAAABQAAAAExAQAAAAoxOTY5OTUwMDk4AwAAAAI3OQIAAAAENDEyMQQAAAABMAcAAAAIOS82LzIwMTkIAAAACTMv</t>
  </si>
  <si>
    <t>MzEvMjAxOQkAAAABMDN99yr5MtcIqHZGd/ky1wguQ0lRLlRTRTo3NzI5LklRX09USEVSX0ZJTkFOQ0VfQUNUX1NVUFBMLkZZMjAxMwEAAACtWg0AAgAAAAQtNDY0AQgAAAAFAAAAATEBAAAACjE2MjU3NjQyOTgDAAAAAjc5AgAAAAQyMDUwBAAAAAEwBwAAAAg5LzYvMjAxOQgAAAAJMy8zMS8yMDEzCQAAAAEwqAuIMPky1wg5Rv11+TLXCCBDSVEuVFNFOjYxNDYuSVFfU1RfSU5WRVNULkZZMjAxOQEAAACUdw0AAwAAAAAA/PWWMPky1wjn1vp1+TLXCDBDSVEuTkFTREFRR1M6TFJDWC5JUV9SRVRVUk5fQ09NTU9OX0VRVUlUWS5GWTIwMTABAAAAv3cAAAIAAAAGMjEuNTI0AQgAAAAFAAAAATEBAAAACjE1NjA1OTA5MjcDAAAAAzE2MAIAAAAFMzMzMjAEAAAAATAHAAAACDkvNi8yMDE5CAAAAAk2LzI3LzIwMTAJAAAAATAzffcq+TLXCN2zPnf5MtcIKUNJUS5OQVNEQVFHUzpBTUFULklRX0NBU0hfSU5URVJFU1QuRlkyMDEzAQAAAF7VAwACAAAAAjkyAQgAAAAFAAAAATEBAAAACjE3Njg3MTM0NDUDAAAAAzE2MAIAAAAEMzAyOAQAAAABMAcAAAAIOS82LzIwMTkIAAAACjEwLzI3LzIwMTMJAAAAATAN0G8v+TLXCCkLWXb5MtcIIUNJUS5UU0U6Njg1Ny5JUV9TR0FfTUFSR0lOLkZZMjAxMwEAAADxWw0AAgAAAAcyNi45MjAzAQgAAAAFAAAAATEBAAAACjE3NDQwMzY0ODADAAAAAjc5AgAAAAQ0Mzc1BAAAAAEwBwAA</t>
  </si>
  <si>
    <t>AAg5LzYvMjAxOQgAAAAJMy8zMS8yMDEzCQAAAAEw98TrK/ky1wg5sw13+TLXCCxDSVEuTkFTREFRR1M6QU1BVC5JUV9UT1RBTF9SRVYuRlkyMDA5Li4uLkpQWQEAAABe1QMAAgAAAAk0NjEyNjIuOTMBCAAAAAUAAAABMQEAAAAKMTQ4NTcyMjQ0MgMAAAACNzkCAAAAAjI4BAAAAAEwBwAAAAg5LzYvMjAxOQgAAAAKMTAvMjUvMjAwOQkAAAABMDcT7in5MtcIEihwd/ky1wgcQ0lRLlRTRTo3NzI5LklRX0RBX0NGLkZZMjAxOAEAAACtWg0AAgAAAAQyNjQzAQgAAAAFAAAAATEBAAAACjE4OTUwMDI0ODADAAAAAjc5AgAAAAQyMTYwBAAAAAEwBwAAAAg5LzYvMjAxOQgAAAAJMy8zMS8yMDE4CQAAAAEwprdLMPky1wgAllF2+TLXCCJDSVEuTkFTREFRR1M6TFJDWC5JUV9HQV9FWFAuRlkyMDEzAQAAAL93AAADAAAAAABgwXwv+TLXCFd5VHb5MtcIJUNJUS5OQVNEQVFHUzpURVIuSVFfRUFSTklOR19DTy5GWTIwMDcBAAAACHIBAAIAAAAGNzEuODgzAQgAAAAFAAAAATEBAAAACjEzNDE4MjE0OTQDAAAAAzE2MAIAAAABNwQAAAABMAcAAAAIOS82LzIwMTkIAAAACjEyLzMxLzIwMDcJAAAAATDW0BIt+TLXCHJ2u3b5MtcIJkNJUS5OQVNEQVFHUzpMUkNYLklRX0NBU0hfRklOQU4uRlkyMDE4AQAAAL93AAACAAAACS0zMjcyLjA1NwEIAAAABQAAAAExAQAAAAoxOTc3OTgyMTM4AwAAAAMxNjACAAAABDIwMDQEAAAAATAH</t>
  </si>
  <si>
    <t>AAAACDkvNi8yMDE5CAAAAAk2LzI0LzIwMTgJAAAAATBqtEEv+TLXCPelYHb5MtcII0NJUS5UU0U6NjE0Ni5JUV9FQklUQV9NQVJHSU4uRlkyMDE3AQAAAJR3DQACAAAABzIzLjMxNDUBCAAAAAUAAAABMQEAAAAKMTg0ODU4MTEwNwMAAAACNzkCAAAABDQ0MTkEAAAAATAHAAAACDkvNi8yMDE5CAAAAAkzLzMxLzIwMTcJAAAAATA7CPcq+TLXCLNlRXf5MtcIJ0NJUS5UU0U6Njg1Ny5JUV9FQklUREFfQ0FQRVhfSU5ULkZZMjAxMAEAAADxWw0AAwAAAAJOTQEIAAAABQAAAAExAQAAAAoxNTgwNjI3NTg0AwAAAAI3OQIAAAAENDE5MQQAAAABMAcAAAAIOS82LzIwMTkIAAAACTMvMzEvMjAxMAkAAAABMPfE6yv5MtcImun5dvky1wgnQ0lRLkVOWFRBTTpBU01MLklRX0VCSVREQV9NQVJHSU4uRlkyMDE4AQAAACjvBQACAAAABzMwLjE3NDUBCAAAAAUAAAABMQEAAAAKMTk0Mzg3NzI2MAMAAAACNTACAAAABDQwNDcEAAAAATAHAAAACDkvNi8yMDE5CAAAAAoxMi8zMS8yMDE4CQAAAAEwrTFkKvky1whW8WB3+TLXCCdDSVEuVFNFOjY5MjAuSVFfVE9UQUxfUkVWLkZZMjAxMS4uLi5KUFkBAAAAQyBSAAIAAAAFMTI3MjIBCAAAAAUAAAABMQEAAAAKMTQ3NzkxMzgzNQMAAAACNzkCAAAAAjI4BAAAAAEwBwAAAAg5LzYvMjAxOQgAAAAJNi8zMC8yMDExCQAAAAEwNxPuKfky1whHtH13+TLXCB9DSVEuVFNFOjc3MjkuSVFf</t>
  </si>
  <si>
    <t>RUJJVF9JTlQuRlkyMDE0AQAAAK1aDQACAAAACTIwMy45NzYxOQEIAAAABQAAAAExAQAAAAoxNjg2NjM4MjE0AwAAAAI3OQIAAAAENDE4OQQAAAABMAcAAAAIOS82LzIwMTkIAAAACTMvMzEvMjAxNAkAAAABMB5W9yr5MtcIvydGd/ky1wglQ0lRLlRTRTo3NzM1LklRX0RJTFVUX0VQU19JTkNMLkZZMjAxNwEAAAAFVw0AAgAAAAo1MTEuOTU3OTcyAQgAAAAFAAAAATEBAAAACjE4NDg2NzMzNjEDAAAAAjc5AgAAAAE4BAAAAAEwBwAAAAg5LzYvMjAxOQgAAAAJMy8zMS8yMDE3CQAAAAEwGwpPMvky1wgqjdx1+TLXCCNDSVEuRU5YVEFNOkFTTUwuSVFfU0dBX1NVUFBMLkZZMjAxNQEAAAAo7wUAAgAAAAUzNDUuMwEIAAAABQAAAAExAQAAAAoxODczMzg5MDQzAwAAAAI1MAIAAAADMTAyBAAAAAEwBwAAAAg5LzYvMjAxOQgAAAAKMTIvMzEvMjAxNQkAAAABMH5wOC75MtcIJGqvdvky1wgdQ0lRLk5BU0RBUUdTOlRFUi5JUV9ETy5GWTIwMTABAAAACHIBAAIAAAAFNS4xMjgBCAAAAAUAAAABMQEAAAAKMTU4OTYwMzAwOQMAAAADMTYwAgAAAAI0MAQAAAABMAcAAAAIOS82LzIwMTkIAAAACjEyLzMxLzIwMTAJAAAAATBRufAs+TLXCPEu53b5MtcII0NJUS5UU0U6NjkyMC5JUV9ESUxVVF9XRUlHSFQuRlkyMDA4AQAAAEMgUgACAAAACTUxLjY1NzE3MgAGf08y+TLXCKvF3XX5MtcIJENJUS5UU0U6NjkyMC5JUV9VTkxF</t>
  </si>
  <si>
    <t>VkVSRURfRkNGLkZZMjAxNwEAAABDIFIAAgAAAAgyNTI0LjYyNQEIAAAABQAAAAExAQAAAAoxODYwOTc0Mjk3AwAAAAI3OQIAAAAENDQyMwQAAAABMAcAAAAIOS82LzIwMTkIAAAACTYvMzAvMjAxNwkAAAABML0KkjH5MtcIxKAjdvky1wglQ0lRLlRTRTo2OTIwLklRX0dBSU5fSU5WRVNUX0NGLkZZMjAxMAEAAABDIFIAAgAAAAU4MS4yMwEIAAAABQAAAAExAQAAAAoxNDA0OTkyMTk4AwAAAAI3OQIAAAAEMjA5MAQAAAABMAcAAAAIOS82LzIwMTkIAAAACTYvMzAvMjAxMAkAAAABME1MpDH5MtcIMz/Vdfky1wgqQ0lRLk5BU0RBUUdTOktMQUMuSVFfR0FJTl9BU1NFVFNfQ0YuRlkyMDE3AQAAAHFOBAADAAAAAADtghIt+TLXCCwou3b5MtcILUNJUS5OQVNEQVFHUzpLTEFDLklRX01JTk9SSVRZX0lOVEVSRVNULkZZMjAxOQEAAABxTgQAAgAAAAYxOC41ODUBCAAAAAUAAAABMQEAAAAKMTk3NzA1NzEzMwMAAAADMTYwAgAAAAQxMDUyBAAAAAEwBwAAAAg5LzYvMjAxOQgAAAAJNi8zMC8yMDE5CQAAAAEw1tASLfky1wgDIe12+TLXCChDSVEuTkFTREFRR1M6S0xBQy5JUV9FQklUQV9NQVJHSU4uRlkyMDA4AQAAAHFOBAACAAAABzI2LjQ1MDEBCAAAAAUAAAABMQEAAAAKMTM5MDk5MDkxOAMAAAADMTYwAgAAAAQ0NDE5BAAAAAEwBwAAAAg5LzYvMjAxOQgAAAAJNi8zMC8yMDA4CQAAAAEwrTFkKvky1wgBcU93+TLX</t>
  </si>
  <si>
    <t>CCtDSVEuTkFTREFRR1M6S0xBQy5JUV9JTlZFTlRPUllfVFVSTlMuRlkyMDEzAQAAAHFOBAACAAAABzEuOTI1NjIBCAAAAAUAAAABMQEAAAAKMTc0OTQzNjk5MgMAAAADMTYwAgAAAAQ0MDgyBAAAAAEwBwAAAAg5LzYvMjAxOQgAAAAJNi8zMC8yMDEzCQAAAAEwmlhkKvky1wgHM153+TLXCC1DSVEuTkFTREFRR1M6QU1BVC5JUV9NSU5PUklUWV9JTlRFUkVTVC5GWTIwMTgBAAAAXtUDAAMAAAAAAFMYbS75MtcICrdadvky1wglQ0lRLlRTRTo3NzI5LklRX1BST1ZfQkFEX0RFQlRTLkZZMjAxMgEAAACtWg0AAgAAAAIzMwEIAAAABQAAAAExAQAAAAoxNTU2NzgzMTc2AwAAAAI3OQIAAAACOTUEAAAAATAHAAAACDkvNi8yMDE5CAAAAAkzLzMxLzIwMTIJAAAAATCy5Icw+TLXCJFABnb5MtcIFENJUS4wLklRX0VCSVRfSU5ULkZZBQAAAAAAAAAIAAAAFShJbnZhbGlkIFRpbWUgUGVyaW9kKUed7Sn5MtcIgYx2d/ky1wgnQ0lRLk5BU0RBUUdTOktMQUMuSVFfUVVJQ0tfUkFUSU8uRlkyMDE1AQAAAHFOBAACAAAACDMuMDAwMTY1AQgAAAAFAAAAATEBAAAACjE4NTE5NjQ3NDcDAAAAAzE2MAIAAAAENDEyMQQAAAABMAcAAAAIOS82LzIwMTkIAAAACTYvMzAvMjAxNQkAAAABMEed7Sn5MtcIlNVxd/ky1wgxQ0lRLk5BU0RBUUdTOlRFUi5JUV9DQVNIX0NPTlZFUlNJT04uRlkyMDEyLi4uLkpQWQEAAAAIcgEAAgAAAAk3</t>
  </si>
  <si>
    <t>MS4zNzk4ODIBCAAAAAUAAAABMQEAAAAKMTcyMTE3MDIyMQMAAAADMTYwAgAAAAQ0MTg0BAAAAAEwBwAAAAg5LzYvMjAxOQgAAAAKMTIvMzEvMjAxMgkAAAABMDAyHyr5MtcIpnCAd/ky1wglQ0lRLlRTRTo3NzI5LklRX0RBWVNfU0FMRVNfT1VULkZZMjAxOQEAAACtWg0AAgAAAAkxMjQuNjk5MzMBCAAAAAUAAAABMQEAAAAKMTk2OTk1MDA5OAMAAAACNzkCAAAABDQwNDIEAAAAATAHAAAACDkvNi8yMDE5CAAAAAkzLzMxLzIwMTkJAAAAATAzffcq+TLXCBESOXf5MtcIJkNJUS5UU0U6NzcyOS5JUV9DQVNIX0NPTlZFUlNJT04uRlkyMDE4AQAAAK1aDQACAAAACTE0NC45MjU0NAEIAAAABQAAAAExAQAAAAoxODk1MDAyNDgwAwAAAAI3OQIAAAAENDE4NAQAAAABMAcAAAAIOS82LzIwMTkIAAAACTMvMzEvMjAxOAkAAAABMDN99yr5MtcIERI5d/ky1wgiQ0lRLlRTRTo3NzM1LklRX0FTU0VUX1RVUk5TLkZZMjAxMwEAAAAFVw0AAgAAAAgwLjgzNjM2MQEIAAAABQAAAAExAQAAAAoxNjg5MDU2NjI2AwAAAAI3OQIAAAAENDE3NwQAAAABMAcAAAAIOS82LzIwMTkIAAAACTMvMzEvMjAxMwkAAAABMDUfICv5MtcITQwmd/ky1wghQ0lRLlRTRTo3NzI5LklRX1NHQV9NQVJHSU4uRlkyMDE1AQAAAK1aDQACAAAABzE1Ljg2NDIBCAAAAAUAAAABMQEAAAAKMTc0NTM3ODYxMgMAAAACNzkCAAAABDQzNzUEAAAAATAHAAAA</t>
  </si>
  <si>
    <t>CDkvNi8yMDE5CAAAAAkzLzMxLzIwMTUJAAAAATAeVvcq+TLXCN2oQnf5MtcIJkNJUS5OQVNEQVFHUzpLTEFDLklRX1RPVEFMX0xJQUIuRlkyMDEwAQAAAHFOBAACAAAACDE2NjAuNDQ1AQgAAAAFAAAAATEBAAAACjE1NTgxNDgxMTYDAAAAAzE2MAIAAAAEMTI3NgQAAAABMAcAAAAIOS82LzIwMTkIAAAACTYvMzAvMjAxMAkAAAABMCLvei35MtcIfWSqdvky1wgqQ0lRLk5BU0RBUUdTOlRFUi5JUV9JTlZFTlRPUllfVFVSTlMuRlkyMDEwAQAAAAhyAQACAAAACDYuODIzODU2AQgAAAAFAAAAATEBAAAACjE1ODk2MDMwMDkDAAAAAzE2MAIAAAAENDA4MgQAAAABMAcAAAAIOS82LzIwMTkIAAAACjEyLzMxLzIwMTAJAAAAATCsxe0p+TLXCOBaXnf5MtcILUNJUS5OQVNEQVFHUzpLTEFDLklRX0VBUk5JTkdfQ09fTUFSR0lOLkZZMjAxNQEAAABxTgQAAgAAAAcxMy4wMTE3AQgAAAAFAAAAATEBAAAACjE4NTE5NjQ3NDcDAAAAAzE2MAIAAAAENDE4MQQAAAABMAcAAAAIOS82LzIwMTkIAAAACTYvMzAvMjAxNQkAAAABMEed7Sn5MtcIHKNSd/ky1wgkQ0lRLkVOWFRBTTpBU01MLklRX0NPTU1PTl9SRVAuRlkyMDExAQAAACjvBQACAAAACC03MDAuNDUyAQgAAAAFAAAAATEBAAAACjE1ODc1NTczODQDAAAAAjUwAgAAAAQyMTY0BAAAAAEwBwAAAAg5LzYvMjAxOQgAAAAKMTIvMzEvMjAxMQkAAAABMK03Ii75MtcI3IqG</t>
  </si>
  <si>
    <t>dvky1wglQ0lRLlRTRTo2OTIwLklRX09USEVSX0NMX1NVUFBMLkZZMjAxNwEAAABDIFIAAgAAAAQ1NjI5AQgAAAAFAAAAATEBAAAACjE4NjA5NzQyOTcDAAAAAjc5AgAAAAQxMDU3BAAAAAEwBwAAAAg5LzYvMjAxOQgAAAAJNi8zMC8yMDE3CQAAAAEwqeORMfky1whB0PV1+TLXCCVDSVEuVFNFOjYxNDYuSVFfQkFTSUNfRVBTX0VYQ0wuRlkyMDExAQAAAJR3DQACAAAACjMyNS41NzkzMTkBCAAAAAUAAAABMQEAAAAKMTQ2MTY4MDA0OAMAAAACNzkCAAAABDMwNjQEAAAAATAHAAAACDkvNi8yMDE5CAAAAAkzLzMxLzIwMTEJAAAAATCjPkAx+TLXCJ2fHHb5MtcIK0NJUS5FTlhUQU06QVNNTC5JUV9UT1RBTF9ESVZfUEFJRF9DRi5GWTIwMDcBAAAAKO8FAAMAAAAAAE9mbS75MtcIl0OSdvky1wglQ0lRLk5BU0RBUUdTOktMQUMuSVFfRlVMTF9USU1FLkZZMjAxNAEAAABxTgQAAgAAAAQ2MDYwAANkey35MtcIXAjHdvky1wguQ0lRLlRTRTo4MDM2LklRX1RPVEFMX0RFQlRfRUJJVERBX0NBUEVYLkZZMjAxMwEAAACfXg0AAgAAAAgwLjEwNjY5OQEIAAAABQAAAAExAQAAAAoxNjIzODE2NTQyAwAAAAI3OQIAAAAFMjMzMTMEAAAAATAHAAAACDkvNi8yMDE5CAAAAAkzLzMxLzIwMTMJAAAAATAYMGor+TLXCLOiL3f5MtcIIkNJUS5OQVNEQVFHUzpURVIuSVFfV0lQX0lOVi5GWTIwMDkBAAAACHIBAAIAAAAGMzcuMTYx</t>
  </si>
  <si>
    <t>AQgAAAAFAAAAATEBAAAACjE1MjYwNTkyNTIDAAAAAzE2MAIAAAAEMzIxOQQAAAABMAcAAAAIOS82LzIwMTkIAAAACjEyLzMxLzIwMDkJAAAAATAvk/As+TLXCKHS2nb5MtcIJENJUS5UU0U6NzczNS5JUV9DVVJSRU5DWV9HQUlOLkZZMjAxNQEAAAAFVw0AAgAAAAQtODUwAQgAAAAFAAAAATEBAAAACjE3NDUzNzg0MDkDAAAAAjc5AgAAAAIzOAQAAAABMAcAAAAIOS82LzIwMTkIAAAACTMvMzEvMjAxNQkAAAABMDu8TjL5MtcIZ6Pbdfky1wghQ0lRLkVOWFRBTTpBU01MLklRX1pfU0NPUkUuRlkyMDA4AQAAACjvBQACAAAACDQuMzE4NzM4AQgAAAAFAAAAATEBAAAACjE0MzAxODAzNTADAAAAAjUwAgAAAAYxMDAxMjMEAAAAATAHAAAACDkvNi8yMDE5CAAAAAoxMi8zMS8yMDA4CQAAAAEwswpkKvky1witklF3+TLXCCNDSVEuTkFTREFRR1M6TFJDWC5JUV9MVF9ERUJULkZZMjAwOQEAAAC/dwAAAgAAAAY0MC44ODYBCAAAAAUAAAABMQEAAAAKMTQ2NzQ3NDUyMgMAAAADMTYwAgAAAAQxMDQ5BAAAAAEwBwAAAAg5LzYvMjAxOQgAAAAJNi8yOC8yMDA5CQAAAAEwskx8L/ky1wjbyHd2+TLXCCtDSVEuVFNFOjYxNDYuSVFfTUlOT1JJVFlfSU5URVJFU1RfSVMuRlkyMDEwAQAAAJR3DQACAAAAAi0yAQgAAAAFAAAAATEBAAAACjEzODA1MjgwODIDAAAAAjc5AgAAAAI4MwQAAAABMAcAAAAIOS82LzIwMTkIAAAACTMv</t>
  </si>
  <si>
    <t>MzEvMjAxMAkAAAABMKoXQDH5MtcI16T3dfky1wgqQ0lRLk5BU0RBUUdTOkxSQ1guSVFfU1BFQ0lBTF9ESVZfQ0YuRlkyMDE4AQAAAL93AAADAAAAAABqtEEv+TLXCNKVPHb5MtcIJkNJUS5UU0U6NzcyOS5JUV9ERUZfVEFYX0xJQUJfTFQuRlkyMDEwAQAAAK1aDQADAAAAAAC9vYcw+TLXCNUEKnb5MtcIJUNJUS5UU0U6NjE0Ni5JUV9ORVRfUkVOVEFMX0VYUC5GWTIwMDgBAAAAlHcNAAMAAAAAACcxkjH5MtcI5Y4bdvky1wgjQ0lRLk5BU0RBUUdTOktMQUMuSVFfWl9TQ09SRS5GWTIwMDkBAAAAcU4EAAIAAAAIMy4zMDM0ODcBCAAAAAUAAAABMQEAAAAKMTQ2NTUxODI0MQMAAAADMTYwAgAAAAYxMDAxMjMEAAAAATAHAAAACDkvNi8yMDE5CAAAAAk2LzMwLzIwMDkJAAAAATCaWGQq+TLXCLG4Znf5MtcIJkNJUS5OQVNEQVFHUzpURVIuSVFfQ0FTSF9JTlZFU1QuRlkyMDE1AQAAAAhyAQACAAAACC0xMTMuNzIyAQgAAAAFAAAAATEBAAAACjE4Nzc1MTM4NDcDAAAAAzE2MAIAAAAEMjAwNQQAAAABMAcAAAAIOS82LzIwMTkIAAAACjEyLzMxLzIwMTUJAAAAATCHsXYs+TLXCMAs93b5MtcIJUNJUS5OQVNEQVFHUzpURVIuSVFfSU5DX0VRVUlUWS5GWTIwMTQBAAAACHIBAAMAAAAAAEAI8Sz5MtcIopjQdvky1wglQ0lRLk5BU0RBUUdTOkFNQVQuSVFfQ0FTSF9PUEVSLkZZMjAxMAEAAABe1QMAAgAAAAQxNzIzAQgA</t>
  </si>
  <si>
    <t>AAAFAAAAATEBAAAACjE1Nzk5NjQ2NDMDAAAAAzE2MAIAAAAEMjAwNgQAAAABMAcAAAAIOS82LzIwMTkIAAAACjEwLzMxLzIwMTAJAAAAATAQW28v+TLXCHH6V3b5MtcIL0NJUS5UU0U6NjkyMC5JUV9PVEhFUl9OT05fT1BFUl9FWFBfU1VQUEwuRlkyMDE1AQAAAEMgUgACAAAAATIBCAAAAAUAAAABMQEAAAAKMTc1OTM5OTc2NAMAAAACNzkCAAAAAjg1BAAAAAEwBwAAAAg5LzYvMjAxOQgAAAAJNi8zMC8yMDE1CQAAAAEwrZWRMfky1wiTxdZ1+TLXCCRDSVEuTkFTREFRR1M6VEVSLklRX0NIQU5HRV9BUi5GWTIwMTgBAAAACHIBAAIAAAAHLTE3LjkzOAEIAAAABQAAAAExAQAAAAoxOTQ4MDk5Mzg1AwAAAAMxNjACAAAABDIwMTgEAAAAATAHAAAACDkvNi8yMDE5CAAAAAoxMi8zMS8yMDE4CQAAAAEwIv92LPky1wiCAOt2+TLXCCZDSVEuVFNFOjgwMzYuSVFfSU5WRU5UT1JZX1RVUk5TLkZZMjAwOQEAAACfXg0AAgAAAAg5LjY0OTAyNwEIAAAABQAAAAExAQAAAAoxMzgyNDE4MDkzAwAAAAI3OQIAAAAENDA4MgQAAAABMAcAAAAIOS82LzIwMTkIAAAACTMvMzEvMjAwOQkAAAABMCEJaiv5MtcIrK0dd/ky1wgjQ0lRLlRTRTo4MDM2LklRX0lOVEVSRVNUX0VYUC5GWTIwMTkBAAAAn14NAAIAAAADLTQ5AQgAAAAFAAAAATEBAAAACjE5NjkzMDQxODEDAAAAAjc5AgAAAAI4MgQAAAABMAcAAAAIOS82LzIwMTkIAAAA</t>
  </si>
  <si>
    <t>CTMvMzEvMjAxOQkAAAABMKqFrDL5MtcIQJjYdfky1wgeQ0lRLlRTRTo2MTQ2LklRX0lOQ19UQVguRlkyMDE1AQAAAJR3DQACAAAABDc0MDkBCAAAAAUAAAABMQEAAAAKMTc0NDk0NjE3MgMAAAACNzkCAAAAAjc1BAAAAAEwBwAAAAg5LzYvMjAxOQgAAAAJMy8zMS8yMDE1CQAAAAEwGYGWMPky1whWthR2+TLXCClDSVEuTkFTREFRR1M6TFJDWC5JUV9FUVVJVFlfTUVUSE9ELkZZMjAxNAEAAAC/dwAAAwAAAAAA+z9BL/ky1whlIF92+TLXCClDSVEuTkFTREFRR1M6QU1BVC5JUV9DT01NT05fRElWX0NGLkZZMjAxMQEAAABe1QMAAgAAAAQtMzk3AQgAAAAFAAAAATEBAAAACjE2NDkxOTk0NTgDAAAAAzE2MAIAAAAEMjA3NAQAAAABMAcAAAAIOS82LzIwMTkIAAAACjEwLzMwLzIwMTEJAAAAATARgm8v+TLXCP6gRnb5MtcIKUNJUS5UU0U6ODAzNS5JUV9EQVlTX0lOVkVOVE9SWV9PVVQuRlkyMDEzAQAAAMBZDQACAAAACTE1My43MjQxMwEIAAAABQAAAAExAQAAAAoxNjgxNTg4NTA5AwAAAAI3OQIAAAAENDAzNQQAAAABMAcAAAAIOS82LzIwMTkIAAAACTMvMzEvMjAxMwkAAAABMD+7aSv5MtcIloAYd/ky1wgyQ0lRLk5BU0RBUUdTOktMQUMuSVFfT1RIRVJfSU5WRVNUX0FDVF9TVVBQTC5GWTIwMTkBAAAAcU4EAAIAAAAFNC4yNDMBCAAAAAUAAAABMQEAAAAKMTk3NzA1NzEzMwMAAAADMTYwAgAAAAQyMDUxBAAA</t>
  </si>
  <si>
    <t>AAEwBwAAAAg5LzYvMjAxOQgAAAAJNi8zMC8yMDE5CQAAAAEw1tASLfky1wjiE+F2+TLXCCdDSVEuRU5YVEFNOkFTTUwuSVFfQ0FTSF9JTlRFUkVTVC5GWTIwMTABAAAAKO8FAAIAAAAGMzUuNTU5AQgAAAAFAAAAATEBAAAACjE1ODc1NTc0NDkDAAAAAjUwAgAAAAQzMDI4BAAAAAEwBwAAAAg5LzYvMjAxOQgAAAAKMTIvMzEvMjAxMAkAAAABMMAQIi75MtcIDLKbdvky1wghQ0lRLlRTRTo2MTQ2LklRX0NBU0hfRklOQU4uRlkyMDE0AQAAAJR3DQACAAAABS0yMTk4AQgAAAAFAAAAATEBAAAACjE2ODY2MzgwODYDAAAAAjc5AgAAAAQyMDA0BAAAAAEwBwAAAAg5LzYvMjAxOQgAAAAJMy8zMS8yMDE0CQAAAAEwGYGWMPky1wiwjxR2+TLXCCtDSVEuTkFTREFRR1M6S0xBQy5JUV9JTlZFTlRPUllfVFVSTlMuRlkyMDE1AQAAAHFOBAACAAAACDEuODk0NjQyAQgAAAAFAAAAATEBAAAACjE4NTE5NjQ3NDcDAAAAAzE2MAIAAAAENDA4MgQAAAABMAcAAAAIOS82LzIwMTkIAAAACTYvMzAvMjAxNQkAAAABMEed7Sn5MtcIBzNed/ky1wgxQ0lRLk5BU0RBUUdTOktMQUMuSVFfREVCVF9FUVVJVl9PUEVSX0xFQVNFLkZZMjAxOQEAAABxTgQAAgAAAAMxMDgBCAAAAAUAAAABMQEAAAAKMTk3NzA1NzEzMwMAAAADMTYwAgAAAAUyMTY3MQQAAAABMAcAAAAIOS82LzIwMTkIAAAACTYvMzAvMjAxOQkAAAABMNbQEi35MtcII9Pz</t>
  </si>
  <si>
    <t>dvky1wgrQ0lRLk5BU0RBUUdTOktMQUMuSVFfUEVSSU9ETEVOR1RIX0lTLkZZMjAxMQEAAABxTgQAAQAAAAIxMgAbFnst+TLXCJFCi3b5MtcIJ0NJUS5OQVNEQVFHUzpBTUFULklRX0dBSU5fSU5WRVNULkZZMjAxMgEAAABe1QMAAgAAAAMtMTcBCAAAAAUAAAABMQEAAAAKMTcxMzgyMjczMgMAAAADMTYwAgAAAAI2MgQAAAABMAcAAAAIOS82LzIwMTkIAAAACjEwLzI4LzIwMTIJAAAAATARgm8v+TLXCPHHRnb5MtcIKkNJUS5FTlhUQU06QVNNTC5JUV9FQklUREFfQ0FQRVhfSU5ULkZZMjAxMwEAAAAo7wUAAgAAAAk3MC44NDA0OTcBCAAAAAUAAAABMQEAAAAKMTcxODQyMDkyNwMAAAACNTACAAAABDQxOTEEAAAAATAHAAAACDkvNi8yMDE5CAAAAAoxMi8zMS8yMDEzCQAAAAEwrTFkKvky1whro2B3+TLXCC5DSVEuTkFTREFRR1M6TFJDWC5JUV9DT01NT05fUFJFRl9ESVZfQ0YuRlkyMDE3AQAAAL93AAADAAAAAAB2jUEv+TLXCIEAcnb5MtcIIUNJUS5UU0U6NzczNS5JUV9DQVNIX0VRVUlWLkZZMjAxNQEAAAAFVw0AAgAAAAUyNTY0MAEIAAAABQAAAAExAQAAAAoxNzQ1Mzc4NDA5AwAAAAI3OQIAAAAEMTA5NgQAAAABMAcAAAAIOS82LzIwMTkIAAAACTMvMzEvMjAxNQkAAAABMCbjTjL5MtcIPVzndfky1wgkQ0lRLlRTRTo4MDM1LklRX0VCSVREQV9NQVJHSU4uRlkyMDE5AQAAAMBZDQACAAAABzI2LjIyNzMB</t>
  </si>
  <si>
    <t>CAAAAAUAAAABMQEAAAAKMTk2ODk5ODAyNAMAAAACNzkCAAAABDQwNDcEAAAAATAHAAAACDkvNi8yMDE5CAAAAAkzLzMxLzIwMTkJAAAAATA14mkr+TLXCKVwJXf5MtcII0NJUS5UU0U6NjkyMC5JUV9UT1RBTF9FUVVJVFkuRlkyMDE5AQAAAEMgUgACAAAACTMxMTA3LjUwNgEIAAAABQAAAAExAQAAAAoxOTc0MzYyMTY3AwAAAAI3OQIAAAAEMTI3NQQAAAABMAcAAAAIOS82LzIwMTkIAAAACTYvMzAvMjAxOQkAAAABMCcxkjH5MtcIikrtdfky1wggQ0lRLlRTRTo2MTQ2LklRX0NIQU5HRV9BUC5GWTIwMTUBAAAAlHcNAAIAAAAENzQyOAEIAAAABQAAAAExAQAAAAoxNzQ0OTQ2MTcyAwAAAAI3OQIAAAAEMjAxNwQAAAABMAcAAAAIOS82LzIwMTkIAAAACTMvMzEvMjAxNQkAAAABMBOoljD5MtcIB8b5dfky1wgvQ0lRLk5BU0RBUUdTOkxSQ1guSVFfVE9UQUxfQ09NTU9OX0VRVUlUWS5GWTIwMDcBAAAAv3cAAAIAAAAHMTE3Ni4zMgEIAAAABQAAAAExAQAAAAoxMTM0OTIxODE0AwAAAAMxNjACAAAABDEwMDYEAAAAATAHAAAACDkvNi8yMDE5CAAAAAk2LzI0LzIwMDcJAAAAATDtBUww+TLXCGVjXHb5MtcIMkNJUS5OQVNEQVFHUzpMUkNYLklRX0RFRl9UQVhfQVNTRVRTX0NVUlJFTlQuRlkyMDA4AQAAAL93AAACAAAABjk2Ljc0OAEIAAAABQAAAAExAQAAAAoxMzkzNTA3NTIxAwAAAAMxNjACAAAABDExMTcEAAAA</t>
  </si>
  <si>
    <t>ATAHAAAACDkvNi8yMDE5CAAAAAk2LzI5LzIwMDgJAAAAATCkJHwv+TLXCHdYbnb5MtcIJENJUS5OQVNEQVFHUzpMUkNYLklRX0JWX1NIQVJFLkZZMjAwOAEAAAC/dwAAAgAAAAkxNC4yMDc1MjEBCAAAAAUAAAABMQEAAAAKMTM5MzUwNzUyMQMAAAADMTYwAgAAAAQ0MDIwBAAAAAEwBwAAAAg5LzYvMjAxOQgAAAAJNi8yOS8yMDA4CQAAAAEwpCR8L/ky1whHgG52+TLXCCJDSVEuRU5YVEFNOkFTTUwuSVFfVFJFQVNVUlkuRlkyMDA5AQAAACjvBQACAAAACC0yMTguMjAzAQgAAAAFAAAAATEBAAAACjE1MDk2ODQwOTMDAAAAAjUwAgAAAAQxMjQ4BAAAAAEwBwAAAAg5LzYvMjAxOQgAAAAKMTIvMzEvMjAwOQkAAAABMMXpIS75MtcI1fWfdvky1wg0Q0lRLlRTRTo3NzI5LklRX1RPVEFMX09VVFNUQU5ESU5HX0ZJTElOR19EQVRFLkZZMjAxMgEAAACtWg0AAgAAAAk0MS4yMjE3NzkBBAAAAAUAAAABNQEAAAAKMTU1Njc4MzE3NgIAAAAFMjQxNTMGAAAAATCy5Icw+TLXCLFmBnb5MtcIIkNJUS5OQVNEQVFHUzpBTUFULklRX0dBX0VYUC5GWTIwMTcBAAAAXtUDAAIAAAADNDM0AQgAAAAFAAAAATEBAAAACjE5MzQyMTg5NDUDAAAAAzE2MAIAAAAFMjE1NjIEAAAAATAHAAAACDkvNi8yMDE5CAAAAAoxMC8yOS8yMDE3CQAAAAEwW/FsLvky1wjhFEB2+TLXCCJDSVEuVFNFOjc3MjkuSVFfU0FMRV9QUEVfQ0YuRlkyMDEw</t>
  </si>
  <si>
    <t>AQAAAK1aDQACAAAABzM4Mi40NzEBCAAAAAUAAAABMQEAAAAKMTM4MjM2NTIwOAMAAAACNzkCAAAABDIwNDIEAAAAATAHAAAACDkvNi8yMDE5CAAAAAkzLzMxLzIwMTAJAAAAATC9vYcw+TLXCLkPNHb5MtcIJUNJUS5UU0U6NzcyOS5JUV9HQUlOX0FTU0VUU19DRi5GWTIwMTQBAAAArVoNAAIAAAACMTQBCAAAAAUAAAABMQEAAAAKMTY4NjYzODIxNAMAAAACNzkCAAAABDIwMjYEAAAAATAHAAAACDkvNi8yMDE5CAAAAAkzLzMxLzIwMTQJAAAAATCdMogw+TLXCEmxD3b5MtcIKUNJUS5OQVNEQVFHUzpLTEFDLklRX0lOQ19FUVVJVFlfQ0YuRlkyMDEwAQAAAHFOBAADAAAAAAAi73ot+TLXCK1cxXb5MtcIKENJUS5UU0U6ODAzNS5JUV9UT1RBTF9ERUJULkZZMjAxMS4uLi5KUFkBAAAAwFkNAAIAAAABMAEIAAAABQAAAAExAQAAAAoxNDU4NTI2Mjc3AwAAAAI3OQIAAAAENDE3MwQAAAABMAcAAAAIOS82LzIwMTkIAAAACTMvMzEvMjAxMQkAAAABMEUKHyr5MtcI58Rwd/ky1wgfQ0lRLlRTRTo2OTIwLklRX0JWX1NIQVJFLkZZMjAxNQEAAABDIFIAAgAAAAo0NDMuNzgzMDQ1AQgAAAAFAAAAATEBAAAACjE3NTkzOTk3NjQDAAAAAjc5AgAAAAQ0MDIwBAAAAAEwBwAAAAg5LzYvMjAxOQgAAAAJNi8zMC8yMDE1CQAAAAEwXLuRMfky1wiK7NZ1+TLXCCVDSVEuVFNFOjY5MjAuSVFfTFRfREVCVF9FUVVJVFkuRlkyMDEy</t>
  </si>
  <si>
    <t>AQAAAEMgUgACAAAABjcuOTc4NgEIAAAABQAAAAExAQAAAAoxNTcxMzA3NjcyAwAAAAI3OQIAAAAENDA4NQQAAAABMAcAAAAIOS82LzIwMTkIAAAACTYvMzAvMjAxMgkAAAABMIS7ICv5MtcIhoswd/ky1wgoQ0lRLkVOWFRBTTpBU01MLklRX1JFVFVSTl9DQVBJVEFMLkZZMjAxNwEAAAAo7wUAAgAAAAYxMC43NTIBCAAAAAUAAAABMQEAAAAKMTk0Mzg3NzI1NgMAAAACNTACAAAABDQzNjMEAAAAATAHAAAACDkvNi8yMDE5CAAAAAoxMi8zMS8yMDE3CQAAAAEwrTFkKvky1wgBcU93+TLXCCpDSVEuRU5YVEFNOkFTTUwuSVFfVE9UQUxfT1RIRVJfT1BFUi5GWTIwMDcBAAAAKO8FAAIAAAAHNzExLjQwOQEIAAAABQAAAAExAQAAAAoxMzE3NjczMzg3AwAAAAI1MAIAAAADMzgwBAAAAAEwBwAAAAg5LzYvMjAxOQgAAAAKMTIvMzEvMjAwNwkAAAABME8/bS75MtcIuvSRdvky1wgkQ0lRLk5BU0RBUUdTOkxSQ1guSVFfVE9UQUxfQ0wuRlkyMDA3AQAAAL93AAACAAAABzY3Mi43OTgBCAAAAAUAAAABMQEAAAAKMTEzNDkyMTgxNAMAAAADMTYwAgAAAAQxMDA5BAAAAAEwBwAAAAg5LzYvMjAxOQgAAAAJNi8yNC8yMDA3CQAAAAEw7QVMMPky1wgJeTh2+TLXCCxDSVEuTkFTREFRR1M6QU1BVC5JUV9UT1RBTF9SRVYuRlkyMDEwLi4uLkpQWQEAAABe1QMAAgAAAAo3Njg0NTUuNzc1AQgAAAAFAAAAATEBAAAACjE1Nzk5NjQ2</t>
  </si>
  <si>
    <t>NDMDAAAAAjc5AgAAAAIyOAQAAAABMAcAAAAIOS82LzIwMTkIAAAACjEwLzMxLzIwMTAJAAAAATA3E+4p+TLXCKeGanf5MtcIKENJUS5OQVNEQVFHUzpBTUFULklRX0lOVEVSRVNUX0VYUC5GWTIwMTIBAAAAXtUDAAIAAAADLTk1AQgAAAAFAAAAATEBAAAACjE3MTM4MjI3MzIDAAAAAzE2MAIAAAACODIEAAAAATAHAAAACDkvNi8yMDE5CAAAAAoxMC8yOC8yMDEyCQAAAAEwEYJvL/ky1wgeQ312+TLXCChDSVEuVFNFOjc3MjkuSVFfVE9UQUxfREVCVF9FQklUREEuRlkyMDA5AQAAAK1aDQACAAAACTg2Ljg2MDc0MQEIAAAABQAAAAExAQAAAAoxMzgyMzY1NTgzAwAAAAI3OQIAAAAENDE5MgQAAAABMAcAAAAIOS82LzIwMTkIAAAACTMvMzEvMjAwOQkAAAABMC4v9yr5MtcIUgExd/ky1wgQQ0lRLjAuSVFfRUJJVC5GWQUAAAAAAAAACAAAABUoSW52YWxpZCBUaW1lIFBlcmlvZClEinYs+TLXCAxEJ3f5MtcIHUNJUS5UU0U6NjE0Ni5JUV9DT01NT04uRlkyMDE2AQAAAJR3DQACAAAABTIwMDYzAQgAAAAFAAAAATEBAAAACjE3OTg1ODcwMjYDAAAAAjc5AgAAAAQxMTAzBAAAAAEwBwAAAAg5LzYvMjAxOQgAAAAJMy8zMS8yMDE2CQAAAAEwE6iWMPky1wgIE/p1+TLXCCtDSVEuTkFTREFRR1M6TFJDWC5JUV9FRkZFQ1RfVEFYX1JBVEUuRlkyMDA3AQAAAL93AAACAAAABjE5LjA5OQEIAAAABQAAAAExAQAAAAoxMTM0</t>
  </si>
  <si>
    <t>OTIxODE0AwAAAAMxNjACAAAABDQzNzYEAAAAATAHAAAACDkvNi8yMDE5CAAAAAk2LzI0LzIwMDcJAAAAATCc3ksw+TLXCOZXUnb5MtcIIENJUS5UU0U6NjkyMC5JUV9DQVNIX09QRVIuRlkyMDEwAQAAAEMgUgACAAAACDI0ODMuNTg0AQgAAAAFAAAAATEBAAAACjE0MDQ5OTIxOTgDAAAAAjc5AgAAAAQyMDA2BAAAAAEwBwAAAAg5LzYvMjAxOQgAAAAJNi8zMC8yMDEwCQAAAAEwTUykMfky1wiGr951+TLXCCVDSVEuVFNFOjc3MjkuSVFfQkFTSUNfRVBTX0VYQ0wuRlkyMDExAQAAAK1aDQACAAAACjE0OC4wODA3NDkBCAAAAAUAAAABMQEAAAAKMTQ2MjcxMjU3NQMAAAACNzkCAAAABDMwNjQEAAAAATAHAAAACDkvNi8yMDE5CAAAAAkzLzMxLzIwMTEJAAAAATC9vYcw+TLXCIy8IHb5MtcIJENJUS5OQVNEQVFHUzpURVIuSVFfTUFDSElORVJZLkZZMjAxOAEAAAAIcgEAAgAAAAc3NzQuNjU0AQgAAAAFAAAAATEBAAAACjE5NDgwOTkzODUDAAAAAzE2MAIAAAAEMzExNAQAAAABMAcAAAAIOS82LzIwMTkIAAAACjEyLzMxLzIwMTgJAAAAATAi/3Ys+TLXCFpe+nb5MtcIIUNJUS5UU0U6NjE0Ni5JUV9DQVNIX1RBWEVTLkZZMjAxMwEAAACUdw0AAgAAAAQyMjM2AQgAAAAFAAAAATEBAAAACjE2MjQwNTE3OTkDAAAAAjc5AgAAAAQzMDUzBAAAAAEwBwAAAAg5LzYvMjAxOQgAAAAJMy8zMS8yMDEzCQAAAAEwXtVCMfky</t>
  </si>
  <si>
    <t>1winSwJ2+TLXCCdDSVEuTkFTREFRR1M6QU1BVC5JUV9BU1NFVF9UVVJOUy5GWTIwMTIBAAAAXtUDAAIAAAAIMC42NzE2NDgBCAAAAAUAAAABMQEAAAAKMTcxMzgyMjczMgMAAAADMTYwAgAAAAQ0MTc3BAAAAAEwBwAAAAg5LzYvMjAxOQgAAAAKMTAvMjgvMjAxMgkAAAABMODjYyr5MtcIh+BYd/ky1wgiQ0lRLlRTRTo2MTQ2LklRX0FTU0VUX1RVUk5TLkZZMjAxOQEAAACUdw0AAgAAAAcwLjU3MzExAQgAAAAFAAAAATEBAAAACjE5Njk2MDEzNzYDAAAAAjc5AgAAAAQ0MTc3BAAAAAEwBwAAAAg5LzYvMjAxOQgAAAAJMy8zMS8yMDE5CQAAAAEwLi/3Kvky1wiSBhp3+TLXCCVDSVEuVFNFOjc3MjkuSVFfUkVUVVJOX0NBUElUQUwuRlkyMDA4AQAAAK1aDQACAAAABjguMzU2NwEIAAAABQAAAAExAQAAAAoxMDYyNzQ4NDM2AwAAAAI3OQIAAAAENDM2MwQAAAABMAcAAAAIOS82LzIwMTkIAAAACTMvMzEvMjAwOAkAAAABMC4v9yr5MtcIJMQ4d/ky1wgnQ0lRLlRTRTo4MDM2LklRX1RPVEFMX1JFVi5GWTIwMTguLi4uSlBZAQAAAJ9eDQACAAAABjY4NzY3MAEIAAAABQAAAAExAQAAAAoxODk0MzE1NDkyAwAAAAI3OQIAAAACMjgEAAAAATAHAAAACDkvNi8yMDE5CAAAAAkzLzMxLzIwMTgJAAAAATA3E+4p+TLXCB0XU3f5MtcIIENJUS5UU0U6NzcyOS5JUV9DSEFOR0VfQVAuRlkyMDE0AQAAAK1aDQACAAAABC02OTEB</t>
  </si>
  <si>
    <t>CAAAAAUAAAABMQEAAAAKMTY4NjYzODIxNAMAAAACNzkCAAAABDIwMTcEAAAAATAHAAAACDkvNi8yMDE5CAAAAAkzLzMxLzIwMTQJAAAAATCdMogw+TLXCBVBInb5MtcIJENJUS5UU0U6NjE0Ni5JUV9DVVJSRU5UX1JBVElPLkZZMjAxNAEAAACUdw0AAgAAAAgyLjc0NzUyMwEIAAAABQAAAAExAQAAAAoxNjg2NjM4MDg2AwAAAAI3OQIAAAAENDAzMAQAAAABMAcAAAAIOS82LzIwMTkIAAAACTMvMzEvMjAxNAkAAAABMN5WISv5MtcIB3BId/ky1wgpQ0lRLk5BU0RBUUdTOlRFUi5JUV9TUEVDSUFMX0RJVl9DRi5GWTIwMDcBAAAACHIBAAMAAAAAAMv3Ei35MtcIABDadvky1wggQ0lRLlRTRTo2OTIwLklRX0NIQU5HRV9BUi5GWTIwMTcBAAAAQyBSAAIAAAAFLTE3NjkBCAAAAAUAAAABMQEAAAAKMTg2MDk3NDI5NwMAAAACNzkCAAAABDIwMTgEAAAAATAHAAAACDkvNi8yMDE5CAAAAAk2LzMwLzIwMTcJAAAAATCp45Ex+TLXCDOmGnb5MtcIKUNJUS5UU0U6ODAzNS5JUV9UT1RBTF9ERUJUX0NBUElUQUwuRlkyMDEwAQAAAMBZDQADAAAAAAA/u2kr+TLXCPjfIHf5MtcIJ0NJUS5UU0U6ODAzNi5JUV9UT1RBTF9SRVYuRlkyMDEzLi4uLkpQWQEAAACfXg0AAgAAAAY1NzU0NjgBCAAAAAUAAAABMQEAAAAKMTYyMzgxNjU0MgMAAAACNzkCAAAAAjI4BAAAAAEwBwAAAAg5LzYvMjAxOQgAAAAJMy8zMS8yMDEzCQAAAAEw</t>
  </si>
  <si>
    <t>NxPuKfky1whTAnB3+TLXCClDSVEuTkFTREFRR1M6S0xBQy5JUV9VTkxFVkVSRURfRkNGLkZZMjAxMwEAAABxTgQAAgAAAAo3MzQuNzAwMTI1AQgAAAAFAAAAATEBAAAACjE3NDk0MzY5OTIDAAAAAzE2MAIAAAAENDQyMwQAAAABMAcAAAAIOS82LzIwMTkIAAAACTYvMzAvMjAxMwkAAAABMAw9ey35MtcIn5TGdvky1wgvQ0lRLk5BU0RBUUdTOkxSQ1guSVFfVE9UQUxfQVNTRVRTLkZZMjAxOC4uLi5KUFkBAAAAv3cAAAIAAAANMTM3MTk5My44MTEzMgEIAAAABQAAAAExAQAAAAoxOTc3OTgyMTM4AwAAAAI3OQIAAAAEMTAwNwQAAAABMAcAAAAIOS82LzIwMTkIAAAACTYvMjQvMjAxOAkAAAABMFHjHir5MtcImmWEd/ky1wgpQ0lRLk5BU0RBUUdTOlRFUi5JUV9PVEhFUl9PUEVSX0FDVC5GWTIwMTUBAAAACHIBAAIAAAAGMzUuOTYyAQgAAAAFAAAAATEBAAAACjE4Nzc1MTM4NDcDAAAAAzE2MAIAAAAEMjA0NwQAAAABMAcAAAAIOS82LzIwMTkIAAAACjEyLzMxLzIwMTUJAAAAATCHsXYs+TLXCLPv6Xb5MtcIH0NJUS5UU0U6NjE0Ni5JUV9CVl9TSEFSRS5GWTIwMTUBAAAAlHcNAAIAAAALNDI1My41NjAwNjcBCAAAAAUAAAABMQEAAAAKMTc0NDk0NjE3MgMAAAACNzkCAAAABDQwMjAEAAAAATAHAAAACDkvNi8yMDE5CAAAAAkzLzMxLzIwMTUJAAAAATAZgZYw+TLXCArnAnb5MtcILUNJUS5UU0U6ODAzNS5JUV9D</t>
  </si>
  <si>
    <t>QVNIX0NPTlZFUlNJT04uRlkyMDEwLi4uLkpQWQEAAADAWQ0AAgAAAAkyMjIuMTgzNTMBCAAAAAUAAAABMQEAAAAKMTM3NDE5OTU1NAMAAAACNzkCAAAABDQxODQEAAAAATAHAAAACDkvNi8yMDE5CAAAAAkzLzMxLzIwMTAJAAAAATBFCh8q+TLXCEmpgXf5MtcIJ0NJUS5OQVNEQVFHUzpLTEFDLklRX0FTU0VUX1RVUk5TLkZZMjAxNQEAAABxTgQAAgAAAAgwLjU0MzE1NQEIAAAABQAAAAExAQAAAAoxODUxOTY0NzQ3AwAAAAMxNjACAAAABDQxNzcEAAAAATAHAAAACDkvNi8yMDE5CAAAAAk2LzMwLzIwMTUJAAAAATBHne0p+TLXCNkMV3f5MtcIK0NJUS5OQVNEQVFHUzpBTUFULklRX1BFUklPRExFTkdUSF9JUy5GWTIwMDkBAAAAXtUDAAEAAAACMTIAETRvL/ky1wj2zD12+TLXCC1DSVEuVFNFOjc3MzUuSVFfQ0FTSF9DT05WRVJTSU9OLkZZMjAwOS4uLi5KUFkBAAAABVcNAAIAAAAJMTU0LjQ3MTY1AQgAAAAFAAAAATEBAAAACjEzODI2NjEzMDIDAAAAAjc5AgAAAAQ0MTg0BAAAAAEwBwAAAAg5LzYvMjAxOQgAAAAJMy8zMS8yMDA5CQAAAAEwRQofKvky1wjvYH93+TLXCCpDSVEuTkFTREFRR1M6S0xBQy5JUV9MVF9ERUJUX0lTU1VFRC5GWTIwMTUBAAAAcU4EAAIAAAAIMzIyNC45MDYBCAAAAAUAAAABMQEAAAAKMTg1MTk2NDc0NwMAAAADMTYwAgAAAAQyMDM0BAAAAAEwBwAAAAg5LzYvMjAxOQgAAAAJNi8z</t>
  </si>
  <si>
    <t>MC8yMDE1CQAAAAEwG1sSLfky1whzi7p2+TLXCChDSVEuVFNFOjYxNDYuSVFfUFJPVl9CQURfREVCVFNfQ0YuRlkyMDE2AQAAAJR3DQADAAAAAAATqJYw+TLXCBh0Hnb5MtcIK0NJUS5OQVNEQVFHUzpBTUFULklRX0RFRl9UQVhfTElBQl9MVC5GWTIwMTABAAAAXtUDAAIAAAACNzUBCAAAAAUAAAABMQEAAAAKMTU3OTk2NDY0MwMAAAADMTYwAgAAAAQxMDI3BAAAAAEwBwAAAAg5LzYvMjAxOQgAAAAKMTAvMzEvMjAxMAkAAAABMBBbby/5MtcID61zdvky1wgoQ0lRLlRTRTo2OTIwLklRX1RPVEFMX0RFQlQuRlkyMDE3Li4uLkpQWQEAAABDIFIAAgAAAAEwAQgAAAAFAAAAATEBAAAACjE4NjA5NzQyOTcDAAAAAjc5AgAAAAQ0MTczBAAAAAEwBwAAAAg5LzYvMjAxOQgAAAAJNi8zMC8yMDE3CQAAAAEwRQofKvky1wjR63d3+TLXCCpDSVEuVFNFOjc3MjkuSVFfSU5URVJFU1RfSU5WRVNUX0lOQy5GWTIwMDkBAAAArVoNAAIAAAAHMjQ3LjQzOAEIAAAABQAAAAExAQAAAAoxMzgyMzY1NTgzAwAAAAI3OQIAAAACNjUEAAAAATAHAAAACDkvNi8yMDE5CAAAAAkzLzMxLzIwMDkJAAAAATDJlocw+TLXCCV38nX5MtcIK0NJUS5UU0U6NzcyOS5JUV9NSU5PUklUWV9JTlRFUkVTVF9DRi5GWTIwMDkBAAAArVoNAAMAAAAAAMmWhzD5MtcIC57ydfky1wgoQ0lRLlRTRTo3NzI5LklRX1RPVEFMX0xJQUJfRVFVSVRZLkZZMjAx</t>
  </si>
  <si>
    <t>MwEAAACtWg0AAgAAAAU3Nzg2MgEIAAAABQAAAAExAQAAAAoxNjI1NzY0Mjk4AwAAAAI3OQIAAAAEMTAxMwQAAAABMAcAAAAIOS82LzIwMTkIAAAACTMvMzEvMjAxMwkAAAABMKgLiDD5MtcI+SA1dvky1wggQ0lRLk5BU0RBUUdTOkFNQVQuSVFfTEFORC5GWTIwMTgBAAAAXtUDAAIAAAADMjQ1AQgAAAAFAAAAATEBAAAACjE5MzQyMTg5NTEDAAAAAzE2MAIAAAAEMzA5OAQAAAABMAcAAAAIOS82LzIwMTkIAAAACjEwLzI4LzIwMTgJAAAAATBTGG0u+TLXCHGFlnb5MtcIJUNJUS5UU0U6NjkyMC5JUV9TVF9ERUJUX0lTU1VFRC5GWTIwMTQBAAAAQyBSAAMAAAAAAK2VkTH5MtcIfS/Ndfky1wgoQ0lRLlRTRTo2MTQ2LklRX0RFRl9UQVhfQVNTRVRTX0xULkZZMjAxNwEAAACUdw0AAgAAAAMyNjcBCAAAAAUAAAABMQEAAAAKMTg0ODU4MTEwNwMAAAACNzkCAAAABDEwMjYEAAAAATAHAAAACDkvNi8yMDE5CAAAAAkzLzMxLzIwMTcJAAAAATADz5Yw+TLXCJry8HX5MtcIHENJUS5UU0U6NzcyOS5JUV9EQV9DRi5GWTIwMDgBAAAArVoNAAIAAAAIMjY0MC42MjkBCAAAAAUAAAABMQEAAAAKMTA2Mjc0ODQzNgMAAAACNzkCAAAABDIxNjAEAAAAATAHAAAACDkvNi8yMDE5CAAAAAkzLzMxLzIwMDgJAAAAATDuHJcw+TLXCHJMM3b5MtcIIUNJUS5UU0U6NzczNS5JUV9UT1RBTF9MSUFCLkZZMjAxNgEAAAAFVw0AAgAAAAYx</t>
  </si>
  <si>
    <t>NDk4MDYBCAAAAAUAAAABMQEAAAAKMTc5ODg5NTAyOQMAAAACNzkCAAAABDEyNzYEAAAAATAHAAAACDkvNi8yMDE5CAAAAAkzLzMxLzIwMTYJAAAAATAbCk8y+TLXCPKp0nX5MtcIIkNJUS5UU0U6NjE0Ni5JUV9FQklUX01BUkdJTi5GWTIwMTYBAAAAlHcNAAIAAAAHMjMuNjYyMQEIAAAABQAAAAExAQAAAAoxNzk4NTg3MDI2AwAAAAI3OQIAAAAENDA1MwQAAAABMAcAAAAIOS82LzIwMTkIAAAACTMvMzEvMjAxNgkAAAABMN5WISv5MtcIalU9d/ky1wgvQ0lRLk5BU0RBUUdTOktMQUMuSVFfSU5URVJFU1RfSU5WRVNUX0lOQy5GWTIwMTABAAAAcU4EAAIAAAAGMTcuNTEyAQgAAAAFAAAAATEBAAAACjE1NTgxNDgxMTYDAAAAAzE2MAIAAAACNjUEAAAAATAHAAAACDkvNi8yMDE5CAAAAAk2LzMwLzIwMTAJAAAAATAi73ot+TLXCO1quHb5MtcIHENJUS5UU0U6NzcyOS5JUV9FQklUQS5GWTIwMTMBAAAArVoNAAIAAAAENzkwMQEIAAAABQAAAAExAQAAAAoxNjI1NzY0Mjk4AwAAAAI3OQIAAAAGMTAwNjg5BAAAAAEwBwAAAAg5LzYvMjAxOQgAAAAJMy8zMS8yMDEzCQAAAAEwqAuIMPky1whGfiF2+TLXCCdDSVEuTkFTREFRR1M6TFJDWC5JUV9BRFZFUlRJU0lORy5GWTIwMDgBAAAAv3cAAAMAAAAAAKQkfC/5MtcI4aZSdvky1wgqQ0lRLk5BU0RBUUdTOlRFUi5JUV9PVEhFUl9MVF9BU1NFVFMuRlkyMDEwAQAAAAhy</t>
  </si>
  <si>
    <t>AQACAAAABjMwLjk5MgEIAAAABQAAAAExAQAAAAoxNTg5NjAzMDA5AwAAAAMxNjACAAAABDEwNjAEAAAAATAHAAAACDkvNi8yMDE5CAAAAAoxMi8zMS8yMDEwCQAAAAEwUbnwLPky1whzatR2+TLXCCxDSVEuTkFTREFRR1M6TFJDWC5JUV9DSEFOR0VfSU5WRU5UT1JZLkZZMjAxMgEAAAC/dwAAAgAAAAY3My45ODcBCAAAAAUAAAABMQEAAAAKMTY5NDA4ODY2NQMAAAADMTYwAgAAAAQyMDk5BAAAAAEwBwAAAAg5LzYvMjAxOQgAAAAJNi8yNC8yMDEyCQAAAAEwm5p8L/ky1whfTTp2+TLXCB5DSVEuTkFTREFRR1M6S0xBQy5JUV9HUC5GWTIwMDgBAAAAcU4EAAIAAAAHMTM4Ni44NgEIAAAABQAAAAExAQAAAAoxMzkwOTkwOTE4AwAAAAMxNjACAAAAAjEwBAAAAAEwBwAAAAg5LzYvMjAxOQgAAAAJNi8zMC8yMDA4CQAAAAEwWuU4Lvky1wiBTMR2+TLXCCJDSVEuVFNFOjY5MjAuSVFfQ0FTSF9JTlZFU1QuRlkyMDE2AQAAAEMgUgACAAAABC0zNjgBCAAAAAUAAAABMQEAAAAKMTgxMjY0MDMxNAMAAAACNzkCAAAABDIwMDUEAAAAATAHAAAACDkvNi8yMDE5CAAAAAk2LzMwLzIwMTYJAAAAATCp45Ex+TLXCMw57HX5MtcIHkNJUS5OQVNEQVFHUzpBTUFULklRX0RPLkZZMjAxMwEAAABe1QMAAwAAAAAA8ahvL/ky1whK6U92+TLXCBlDSVEuVFNFOjc3MjkuSVFfRE8uRlkyMDE3AQAAAK1aDQADAAAAAAC0kEsw+TLXCGo0</t>
  </si>
  <si>
    <t>9XX5MtcIIENJUS5UU0U6NzczNS5JUV9CVUlMRElOR1MuRlkyMDE0AQAAAAVXDQACAAAABTUyMjU3AQgAAAAFAAAAATEBAAAACjE2ODkwNTY2NDgDAAAAAjc5AgAAAAQzMDIzBAAAAAEwBwAAAAg5LzYvMjAxOQgAAAAJMy8zMS8yMDE0CQAAAAEwO7xOMvky1whxfNt1+TLXCCNDSVEuVFNFOjgwMzYuSVFfRUJJVEFfTUFSR0lOLkZZMjAwOQEAAACfXg0AAgAAAAYyLjAwMzIBCAAAAAUAAAABMQEAAAAKMTM4MjQxODA5MwMAAAACNzkCAAAABDQ0MTkEAAAAATAHAAAACDkvNi8yMDE5CAAAAAkzLzMxLzIwMDkJAAAAATA14mkr+TLXCIWMKXf5MtcIJUNJUS5UU0U6NzcyOS5JUV9HV19JTlRBTl9BTU9SVC5GWTIwMTkBAAAArVoNAAMAAAAAAKa3SzD5MtcIEOlkdvky1wgiQ0lRLk5BU0RBUUdTOktMQUMuSVFfR0FfRVhQLkZZMjAxNQEAAABxTgQAAwAAAAAAA2R7Lfky1wi/ybN2+TLXCCFDSVEuVFNFOjY5MjAuSVFfRUJJVERBX0lOVC5GWTIwMDgBAAAAQyBSAAIAAAALODk2Ni4wNjcwMjQBCAAAAAUAAAABMQEAAAAKMTE3Mjk0NDI1NwMAAAACNzkCAAAABDQxOTAEAAAAATAHAAAACDkvNi8yMDE5CAAAAAk2LzMwLzIwMDgJAAAAATCwlCAr+TLXCDFJLHf5MtcIKUNJUS5OQVNEQVFHUzpLTEFDLklRX09USEVSX0xJQUJfTFQuRlkyMDEwAQAAAHFOBAACAAAABzEyMi41NTcBCAAAAAUAAAABMQEAAAAKMTU1ODE0ODEx</t>
  </si>
  <si>
    <t>NgMAAAADMTYwAgAAAAQxMDYyBAAAAAEwBwAAAAg5LzYvMjAxOQgAAAAJNi8zMC8yMDEwCQAAAAEwIu96Lfky1whR4bF2+TLXCChDSVEuTkFTREFRR1M6TFJDWC5JUV9HUk9TU19NQVJHSU4uRlkyMDE1AQAAAL93AAACAAAABzQzLjYyMDgBCAAAAAUAAAABMQEAAAAKMTg1NDEzMDIzNAMAAAADMTYwAgAAAAQ0MDc0BAAAAAEwBwAAAAg5LzYvMjAxOQgAAAAJNi8yOC8yMDE1CQAAAAEwCKT3Kvky1wiSxFt3+TLXCB5DSVEuRU5YVEFNOkFTTUwuSVFfR1BQRS5GWTIwMDgBAAAAKO8FAAIAAAAHMTI4MS4wNQEIAAAABQAAAAExAQAAAAoxNDMwMTgwMzUwAwAAAAI1MAIAAAAEMTE2OQQAAAABMAcAAAAIOS82LzIwMTkIAAAACjEyLzMxLzIwMDgJAAAAATCbwiEu+TLXCGFOgHb5MtcIJ0NJUS5OQVNEQVFHUzpURVIuSVFfRElMVVRfV0VJR0hULkZZMjAxMgEAAAAIcgEAAgAAAAcyMzAuMjQ2ACXh8Cz5MtcILi3Vdvky1wglQ0lRLlRTRTo3NzM1LklRX0xUX0RFQlRfSVNTVUVELkZZMjAxOQEAAAAFVw0AAgAAAAUzMDA1OQEIAAAABQAAAAExAQAAAAoxOTY5OTUwMDQxAwAAAAI3OQIAAAAEMjAzNAQAAAABMAcAAAAIOS82LzIwMTkIAAAACTMvMzEvMjAxOQkAAAABMAZYTzL5MtcIxgjpdfky1wgoQ0lRLlRTRTo3NzI5LklRX1RPVEFMX0xJQUJfRVFVSVRZLkZZMjAxNQEAAACtWg0AAgAAAAU5ODQ1NwEIAAAABQAAAAEx</t>
  </si>
  <si>
    <t>AQAAAAoxNzQ1Mzc4NjEyAwAAAAI3OQIAAAAEMTAxMwQAAAABMAcAAAAIOS82LzIwMTkIAAAACTMvMzEvMjAxNQkAAAABMDlzSzD5MtcIswk2dvky1wgdQ0lRLlRTRTo3NzI5LklRX0NPTU1PTi5GWTIwMTUBAAAArVoNAAIAAAAFMTAyOTUBCAAAAAUAAAABMQEAAAAKMTc0NTM3ODYxMgMAAAACNzkCAAAABDExMDMEAAAAATAHAAAACDkvNi8yMDE5CAAAAAkzLzMxLzIwMTUJAAAAATA5c0sw+TLXCAZoInb5MtcIKUNJUS5OQVNEQVFHUzpURVIuSVFfQkFTSUNfRVBTX0lOQ0wuRlkyMDA4AQAAAAhyAQACAAAACS0yLjMxMDkyMQEIAAAABQAAAAExAQAAAAoxNDM0NDM5MzQ5AwAAAAMxNjACAAAAATkEAAAAATAHAAAACDkvNi8yMDE5CAAAAAoxMi8zMS8yMDA4CQAAAAEwy/cSLfky1wjLNtp2+TLXCCFDSVEuVFNFOjYxNDYuSVFfRUFSTklOR19DTy5GWTIwMTUBAAAAlHcNAAIAAAAFMjAwODYBCAAAAAUAAAABMQEAAAAKMTc0NDk0NjE3MgMAAAACNzkCAAAAATcEAAAAATAHAAAACDkvNi8yMDE5CAAAAAkzLzMxLzIwMTUJAAAAATAZgZYw+TLXCCtuC3b5MtcILUNJUS5OQVNEQVFHUzpLTEFDLklRX1BST1ZfQkFEX0RFQlRTX0NGLkZZMjAxOQEAAABxTgQAAwAAAAAA1tASLfky1wjiE+F2+TLXCCBDSVEuVFNFOjc3MjkuSVFfTFRfSU5WRVNULkZZMjAxNAEAAACtWg0AAgAAAAQ2NDkzAQgAAAAFAAAAATEBAAAACjE2</t>
  </si>
  <si>
    <t>ODY2MzgyMTQDAAAAAjc5AgAAAAQxMDU0BAAAAAEwBwAAAAg5LzYvMjAxOQgAAAAJMy8zMS8yMDE0CQAAAAEwnTKIMPky1wjBqxh2+TLXCCFDSVEuVFNFOjYxNDYuSVFfQ0FTSF9FUVVJVi5GWTIwMTUBAAAAlHcNAAIAAAAFNTIyMDgBCAAAAAUAAAABMQEAAAAKMTc0NDk0NjE3MgMAAAACNzkCAAAABDEwOTYEAAAAATAHAAAACDkvNi8yMDE5CAAAAAkzLzMxLzIwMTUJAAAAATAZgZYw+TLXCFa2FHb5MtcIL0NJUS5UU0U6NzczNS5JUV9PVEhFUl9OT05fT1BFUl9FWFBfU1VQUEwuRlkyMDE1AQAAAAVXDQACAAAAAzE3OAEIAAAABQAAAAExAQAAAAoxNzQ1Mzc4NDA5AwAAAAI3OQIAAAACODUEAAAAATAHAAAACDkvNi8yMDE5CAAAAAkzLzMxLzIwMTUJAAAAATA7vE4y+TLXCOUN0nX5MtcILkNJUS5OQVNEQVFHUzpBTUFULklRX0RBWVNfSU5WRU5UT1JZX09VVC5GWTIwMTEBAAAAXtUDAAIAAAAJOTYuMDEwMDk2AQgAAAAFAAAAATEBAAAACjE2NDkxOTk0NTgDAAAAAzE2MAIAAAAENDAzNQQAAAABMAcAAAAIOS82LzIwMTkIAAAACjEwLzMwLzIwMTEJAAAAATDg42Mq+TLXCJK4Enf5MtcIJENJUS5OQVNEQVFHUzpURVIuSVFfUEFSVF9USU1FLkZZMjAxNQEAAAAIcgEAAwAAAAAAh7F2LPky1wjqG6h2+TLXCC1DSVEuVFNFOjc3MzUuSVFfQ0FTSF9DT05WRVJTSU9OLkZZMjAxNy4uLi5KUFkBAAAABVcNAAIAAAAI</t>
  </si>
  <si>
    <t>OTcuODQxMTcBCAAAAAUAAAABMQEAAAAKMTg0ODY3MzM2MQMAAAACNzkCAAAABDQxODQEAAAAATAHAAAACDkvNi8yMDE5CAAAAAkzLzMxLzIwMTcJAAAAATBFCh8q+TLXCPrEfnf5MtcINENJUS5UU0U6NjE0Ni5JUV9UT1RBTF9PVVRTVEFORElOR19GSUxJTkdfREFURS5GWTIwMDkBAAAAlHcNAAIAAAAJMzMuNjA1NDE4AQQAAAAFAAAAATUBAAAACjEzODA1MjgzMjICAAAABTI0MTUzBgAAAAEwqhdAMfky1whcJiV2+TLXCCNDSVEuTkFTREFRR1M6VEVSLklRX1RPVEFMX0NBLkZZMjAwNwEAAAAIcgEAAgAAAAc5NDQuOTMzAQgAAAAFAAAAATEBAAAACjEzNDE4MjE0OTQDAAAAAzE2MAIAAAAEMTAwOAQAAAABMAcAAAAIOS82LzIwMTkIAAAACjEyLzMxLzIwMDcJAAAAATDW0BIt+TLXCCe2wXb5MtcIHENJUS5UU0U6NzcyOS5JUV9DQVBFWC5GWTIwMTIBAAAArVoNAAIAAAAFLTMxMjMBCAAAAAUAAAABMQEAAAAKMTU1Njc4MzE3NgMAAAACNzkCAAAABDIwMjEEAAAAATAHAAAACDkvNi8yMDE5CAAAAAkzLzMxLzIwMTIJAAAAATCy5Icw+TLXCOGH83X5MtcIJENJUS5OQVNEQVFHUzpURVIuSVFfQ0hBTkdFX0FSLkZZMjAwOAEAAAAIcgEAAgAAAAcxMTguMTk2AQgAAAAFAAAAATEBAAAACjE0MzQ0MzkzNDkDAAAAAzE2MAIAAAAEMjAxOAQAAAABMAcAAAAIOS82LzIwMTkIAAAACjEyLzMxLzIwMDgJAAAAATBwa/As</t>
  </si>
  <si>
    <t>+TLXCMS1yHb5MtcIJ0NJUS5OQVNEQVFHUzpLTEFDLklRX09USEVSX0lOVEFOLkZZMjAxNwEAAABxTgQAAgAAAAYxOC45NjMBCAAAAAUAAAABMQEAAAAKMTk3NzA1NzExNwMAAAADMTYwAgAAAAQxMDQwBAAAAAEwBwAAAAg5LzYvMjAxOQgAAAAJNi8zMC8yMDE3CQAAAAEw7YISLfky1whoEfN2+TLXCCtDSVEuVFNFOjc3MzUuSVFfUkVUVVJOX0NPTU1PTl9FUVVJVFkuRlkyMDEzAQAAAAVXDQACAAAACC0xMy42MjgxAQgAAAAFAAAAATEBAAAACjE2ODkwNTY2MjYDAAAAAjc5AgAAAAUzMzMyMAQAAAABMAcAAAAIOS82LzIwMTkIAAAACTMvMzEvMjAxMwkAAAABMDUfICv5MtcIRlVLd/ky1wgpQ0lRLk5BU0RBUUdTOlRFUi5JUV9QUk9WX0JBRF9ERUJUUy5GWTIwMTMBAAAACHIBAAMAAAAAAEAI8Sz5MtcIOo3odvky1wgyQ0lRLk5BU0RBUUdTOkFNQVQuSVFfQ0FTSF9DT05WRVJTSU9OLkZZMjAxMS4uLi5KUFkBAAAAXtUDAAIAAAAKMTIxLjI3NDI0NAEIAAAABQAAAAExAQAAAAoxNjQ5MTk5NDU4AwAAAAMxNjACAAAABDQxODQEAAAAATAHAAAACDkvNi8yMDE5CAAAAAoxMC8zMC8yMDExCQAAAAEwRQofKvky1wimcIB3+TLXCClDSVEuTkFTREFRR1M6TFJDWC5JUV9DVVJSRU5DWV9HQUlOLkZZMjAxOAEAAAC/dwAAAgAAAAYtMy4zODIBCAAAAAUAAAABMQEAAAAKMTk3Nzk4MjEzOAMAAAADMTYwAgAAAAIzOAQA</t>
  </si>
  <si>
    <t>AAABMAcAAAAIOS82LzIwMTkIAAAACTYvMjQvMjAxOAkAAAABMHaNQS/5MtcI1/p6dvky1wglQ0lRLlRTRTo4MDM2LklRX1NUX0RFQlRfUkVQQUlELkZZMjAxNgEAAACfXg0AAwAAAAAAzTesMvky1whkGON1+TLXCCVDSVEuTkFTREFRR1M6TFJDWC5JUV9SRF9FWFBfRk4uRlkyMDE4AQAAAL93AAACAAAACDExODkuNTE0AQgAAAAFAAAAATEBAAAACjE5Nzc5ODIxMzgDAAAAAzE2MAIAAAAEMzE2OAQAAAABMAcAAAAIOS82LzIwMTkIAAAACTYvMjQvMjAxOAkAAAABMHaNQS/5MtcIgQBydvky1wgsQ0lRLk5BU0RBUUdTOlRFUi5JUV9UT1RBTF9MSUFCX0VRVUlUWS5GWTIwMTQBAAAACHIBAAIAAAAHMjUzOC41MgEIAAAABQAAAAExAQAAAAoxODMwMjkwODA2AwAAAAMxNjACAAAABDEwMTMEAAAAATAHAAAACDkvNi8yMDE5CAAAAAoxMi8zMS8yMDE0CQAAAAEwRIp2LPky1wgiGNZ2+TLXCCtDSVEuRU5YVEFNOkFTTUwuSVFfVE9UQUxfREVCVF9SRVBBSUQuRlkyMDExAQAAACjvBQACAAAABi0yLjUzNwEIAAAABQAAAAExAQAAAAoxNTg3NTU3Mzg0AwAAAAI1MAIAAAAEMjE2NgQAAAABMAcAAAAIOS82LzIwMTkIAAAACjEyLzMxLzIwMTEJAAAAATCtNyIu+TLXCAJamHb5MtcIGUNJUS5UU0U6NzcyOS5JUV9ETy5GWTIwMTEBAAAArVoNAAMAAAAAAL29hzD5MtcIBcwFdvky1wgqQ0lRLk5BU0RBUUdTOktMQUMuSVFf</t>
  </si>
  <si>
    <t>UFJPVl9CQURfREVCVFMuRlkyMDEyAQAAAHFOBAADAAAAAAAbFnst+TLXCI3/qnb5MtcIKENJUS5FTlhUQU06QVNNTC5JUV9PVEhFUl9DTF9TVVBQTC5GWTIwMTABAAAAKO8FAAIAAAAEMi4yNQEIAAAABQAAAAExAQAAAAoxNTg3NTU3NDQ5AwAAAAI1MAIAAAAEMTA1NwQAAAABMAcAAAAIOS82LzIwMTkIAAAACjEyLzMxLzIwMTAJAAAAATDAECIu+TLXCKMGk3b5MtcIJENJUS5OQVNEQVFHUzpURVIuSVFfQ0hBTkdFX0FQLkZZMjAxOAEAAAAIcgEAAgAAAAYxMy42OTMBCAAAAAUAAAABMQEAAAAKMTk0ODA5OTM4NQMAAAADMTYwAgAAAAQyMDE3BAAAAAEwBwAAAAg5LzYvMjAxOQgAAAAKMTIvMzEvMjAxOAkAAAABMCL/diz5MtcIggYFd/ky1wgkQ0lRLlRTRTo3NzI5LklRX0NPTU1PTl9ESVZfQ0YuRlkyMDE2AQAAAK1aDQADAAAAAAC0kEsw+TLXCP3dInb5MtcIMUNJUS5OQVNEQVFHUzpLTEFDLklRX0RFQlRfRVFVSVZfT1BFUl9MRUFTRS5GWTIwMDkBAAAAcU4EAAIAAAAEOTguNAEIAAAABQAAAAExAQAAAAoxNDY1NTE4MjQxAwAAAAMxNjACAAAABTIxNjcxBAAAAAEwBwAAAAg5LzYvMjAxOQgAAAAJNi8zMC8yMDA5CQAAAAEws8h6Lfky1wgdQ7h2+TLXCCdDSVEuTkFTREFRR1M6VEVSLklRX1RPVEFMX0VRVUlUWS5GWTIwMDcBAAAACHIBAAIAAAAIMTIyOS4xNzQBCAAAAAUAAAABMQEAAAAKMTM0MTgyMTQ5</t>
  </si>
  <si>
    <t>NAMAAAADMTYwAgAAAAQxMjc1BAAAAAEwBwAAAAg5LzYvMjAxOQgAAAAKMTIvMzEvMjAwNwkAAAABMNbQEi35MtcIESH0dvky1wgkQ0lRLk5BU0RBUUdTOkxSQ1guSVFfVFJFQVNVUlkuRlkyMDE0AQAAAL93AAACAAAACS0zNzU3LjA3NgEIAAAABQAAAAExAQAAAAoxODA0NDI0ODEyAwAAAAMxNjACAAAABDEyNDgEAAAAATAHAAAACDkvNi8yMDE5CAAAAAk2LzI5LzIwMTQJAAAAATD7P0Ev+TLXCGUgX3b5MtcIKENJUS5OQVNEQVFHUzpMUkNYLklRX1RPVEFMX1JFQ0VJVi5GWTIwMTgBAAAAv3cAAAIAAAAIMjE3Ni45MzYBCAAAAAUAAAABMQEAAAAKMTk3Nzk4MjEzOAMAAAADMTYwAgAAAAQxMDAxBAAAAAEwBwAAAAg5LzYvMjAxOQgAAAAJNi8yNC8yMDE4CQAAAAEwdo1BL/ky1wj2bjx2+TLXCCZDSVEuVFNFOjgwMzUuSVFfTFRfREVCVF9DQVBJVEFMLkZZMjAxMgEAAADAWQ0AAwAAAAAAP7tpK/ky1wjWIiV3+TLXCCVDSVEuTkFTREFRR1M6TFJDWC5JUV9OSV9NQVJHSU4uRlkyMDA4AQAAAL93AAACAAAABzE3Ljc1MjEBCAAAAAUAAAABMQEAAAAKMTM5MzUwNzUyMQMAAAADMTYwAgAAAAQ0MDk0BAAAAAEwBwAAAAg5LzYvMjAxOQgAAAAJNi8yOS8yMDA4CQAAAAEwM333Kvky1wiTEmN3+TLXCCdDSVEuTkFTREFRR1M6QU1BVC5JUV9FQklUX01BUkdJTi5GWTIwMTUBAAAAXtUDAAIAAAAHMTcuNjMxMgEIAAAA</t>
  </si>
  <si>
    <t>BQAAAAExAQAAAAoxODY5ODUyMzYzAwAAAAMxNjACAAAABDQwNTMEAAAAATAHAAAACDkvNi8yMDE5CAAAAAoxMC8yNS8yMDE1CQAAAAEw4ONjKvky1wg1OTJ3+TLXCClDSVEuTkFTREFRR1M6VEVSLklRX0JBU0lDX0VQU19JTkNMLkZZMjAxNwEAAAAIcgEAAgAAAAgxLjMwMTAyMQEIAAAABQAAAAExAQAAAAoxOTQ4MDk5MzgxAwAAAAMxNjACAAAAATkEAAAAATAHAAAACDkvNi8yMDE5CAAAAAoxMi8zMS8yMDE3CQAAAAEwL9h2LPky1wgCyfd2+TLXCCZDSVEuVFNFOjY5MjAuSVFfTkVUX0RFQlRfRUJJVERBLkZZMjAxNgEAAABDIFIAAwAAAAJOTQEIAAAABQAAAAExAQAAAAoxODEyNjQwMzE0AwAAAAI3OQIAAAAENDE5MwQAAAABMAcAAAAIOS82LzIwMTkIAAAACTYvMzAvMjAxNgkAAAABMITiICv5MtcIyLNMd/ky1wgmQ0lRLk5BU0RBUUdTOkxSQ1guSVFfQ0FTSF9FUVVJVi5GWTIwMTYBAAAAv3cAAAIAAAAINTAzOS4zMjIBCAAAAAUAAAABMQEAAAAKMTkwMDcxMzA2NgMAAAADMTYwAgAAAAQxMDk2BAAAAAEwBwAAAAg5LzYvMjAxOQgAAAAJNi8yNi8yMDE2CQAAAAEwgGZBL/ky1wgjqzt2+TLXCChDSVEuTkFTREFRR1M6VEVSLklRX1VOTEVWRVJFRF9GQ0YuRlkyMDEzAQAAAAhyAQACAAAACjE0OC4wMDQzNzUBCAAAAAUAAAABMQEAAAAKMTc3ODY2ODE2MwMAAAADMTYwAgAAAAQ0NDIzBAAAAAEwBwAAAAg5</t>
  </si>
  <si>
    <t>LzYvMjAxOQgAAAAKMTIvMzEvMjAxMwkAAAABMEAI8Sz5MtcIA9zodvky1wghQ0lRLk5BU0RBUUdTOkxSQ1guSVFfTklfQ0YuRlkyMDEzAQAAAL93AAACAAAABzExMy44NzkBCAAAAAUAAAABMQEAAAAKMTc1MDQ5MjUzMQMAAAADMTYwAgAAAAQyMTUwBAAAAAEwBwAAAAg5LzYvMjAxOQgAAAAJNi8zMC8yMDEzCQAAAAEwYMF8L/ky1whCmzp2+TLXCCdDSVEuTkFTREFRR1M6S0xBQy5JUV9HQUlOX0lOVkVTVC5GWTIwMTMBAAAAcU4EAAIAAAAFMi4yODcBCAAAAAUAAAABMQEAAAAKMTc0OTQzNjk5MgMAAAADMTYwAgAAAAI2MgQAAAABMAcAAAAIOS82LzIwMTkIAAAACTYvMzAvMjAxMwkAAAABMAw9ey35MtcIUpS/dvky1wgzQ0lRLk5BU0RBUUdTOkxSQ1guSVFfVE9UQUxfREVCVF9FQklUREFfQ0FQRVguRlkyMDE1AQAAAL93AAACAAAACDIuNDY3MjIzAQgAAAAFAAAAATEBAAAACjE4NTQxMzAyMzQDAAAAAzE2MAIAAAAFMjMzMTMEAAAAATAHAAAACDkvNi8yMDE5CAAAAAk2LzI4LzIwMTUJAAAAATAIpPcq+TLXCIatY3f5MtcIL0NJUS5OQVNEQVFHUzpLTEFDLklRX0lOQ19UQVhfUEFZX0NVUlJFTlQuRlkyMDEyAQAAAHFOBAACAAAABjExLjI1MQEIAAAABQAAAAExAQAAAAoxNjkwMzE1OTUyAwAAAAMxNjACAAAABDEwOTQEAAAAATAHAAAACDkvNi8yMDE5CAAAAAk2LzMwLzIwMTIJAAAAATAbFnst+TLXCDAn</t>
  </si>
  <si>
    <t>lXb5MtcIKUNJUS5OQVNEQVFHUzpLTEFDLklRX0NVUlJFTlRfUkFUSU8uRlkyMDEyAQAAAHFOBAACAAAACDQuODI1NTk4AQgAAAAFAAAAATEBAAAACjE2OTAzMTU5NTIDAAAAAzE2MAIAAAAENDAzMAQAAAABMAcAAAAIOS82LzIwMTkIAAAACTYvMzAvMjAxMgkAAAABMJpYZCr5MtcI4pJ7d/ky1wghQ0lRLlRTRTo3NzI5LklRX1RPVEFMX0RFQlQuRlkyMDE4AQAAAK1aDQACAAAABDEzNTEBCAAAAAUAAAABMQEAAAAKMTg5NTAwMjQ4MAMAAAACNzkCAAAABDQxNzMEAAAAATAHAAAACDkvNi8yMDE5CAAAAAkzLzMxLzIwMTgJAAAAATCmt0sw+TLXCBmxCHb5MtcIJUNJUS5OQVNEQVFHUzpLTEFDLklRX0NIQU5HRV9BUC5GWTIwMTkBAAAAcU4EAAIAAAAHLTIxLjYyNwEIAAAABQAAAAExAQAAAAoxOTc3MDU3MTMzAwAAAAMxNjACAAAABDIwMTcEAAAAATAHAAAACDkvNi8yMDE5CAAAAAk2LzMwLzIwMTkJAAAAATDW0BIt+TLXCOIT4Xb5MtcIJUNJUS5UU0U6NjE0Ni5JUV9DQVBJVEFMX0xFQVNFUy5GWTIwMTgBAAAAlHcNAAMAAAAAAPz1ljD5MtcIfGbxdfky1wghQ0lRLlRTRTo2OTIwLklRX1NHQV9NQVJHSU4uRlkyMDE0AQAAAEMgUgACAAAABzE3LjQxMDEBCAAAAAUAAAABMQEAAAAKMTcwMjQzNzI3MwMAAAACNzkCAAAABDQzNzUEAAAAATAHAAAACDkvNi8yMDE5CAAAAAk2LzMwLzIwMTQJAAAAATCEuyAr+TLX</t>
  </si>
  <si>
    <t>CDFJLHf5MtcIJENJUS5OQVNEQVFHUzpLTEFDLklRX1RPVEFMX0NMLkZZMjAxMgEAAABxTgQAAgAAAAc4NjIuOTA3AQgAAAAFAAAAATEBAAAACjE2OTAzMTU5NTIDAAAAAzE2MAIAAAAEMTAwOQQAAAABMAcAAAAIOS82LzIwMTkIAAAACTYvMzAvMjAxMgkAAAABMBsWey35MtcIylS5dvky1wgpQ0lRLk5BU0RBUUdTOlRFUi5JUV9HQUlOX0FTU0VUU19DRi5GWTIwMTYBAAAACHIBAAMAAAAAAC/Ydiz5MtcI4NrWdvky1wgiQ0lRLlRTRTo3NzI5LklRX0dBSU5fQVNTRVRTLkZZMjAxMQEAAACtWg0AAgAAAAM4NzIBCAAAAAUAAAABMQEAAAAKMTQ2MjcxMjU3NQMAAAACNzkCAAAAAjU2BAAAAAEwBwAAAAg5LzYvMjAxOQgAAAAJMy8zMS8yMDExCQAAAAEwvb2HMPky1wgadBd2+TLXCB1DSVEuTkFTREFRR1M6VEVSLklRX1JFLkZZMjAxMwEAAAAIcgEAAgAAAAc1NjYuMjMyAQgAAAAFAAAAATEBAAAACjE3Nzg2NjgxNjMDAAAAAzE2MAIAAAAEMTIyMgQAAAABMAcAAAAIOS82LzIwMTkIAAAACjEyLzMxLzIwMTMJAAAAATBACPEs+TLXCPx0o3b5MtcIIkNJUS5FTlhUQU06QVNNTC5JUV9PUEVSX0lOQy5GWTIwMDcBAAAAKO8FAAIAAAAGODQ1Ljg1AQgAAAAFAAAAATEBAAAACjEzMTc2NzMzODcDAAAAAjUwAgAAAAIyMQQAAAABMAcAAAAIOS82LzIwMTkIAAAACjEyLzMxLzIwMDcJAAAAATBPP20u+TLXCCvIjHb5MtcI</t>
  </si>
  <si>
    <t>IkNJUS5UU0U6NjkyMC5JUV9BRFZFUlRJU0lORy5GWTIwMTIBAAAAQyBSAAIAAAACNTUBCAAAAAUAAAABMQEAAAAKMTU3MTMwNzY3MgMAAAACNzkCAAAABDMwMTMEAAAAATAHAAAACDkvNi8yMDE5CAAAAAk2LzMwLzIwMTIJAAAAATBCc6Qx+TLXCHkk33X5MtcIJUNJUS5OQVNEQVFHUzpBTUFULklRX1BBUlRfVElNRS5GWTIwMTUBAAAAXtUDAAMAAAAAAGPKbC75MtcI+qZ1dvky1wghQ0lRLkVOWFRBTTpBU01MLklRX1dJUF9JTlYuRlkyMDEyAQAAACjvBQACAAAACDEwNzQuMDQyAQgAAAAFAAAAATEBAAAACjE2NTc5MTQ5NjQDAAAAAjUwAgAAAAQzMjE5BAAAAAEwBwAAAAg5LzYvMjAxOQgAAAAKMTIvMzEvMjAxMgkAAAABMG1eIi75MtcI7k6cdvky1wgoQ0lRLk5BU0RBUUdTOktMQUMuSVFfVE9UQUxfRVFVSVRZLkZZMjAxNQEAAABxTgQAAgAAAAc0MjEuNDM5AQgAAAAFAAAAATEBAAAACjE4NTE5NjQ3NDcDAAAAAzE2MAIAAAAEMTI3NQQAAAABMAcAAAAIOS82LzIwMTkIAAAACTYvMzAvMjAxNQkAAAABMBtbEi35MtcI5k6Vdvky1wgjQ0lRLlRTRTo2OTIwLklRX0JBU0lDX1dFSUdIVC5GWTIwMTgBAAAAQyBSAAIAAAAJNDUuMDg5MTk1AL0KkjH5MtcIxtbsdfky1wghQ0lRLlRTRTo2OTIwLklRX0VCSVREQV9JTlQuRlkyMDExAQAAAEMgUgACAAAACTgyLjYzNjM2MwEIAAAABQAAAAExAQAAAAoxNDc3OTEz</t>
  </si>
  <si>
    <t>ODM1AwAAAAI3OQIAAAAENDE5MAQAAAABMAcAAAAIOS82LzIwMTkIAAAACTYvMzAvMjAxMQkAAAABMIS7ICv5MtcIchcid/ky1wglQ0lRLlRTRTo4MDM2LklRX1JFVFVSTl9DQVBJVEFMLkZZMjAxNwEAAACfXg0AAgAAAAcxMC41OTU2AQgAAAAFAAAAATEBAAAACjE4NDg1MTQ2NTkDAAAAAjc5AgAAAAQ0MzYzBAAAAAEwBwAAAAg5LzYvMjAxOQgAAAAJMy8zMS8yMDE3CQAAAAEwGDBqK/ky1wjG7zZ3+TLXCCFDSVEuVFNFOjY5MjAuSVFfT1RIRVJfT1BFUi5GWTIwMTgBAAAAQyBSAAMAAAAAAL0KkjH5MtcIi4QRdvky1wgrQ0lRLk5BU0RBUUdTOlRFUi5JUV9EQVlTX1BBWUFCTEVfT1VULkZZMjAxMwEAAAAIcgEAAgAAAAgzNS44MTAxNQEIAAAABQAAAAExAQAAAAoxNzc4NjY4MTYzAwAAAAMxNjACAAAABDQxODMEAAAAATAHAAAACDkvNi8yMDE5CAAAAAoxMi8zMS8yMDEzCQAAAAEwE+ztKfky1wjp+3h3+TLXCCRDSVEuTkFTREFRR1M6S0xBQy5JUV9FQlRfRVhDTC5GWTIwMTQBAAAAcU4EAAIAAAAHNzMxLjI3NwEIAAAABQAAAAExAQAAAAoxODAyMTI2NTIzAwAAAAMxNjACAAAAATQEAAAAATAHAAAACDkvNi8yMDE5CAAAAAk2LzMwLzIwMTQJAAAAATADZHst+TLXCDTiv3b5MtcIJkNJUS5UU0U6NzcyOS5JUV9MT0FOU19SRUNFSVZfTFQuRlkyMDE2AQAAAK1aDQACAAAAATQBCAAAAAUAAAABMQEAAAAKMTc5</t>
  </si>
  <si>
    <t>ODU4NzEwOQMAAAACNzkCAAAABDEwNTAEAAAAATAHAAAACDkvNi8yMDE5CAAAAAkzLzMxLzIwMTYJAAAAATC0kEsw+TLXCFVYNnb5MtcIKUNJUS5OQVNEQVFHUzpURVIuSVFfQkFTSUNfRVBTX0lOQ0wuRlkyMDExAQAAAAhyAQACAAAACDIuMDAyNzQ1AQgAAAAFAAAAATEBAAAACjE2NjExMDQxOTMDAAAAAzE2MAIAAAABOQQAAAABMAcAAAAIOS82LzIwMTkIAAAACjEyLzMxLzIwMTEJAAAAATBRufAs+TLXCLB/9Xb5MtcIKENJUS5FTlhUQU06QVNNTC5JUV9EQVlTX1NBTEVTX09VVC5GWTIwMDcBAAAAKO8FAAIAAAAJNjMuNDgxMTY1AQgAAAAFAAAAATEBAAAACjEzMTc2NzMzODcDAAAAAjUwAgAAAAQ0MDQyBAAAAAEwBwAAAAg5LzYvMjAxOQgAAAAKMTIvMzEvMjAwNwkAAAABMLMKZCr5MtcIZNVVd/ky1wghQ0lRLk5BU0RBUUdTOkxSQ1guSVFfRUJJVEEuRlkyMDE2AQAAAL93AAACAAAACDEyMzAuNTU2AQgAAAAFAAAAATEBAAAACjE5MDA3MTMwNjYDAAAAAzE2MAIAAAAGMTAwNjg5BAAAAAEwBwAAAAg5LzYvMjAxOQgAAAAJNi8yNi8yMDE2CQAAAAEwgGZBL/ky1wi/40N2+TLXCCRDSVEuTkFTREFRR1M6S0xBQy5JUV9FQklUX0lOVC5GWTIwMTABAAAAcU4EAAIAAAAINi4wNDA1OTIBCAAAAAUAAAABMQEAAAAKMTU1ODE0ODExNgMAAAADMTYwAgAAAAQ0MTg5BAAAAAEwBwAAAAg5LzYvMjAxOQgAAAAJNi8z</t>
  </si>
  <si>
    <t>MC8yMDEwCQAAAAEwmlhkKvky1wgBcU93+TLXCChDSVEuVFNFOjc3MjkuSVFfVE9UQUxfREVCVF9SRVBBSUQuRlkyMDE0AQAAAK1aDQACAAAABS0yNTAwAQgAAAAFAAAAATEBAAAACjE2ODY2MzgyMTQDAAAAAjc5AgAAAAQyMTY2BAAAAAEwBwAAAAg5LzYvMjAxOQgAAAAJMy8zMS8yMDE0CQAAAAEwzUJLMPky1whJUQd2+TLXCC5DSVEuTkFTREFRR1M6QU1BVC5JUV9EQVlTX0lOVkVOVE9SWV9PVVQuRlkyMDA4AQAAAF7VAwACAAAACjEyOC4xNjczMTIBCAAAAAUAAAABMQEAAAAKMTQxNTY5MDAxOAMAAAADMTYwAgAAAAQ0MDM1BAAAAAEwBwAAAAg5LzYvMjAxOQgAAAAKMTAvMjYvMjAwOAkAAAABMP7K9yr5MtcIoNk+d/ky1wgfQ0lRLk5BU0RBUUdTOkFNQVQuSVFfRUJULkZZMjAxNwEAAABe1QMAAgAAAAQzNzMxAQgAAAAFAAAAATEBAAAACjE5MzQyMTg5NDUDAAAAAzE2MAIAAAADMTM5BAAAAAEwBwAAAAg5LzYvMjAxOQgAAAAKMTAvMjkvMjAxNwkAAAABMFvxbC75MtcI1U1Idvky1wgoQ0lRLlRTRTo3NzI5LklRX0NVUlJFTlRfUE9SVF9ERUJULkZZMjAxNQEAAACtWg0AAgAAAAM0MDABCAAAAAUAAAABMQEAAAAKMTc0NTM3ODYxMgMAAAACNzkCAAAABDEyOTcEAAAAATAHAAAACDkvNi8yMDE5CAAAAAkzLzMxLzIwMTUJAAAAATA5c0sw+TLXCBbZK3b5MtcIJ0NJUS5UU0U6NjE0Ni5JUV9FQklUREFfQ0FQ</t>
  </si>
  <si>
    <t>RVhfSU5ULkZZMjAxNgEAAACUdw0AAgAAAAo1NDYuNDgwNzY5AQgAAAAFAAAAATEBAAAACjE3OTg1ODcwMjYDAAAAAjc5AgAAAAQ0MTkxBAAAAAEwBwAAAAg5LzYvMjAxOQgAAAAJMy8zMS8yMDE2CQAAAAEwOwj3Kvky1who2TB3+TLXCCxDSVEuTkFTREFRR1M6VEVSLklRX0dXX0lOVEFOX0FNT1JUX0NGLkZZMjAxNgEAAAAIcgEAAgAAAAY1NS4yMjcBCAAAAAUAAAABMQEAAAAKMTk0ODA5OTM3OAMAAAADMTYwAgAAAAQyMTgyBAAAAAEwBwAAAAg5LzYvMjAxOQgAAAAKMTIvMzEvMjAxNgkAAAABMC/Ydiz5MtcI/qH3dvky1wgqQ0lRLk5BU0RBUUdTOkFNQVQuSVFfT1RIRVJfQ0FfU1VQUEwuRlkyMDA4AQAAAF7VAwACAAAABzM3MS4wMzMBCAAAAAUAAAABMQEAAAAKMTQxNTY5MDAxOAMAAAADMTYwAgAAAAQxMDU1BAAAAAEwBwAAAAg5LzYvMjAxOQgAAAAKMTAvMjYvMjAwOAkAAAABMCjmbi/5MtcIvOhWdvky1wgmQ0lRLlRTRTo2MTQ2LklRX09USEVSX0xUX0FTU0VUUy5GWTIwMDgBAAAAlHcNAAIAAAAENTU2MAEIAAAABQAAAAExAQAAAAoxMDU3ODg4OTgzAwAAAAI3OQIAAAAEMTA2MAQAAAABMAcAAAAIOS82LzIwMTkIAAAACTMvMzEvMjAwOAkAAAABMCcxkjH5MtcI1/4Idvky1wgqQ0lRLk5BU0RBUUdTOktMQUMuSVFfR0FJTl9JTlZFU1RfQ0YuRlkyMDEwAQAAAHFOBAACAAAABi01LjA3NwEIAAAABQAA</t>
  </si>
  <si>
    <t>AAExAQAAAAoxNTU4MTQ4MTE2AwAAAAMxNjACAAAABDIwOTAEAAAAATAHAAAACDkvNi8yMDE5CAAAAAk2LzMwLzIwMTAJAAAAATAi73ot+TLXCH1kqnb5MtcILENJUS5OQVNEQVFHUzpURVIuSVFfRklYRURfQVNTRVRfVFVSTlMuRlkyMDExAQAAAAhyAQACAAAACDYuMTY4ODUyAQgAAAAFAAAAATEBAAAACjE2NjExMDQxOTMDAAAAAzE2MAIAAAAENDA2NgQAAAABMAcAAAAIOS82LzIwMTkIAAAACjEyLzMxLzIwMTEJAAAAATAT7O0p+TLXCGdKcnf5MtcIHENJUS5FTlhUQU06QVNNTC5JUV9BRS5GWTIwMTUBAAAAKO8FAAIAAAAIMjU0Ny42MTEBCAAAAAUAAAABMQEAAAAKMTg3MzM4OTA0MwMAAAACNTACAAAABDEwMTYEAAAAATAHAAAACDkvNi8yMDE5CAAAAAoxMi8zMS8yMDE1CQAAAAEwfnA4Lvky1wh5FMN2+TLXCC9DSVEuTkFTREFRR1M6S0xBQy5JUV9PVEhFUl9VTlVTVUFMX1NVUFBMLkZZMjAxMAEAAABxTgQAAgAAAAQxNS45AQgAAAAFAAAAATEBAAAACjE1NTgxNDgxMTYDAAAAAzE2MAIAAAACODcEAAAAATAHAAAACDkvNi8yMDE5CAAAAAk2LzMwLzIwMTAJAAAAATAi73ot+TLXCOyRuHb5MtcIIENJUS5OQVNEQVFHUzpBTUFULklRX0xBTkQuRlkyMDA4AQAAAF7VAwACAAAABzIyNi45MDYBCAAAAAUAAAABMQEAAAAKMTQxNTY5MDAxOAMAAAADMTYwAgAAAAQzMDk4BAAAAAEwBwAAAAg5LzYvMjAxOQgA</t>
  </si>
  <si>
    <t>AAAKMTAvMjYvMjAwOAkAAAABMCjmbi/5MtcIjhBzdvky1wgsQ0lRLkVOWFRBTTpBU01MLklRX0lOVkVTVF9TRUNVUklUWV9DRi5GWTIwMTUBAAAAKO8FAAIAAAAGLTYxNS4xAQgAAAAFAAAAATEBAAAACjE4NzMzODkwNDMDAAAAAjUwAgAAAAQyMDI3BAAAAAEwBwAAAAg5LzYvMjAxOQgAAAAKMTIvMzEvMjAxNQkAAAABMH5wOC75MtcIdcmhdvky1wgkQ0lRLk5BU0RBUUdTOktMQUMuSVFfVE9UQUxfQ0wuRlkyMDE0AQAAAHFOBAACAAAABzg5NS42MTEBCAAAAAUAAAABMQEAAAAKMTgwMjEyNjUyMwMAAAADMTYwAgAAAAQxMDA5BAAAAAEwBwAAAAg5LzYvMjAxOQgAAAAJNi8zMC8yMDE0CQAAAAEwA2R7Lfky1wi58Ll2+TLXCChDSVEuVFNFOjYxNDYuSVFfTUlOT1JJVFlfSU5URVJFU1QuRlkyMDEyAQAAAJR3DQACAAAAAzMyNQEIAAAABQAAAAExAQAAAAoxNTU0MzM3MjkwAwAAAAI3OQIAAAAEMTA1MgQAAAABMAcAAAAIOS82LzIwMTkIAAAACTMvMzEvMjAxMgkAAAABMJZlQDH5MtcIUvMvdvky1wgtQ0lRLk5BU0RBUUdTOlRFUi5JUV9BU1NFVF9XUklURURPV05fQ0YuRlkyMDA5AQAAAAhyAQADAAAAAAAvk/As+TLXCGVC1Hb5MtcIL0NJUS5OQVNEQVFHUzpMUkNYLklRX0lOQ19UQVhfUEFZX0NVUlJFTlQuRlkyMDA5AQAAAL93AAACAAAABTMxLjk3AQgAAAAFAAAAATEBAAAACjE0Njc0NzQ1MjIDAAAAAzE2</t>
  </si>
  <si>
    <t>MAIAAAAEMTA5NAQAAAABMAcAAAAIOS82LzIwMTkIAAAACTYvMjgvMjAwOQkAAAABMLJMfC/5MtcI6kxddvky1wgmQ0lRLlRTRTo4MDM2LklRX0NBU0hfQUNRVUlSRV9DRi5GWTIwMTkBAAAAn14NAAIAAAAFLTEzNjEBCAAAAAUAAAABMQEAAAAKMTk2OTMwNDE4MQMAAAACNzkCAAAABDIwNTcEAAAAATAHAAAACDkvNi8yMDE5CAAAAAkzLzMxLzIwMTkJAAAAATCqhawy+TLXCMJQz3X5MtcIHUNJUS5OQVNEQVFHUzpURVIuSVFfRE8uRlkyMDA4AQAAAAhyAQACAAAABTAuNzY4AQgAAAAFAAAAATEBAAAACjE0MzQ0MzkzNDkDAAAAAzE2MAIAAAACNDAEAAAAATAHAAAACDkvNi8yMDE5CAAAAAoxMi8zMS8yMDA4CQAAAAEwy/cSLfky1wjS28F2+TLXCCZDSVEuTkFTREFRR1M6TFJDWC5JUV9UT1RBTF9ERUJULkZZMjAxNQEAAAC/dwAAAgAAAAgyMzYxLjAzMgEIAAAABQAAAAExAQAAAAoxODU0MTMwMjM0AwAAAAMxNjACAAAABDQxNzMEAAAAATAHAAAACDkvNi8yMDE5CAAAAAk2LzI4LzIwMTUJAAAAATD7P0Ev+TLXCAqWQ3b5MtcIJENJUS5OQVNEQVFHUzpURVIuSVFfU0dBX1NVUFBMLkZZMjAxMQEAAAAIcgEAAgAAAAcyMzIuMDkzAQgAAAAFAAAAATEBAAAACjE2NjExMDQxOTMDAAAAAzE2MAIAAAADMTAyBAAAAAEwBwAAAAg5LzYvMjAxOQgAAAAKMTIvMzEvMjAxMQkAAAABMFG58Cz5MtcIb6fudvky1wgkQ0lR</t>
  </si>
  <si>
    <t>LlRTRTo2MTQ2LklRX0lOQ19FUVVJVFlfQ0YuRlkyMDEwAQAAAJR3DQACAAAAAy0yNwEIAAAABQAAAAExAQAAAAoxMzgwNTI4MDgyAwAAAAI3OQIAAAAEMjA4NgQAAAABMAcAAAAIOS82LzIwMTkIAAAACTMvMzEvMjAxMAkAAAABMKM+QDH5MtcIBpsldvky1wgkQ0lRLlRTRTo2MTQ2LklRX0NBU0hfSU5URVJFU1QuRlkyMDA4AQAAAJR3DQACAAAAAjIzAQgAAAAFAAAAATEBAAAACjEwNTc4ODg5ODMDAAAAAjc5AgAAAAQzMDI4BAAAAAEwBwAAAAg5LzYvMjAxOQgAAAAJMy8zMS8yMDA4CQAAAAEwrvA/Mfky1wgLRy52+TLXCCxDSVEuTkFTREFRR1M6QU1BVC5JUV9UT1RBTF9SRVYuRlkyMDEyLi4uLkpQWQEAAABe1QMAAgAAAAo2OTQ2ODYuMzI1AQgAAAAFAAAAATEBAAAACjE3MTM4MjI3MzIDAAAAAjc5AgAAAAIyOAQAAAABMAcAAAAIOS82LzIwMTkIAAAACjEwLzI4LzIwMTIJAAAAATA3E+4p+TLXCCX2c3f5MtcIHUNJUS5FTlhUQU06QVNNTC5JUV9SRVYuRlkyMDA4AQAAACjvBQACAAAACDI5NTMuNjc4AQgAAAAFAAAAATEBAAAACjE0MzAxODAzNTADAAAAAjUwAgAAAAMxMTIEAAAAATAHAAAACDkvNi8yMDE5CAAAAAoxMi8zMS8yMDA4CQAAAAEwT2ZtLvky1wgSFo12+TLXCClDSVEuTkFTREFRR1M6QU1BVC5JUV9FUVVJVFlfTUVUSE9ELkZZMjAxMQEAAABe1QMAAwAAAAAAEYJvL/ky1whtQj52+TLXCCRD</t>
  </si>
  <si>
    <t>SVEuTkFTREFRR1M6TFJDWC5JUV9UT1RBTF9DQS5GWTIwMDkBAAAAv3cAAAIAAAAHMTIzNy4xNAEIAAAABQAAAAExAQAAAAoxNDY3NDc0NTIyAwAAAAMxNjACAAAABDEwMDgEAAAAATAHAAAACDkvNi8yMDE5CAAAAAk2LzI4LzIwMDkJAAAAATCyTHwv+TLXCGTObnb5MtcIHUNJUS5UU0U6NjkyMC5JUV9FQklUREEuRlkyMDE5AQAAAEMgUgACAAAABzg0NDAuODYBCAAAAAUAAAABMQEAAAAKMTk3NDM2MjE2NwMAAAACNzkCAAAABDQwNTEEAAAAATAHAAAACDkvNi8yMDE5CAAAAAk2LzMwLzIwMTkJAAAAATC9CpIx+TLXCAuT9nX5MtcILkNJUS5OQVNEQVFHUzpLTEFDLklRX1RPVEFMX0RFQlRfQ0FQSVRBTC5GWTIwMTABAAAAcU4EAAIAAAAHMjQuOTIxNwEIAAAABQAAAAExAQAAAAoxNTU4MTQ4MTE2AwAAAAMxNjACAAAABDQxODYEAAAAATAHAAAACDkvNi8yMDE5CAAAAAk2LzMwLzIwMTAJAAAAATCaWGQq+TLXCIFrSnf5MtcILUNJUS5OQVNEQVFHUzpBTUFULklRX1BST1ZfQkFEX0RFQlRTX0NGLkZZMjAwOQEAAABe1QMAAgAAAAI2MwEIAAAABQAAAAExAQAAAAoxNDg1NzIyNDQyAwAAAAMxNjACAAAABDIxMTEEAAAAATAHAAAACDkvNi8yMDE5CAAAAAoxMC8yNS8yMDA5CQAAAAEwETRvL/ky1wg43kV2+TLXCChDSVEuTkFTREFRR1M6TFJDWC5JUV9UT1RBTF9BU1NFVFMuRlkyMDE2AQAAAL93AAACAAAACTEy</t>
  </si>
  <si>
    <t>MjY0LjMxNQEIAAAABQAAAAExAQAAAAoxOTAwNzEzMDY2AwAAAAMxNjACAAAABDEwMDcEAAAAATAHAAAACDkvNi8yMDE5CAAAAAk2LzI2LzIwMTYJAAAAATCAZkEv+TLXCGlpTHb5MtcIK0NJUS5OQVNEQVFHUzpMUkNYLklRX0FTU0VUX1dSSVRFRE9XTi5GWTIwMTUBAAAAv3cAAAIAAAAGLTkuODIxAQgAAAAFAAAAATEBAAAACjE4NTQxMzAyMzQDAAAAAzE2MAIAAAACMzIEAAAAATAHAAAACDkvNi8yMDE5CAAAAAk2LzI4LzIwMTUJAAAAATD7P0Ev+TLXCCFvQ3b5MtcIJENJUS5UU0U6NjE0Ni5JUV9DQVNIX0lOVEVSRVNULkZZMjAxNgEAAACUdw0AAgAAAAI0MwEIAAAABQAAAAExAQAAAAoxNzk4NTg3MDI2AwAAAAI3OQIAAAAEMzAyOAQAAAABMAcAAAAIOS82LzIwMTkIAAAACTMvMzEvMjAxNgkAAAABMAPPljD5MtcICcgxdvky1wgvQ0lRLlRTRTo3NzM1LklRX0lNUFVUX09QRVJfTEVBU0VfSU5UX0VYUC5GWTIwMTYBAAAABVcNAAMAAAAAABsKTzL5MtcIyoLSdfky1wgbQ0lRLlRTRTo2MTQ2LklRX05QUEUuRlkyMDE4AQAAAJR3DQACAAAABTY5MjY0AQgAAAAFAAAAATEBAAAACjE4OTUwMDIyODIDAAAAAjc5AgAAAAQxMDA0BAAAAAEwBwAAAAg5LzYvMjAxOQgAAAAJMy8zMS8yMDE4CQAAAAEw/PWWMPky1wj9NR92+TLXCCVDSVEuTkFTREFRR1M6TFJDWC5JUV9NQUNISU5FUlkuRlkyMDA3AQAAAL93AAAC</t>
  </si>
  <si>
    <t>AAAABzI0NC44OTgBCAAAAAUAAAABMQEAAAAKMTEzNDkyMTgxNAMAAAADMTYwAgAAAAQzMTE0BAAAAAEwBwAAAAg5LzYvMjAxOQgAAAAJNi8yNC8yMDA3CQAAAAEw7QVMMPky1wh6Mm52+TLXCB9DSVEuVFNFOjgwMzYuSVFfQVJfVFVSTlMuRlkyMDE4AQAAAJ9eDQACAAAACDQuNDk1OTg1AQgAAAAFAAAAATEBAAAACjE4OTQzMTU0OTIDAAAAAjc5AgAAAAQ0MDAxBAAAAAEwBwAAAAg5LzYvMjAxOQgAAAAJMy8zMS8yMDE4CQAAAAEwC1dqK/ky1wiuhRZ3+TLXCCVDSVEuTkFTREFRR1M6S0xBQy5JUV9JTlZFTlRPUlkuRlkyMDE1AQAAAHFOBAACAAAABzYxNy45MDQBCAAAAAUAAAABMQEAAAAKMTg1MTk2NDc0NwMAAAADMTYwAgAAAAQxMDQzBAAAAAEwBwAAAAg5LzYvMjAxOQgAAAAJNi8zMC8yMDE1CQAAAAEwG1sSLfky1wi/ybN2+TLXCChDSVEuTkFTREFRR1M6VEVSLklRX0lNUEFJUk1FTlRfR1cuRlkyMDE0AQAAAAhyAQACAAAABy05OC44OTcBCAAAAAUAAAABMQEAAAAKMTgzMDI5MDgwNgMAAAADMTYwAgAAAAMyMDkEAAAAATAHAAAACDkvNi8yMDE5CAAAAAoxMi8zMS8yMDE0CQAAAAEwQAjxLPky1wjqG6h2+TLXCCZDSVEuTkFTREFRR1M6S0xBQy5JUV9UT1RBTF9MSUFCLkZZMjAwOAEAAABxTgQAAgAAAAcxODY2LjY2AQgAAAAFAAAAATEBAAAACjEzOTA5OTA5MTgDAAAAAzE2MAIAAAAEMTI3NgQAAAAB</t>
  </si>
  <si>
    <t>MAcAAAAIOS82LzIwMTkIAAAACTYvMzAvMjAwOAkAAAABMFrlOC75MtcIsqGpdvky1wgpQ0lRLlRTRTo3NzI5LklRX0RBWVNfSU5WRU5UT1JZX09VVC5GWTIwMTUBAAAArVoNAAIAAAAJMTI2LjI1MjA0AQgAAAAFAAAAATEBAAAACjE3NDUzNzg2MTIDAAAAAjc5AgAAAAQ0MDM1BAAAAAEwBwAAAAg5LzYvMjAxOQgAAAAJMy8zMS8yMDE1CQAAAAEwHlb3Kvky1wg9oz13+TLXCCNDSVEuTkFTREFRR1M6VEVSLklRX1RPVEFMX0NMLkZZMjAxMAEAAAAIcgEAAgAAAAczNjMuNzA0AQgAAAAFAAAAATEBAAAACjE1ODk2MDMwMDkDAAAAAzE2MAIAAAAEMTAwOQQAAAABMAcAAAAIOS82LzIwMTkIAAAACjEyLzMxLzIwMTAJAAAAATBRufAs+TLXCJv52nb5MtcIKkNJUS5OQVNEQVFHUzpBTUFULklRX1NQRUNJQUxfRElWX0NGLkZZMjAwOQEAAABe1QMAAwAAAAAAETRvL/ky1wjrBGJ2+TLXCBlDSVEuVFNFOjc3MjkuSVFfQVAuRlkyMDEyAQAAAK1aDQACAAAABDk2NjgBCAAAAAUAAAABMQEAAAAKMTU1Njc4MzE3NgMAAAACNzkCAAAABDEwMTgEAAAAATAHAAAACDkvNi8yMDE5CAAAAAkzLzMxLzIwMTIJAAAAATCy5Icw+TLXCC2sNHb5MtcIGUNJUS5UU0U6NzczNS5JUV9HUC5GWTIwMTMBAAAABVcNAAIAAAAFNDIwMDUBCAAAAAUAAAABMQEAAAAKMTY4OTA1NjYyNgMAAAACNzkCAAAAAjEwBAAAAAEwBwAAAAg5LzYvMjAx</t>
  </si>
  <si>
    <t>OQgAAAAJMy8zMS8yMDEzCQAAAAEwHhWcMvky1wg4S9F1+TLXCCFDSVEuRU5YVEFNOkFTTUwuSVFfSU5DX1RBWC5GWTIwMTIBAAAAKO8FAAIAAAAGMzUuNTYyAQgAAAAFAAAAATEBAAAACjE2NTc5MTQ5NjQDAAAAAjUwAgAAAAI3NQQAAAABMAcAAAAIOS82LzIwMTkIAAAACjEyLzMxLzIwMTIJAAAAATCtNyIu+TLXCKsFoXb5MtcIJkNJUS5OQVNEQVFHUzpMUkNYLklRX05FVF9DSEFOR0UuRlkyMDA3AQAAAL93AAACAAAACC0zMzYuODQ4AQgAAAAFAAAAATEBAAAACjExMzQ5MjE4MTQDAAAAAzE2MAIAAAAEMjA5MwQAAAABMAcAAAAIOS82LzIwMTkIAAAACTYvMjQvMjAwNwkAAAABMKQkfC/5MtcICLFcdvky1wgeQ0lRLlRTRTo2MTQ2LklRX1dJUF9JTlYuRlkyMDE0AQAAAJR3DQACAAAABDc4OTQBCAAAAAUAAAABMQEAAAAKMTY4NjYzODA4NgMAAAACNzkCAAAABDMyMTkEAAAAATAHAAAACDkvNi8yMDE5CAAAAAkzLzMxLzIwMTQJAAAAATBe1UIx+TLXCKQI8HX5MtcIJ0NJUS5UU0U6NzcyOS5JUV9UT1RBTF9PVEhFUl9PUEVSLkZZMjAxNgEAAACtWg0AAgAAAAUxNDg2NwEIAAAABQAAAAExAQAAAAoxNzk4NTg3MTA5AwAAAAI3OQIAAAADMzgwBAAAAAEwBwAAAAg5LzYvMjAxOQgAAAAJMy8zMS8yMDE2CQAAAAEwOXNLMPky1wjxLv51+TLXCBlDSVEuVFNFOjY5MjAuSVFfR1cuRlkyMDE5AQAAAEMgUgADAAAA</t>
  </si>
  <si>
    <t>AAAnMZIx+TLXCDRBG3b5MtcIJ0NJUS5OQVNEQVFHUzpBTUFULklRX1NBTEVfUFBFX0NGLkZZMjAxOAEAAABe1QMAAwAAAAAATz9tLvky1wiTSG12+TLXCCZDSVEuTkFTREFRR1M6QU1BVC5JUV9PVEhFUl9PUEVSLkZZMjAxNwEAAABe1QMAAwAAAAAAW/FsLvky1whKb552+TLXCCBDSVEuVFNFOjYxNDYuSVFfTUFDSElORVJZLkZZMjAxMwEAAACUdw0AAwAAAAAAXtVCMfky1wjyqiZ2+TLXCClDSVEuTkFTREFRR1M6TFJDWC5JUV9PVEhFUl9MSUFCX0xULkZZMjAxMAEAAAC/dwAAAgAAAAcxNDIuOTU1AQgAAAAFAAAAATEBAAAACjE1NjA1OTA5MjcDAAAAAzE2MAIAAAAEMTA2MgQAAAABMAcAAAAIOS82LzIwMTkIAAAACTYvMjcvMjAxMAkAAAABMKtzfC/5MtcIemlTdvky1wgoQ0lRLlRTRTo3NzM1LklRX0ZJWEVEX0FTU0VUX1RVUk5TLkZZMjAwOQEAAAAFVw0AAgAAAAg0LjM4MDEwMwEIAAAABQAAAAExAQAAAAoxMzgyNjYxMzAyAwAAAAI3OQIAAAAENDA2NgQAAAABMAcAAAAIOS82LzIwMTkIAAAACTMvMzEvMjAwOQkAAAABMAtXaiv5MtcIfKIhd/ky1wgpQ0lRLk5BU0RBUUdTOkFNQVQuSVFfRUJJVERBLkZZMjAxNS4uLi5KUFkBAAAAXtUDAAIAAAAJMjUxMzc5LjE3AQgAAAAFAAAAATEBAAAACjE4Njk4NTIzNjMDAAAAAjc5AgAAAAQ0MDUxBAAAAAEwBwAAAAg5LzYvMjAxOQgAAAAKMTAvMjUvMjAxNQkA</t>
  </si>
  <si>
    <t>AAABMFu8Hir5MtcIGtphd/ky1wgvQ0lRLk5BU0RBUUdTOktMQUMuSVFfSU5DX1RBWF9QQVlfQ1VSUkVOVC5GWTIwMDkBAAAAcU4EAAIAAAAGMTUuNTM2AQgAAAAFAAAAATEBAAAACjE0NjU1MTgyNDEDAAAAAzE2MAIAAAAEMTA5NAQAAAABMAcAAAAIOS82LzIwMTkIAAAACTYvMzAvMjAwOQkAAAABMLPIei35MtcIHUO4dvky1wgbQ0lRLlRTRTo3NzI5LklRX0FQSUMuRlkyMDEzAQAAAK1aDQACAAAABTIxMjM0AQgAAAAFAAAAATEBAAAACjE2MjU3NjQyOTgDAAAAAjc5AgAAAAQxMDg0BAAAAAEwBwAAAAg5LzYvMjAxOQgAAAAJMy8zMS8yMDEzCQAAAAEwqAuIMPky1wiH3AZ2+TLXCCJDSVEuVFNFOjc3MjkuSVFfQ0FTSF9JTlZFU1QuRlkyMDA5AQAAAK1aDQACAAAACS0zMjU3Ljc1OQEIAAAABQAAAAExAQAAAAoxMzgyMzY1NTgzAwAAAAI3OQIAAAAEMjAwNQQAAAABMAcAAAAIOS82LzIwMTkIAAAACTMvMzEvMjAwOQkAAAABML29hzD5MtcIC57ydfky1wgpQ0lRLlRTRTo2MTQ2LklRX0lOVkVTVF9TRUNVUklUWV9DRi5GWTIwMTYBAAAAlHcNAAIAAAAEMTE4MgEIAAAABQAAAAExAQAAAAoxNzk4NTg3MDI2AwAAAAI3OQIAAAAEMjAyNwQAAAABMAcAAAAIOS82LzIwMTkIAAAACTMvMzEvMjAxNgkAAAABMAPPljD5MtcICBP6dfky1wgnQ0lRLlRTRTo2MTQ2LklRX0NBU0hfT1BFUi5GWTIwMTYuLi4uSlBZAQAA</t>
  </si>
  <si>
    <t>AJR3DQACAAAABTI5MzE2AQgAAAAFAAAAATEBAAAACjE3OTg1ODcwMjYDAAAAAjc5AgAAAAQyMDA2BAAAAAEwBwAAAAg5LzYvMjAxOQgAAAAJMy8zMS8yMDE2CQAAAAEwMDIfKvky1wjaOXh3+TLXCClDSVEuTkFTREFRR1M6S0xBQy5JUV9TQUxFX0lOVEFOX0NGLkZZMjAxMwEAAABxTgQAAwAAAAAADD17Lfky1wiflMZ2+TLXCChDSVEuRU5YVEFNOkFTTUwuSVFfTFRfREVCVF9SRVBBSUQuRlkyMDE3AQAAACjvBQACAAAABC0yNDMBCAAAAAUAAAABMQEAAAAKMTk0Mzg3NzI1NgMAAAACNTACAAAABDIwMzYEAAAAATAHAAAACDkvNi8yMDE5CAAAAAoxMi8zMS8yMDE3CQAAAAEwYb44Lvky1wisoLB2+TLXCCdDSVEuRU5YVEFNOkFTTUwuSVFfSU5DX0VRVUlUWV9DRi5GWTIwMDkBAAAAKO8FAAMAAAAAAMAQIi75MtcIG6GFdvky1wgnQ0lRLlRTRTo2OTIwLklRX01BUktFVENBUC4yMDEzLzMvMzEuSlBZAQAAAEMgUgACAAAACjE5ODIyLjg3NDYBBgAAAAUAAAABMQEAAAAKMTU4NzM2MDI1NgMAAAACNzkCAAAABjEwMDA1NAQAAAABMAcAAAAJMy8zMS8yMDEzN92WUPky1whkG6KK+TLXCC1DSVEuVFNFOjYxNDYuSVFfQ0FTSF9DT05WRVJTSU9OLkZZMjAxNy4uLi5KUFkBAAAAlHcNAAIAAAAKMTg4Ljg0Njk4NQEIAAAABQAAAAExAQAAAAoxODQ4NTgxMTA3AwAAAAI3OQIAAAAENDE4NAQAAAABMAcAAAAIOS82LzIw</t>
  </si>
  <si>
    <t>MTkIAAAACTMvMzEvMjAxNwkAAAABMEUKHyr5MtcILh57d/ky1wglQ0lRLk5BU0RBUUdTOkFNQVQuSVFfQ0FTSF9PUEVSLkZZMjAwOAEAAABe1QMAAgAAAAgxNzEwLjQ2OAEIAAAABQAAAAExAQAAAAoxNDE1NjkwMDE4AwAAAAMxNjACAAAABDIwMDYEAAAAATAHAAAACDkvNi8yMDE5CAAAAAoxMC8yNi8yMDA4CQAAAAEwFw1vL/ky1wiDN1d2+TLXCCNDSVEuVFNFOjc3MjkuSVFfRElMVVRfV0VJR0hULkZZMjAxMAEAAACtWg0AAgAAAAY0MC41NTcAvb2HMPky1wh1BA52+TLXCCBDSVEuVFNFOjYxNDYuSVFfQ0hBTkdFX0FSLkZZMjAxNQEAAACUdw0AAgAAAAUtMTIyNwEIAAAABQAAAAExAQAAAAoxNzQ0OTQ2MTcyAwAAAAI3OQIAAAAEMjAxOAQAAAABMAcAAAAIOS82LzIwMTkIAAAACTMvMzEvMjAxNQkAAAABMBOoljD5MtcIMSUedvky1wgoQ0lRLkVOWFRBTTpBU01MLklRX0NBUElUQUxfTEVBU0VTLkZZMjAwOQEAAAAo7wUAAwAAAAAAxekhLvky1wjxio12+TLXCCtDSVEuTkFTREFRR1M6TFJDWC5JUV9TQUxFU19NQVJLRVRJTkcuRlkyMDA5AQAAAL93AAADAAAAAACyTHwv+TLXCGTObnb5MtcIHkNJUS5OQVNEQVFHUzpMUkNYLklRX0dXLkZZMjAwNwEAAAC/dwAAAgAAAAY1OS43NDEBCAAAAAUAAAABMQEAAAAKMTEzNDkyMTgxNAMAAAADMTYwAgAAAAQxMTcxBAAAAAEwBwAAAAg5LzYvMjAxOQgAAAAJNi8y</t>
  </si>
  <si>
    <t>NC8yMDA3CQAAAAEw7QVMMPky1wjvXWV2+TLXCCZDSVEuVFNFOjgwMzUuSVFfSU5WRU5UT1JZX1RVUk5TLkZZMjAxNQEAAADAWQ0AAgAAAAgyLjE1NDA2NwEIAAAABQAAAAExAQAAAAoxNzQ0MTI4NTQxAwAAAAI3OQIAAAAENDA4MgQAAAABMAcAAAAIOS82LzIwMTkIAAAACTMvMzEvMjAxNQkAAAABMD+7aSv5MtcI0ukVd/ky1wgtQ0lRLk5BU0RBUUdTOkxSQ1guSVFfVE9UQUxfRElWX1BBSURfQ0YuRlkyMDE1AQAAAL93AAACAAAACC0xMTYuMDU5AQgAAAAFAAAAATEBAAAACjE4NTQxMzAyMzQDAAAAAzE2MAIAAAAEMjAyMgQAAAABMAcAAAAIOS82LzIwMTkIAAAACTYvMjgvMjAxNQkAAAABMIBmQS/5MtcIDbdodvky1wgnQ0lRLkVOWFRBTTpBU01MLklRX0NPTU1PTl9JU1NVRUQuRlkyMDA5AQAAACjvBQACAAAABjExLjA3MwEIAAAABQAAAAExAQAAAAoxNTA5Njg0MDkzAwAAAAI1MAIAAAAEMjE2OQQAAAABMAcAAAAIOS82LzIwMTkIAAAACjEyLzMxLzIwMDkJAAAAATDAECIu+TLXCDvTiHb5MtcIIUNJUS5UU0U6NzcyOS5JUV9UT1RBTF9MSUFCLkZZMjAxNwEAAACtWg0AAgAAAAUyNzI3MQEIAAAABQAAAAExAQAAAAoxODQ4NjczNDA0AwAAAAI3OQIAAAAEMTI3NgQAAAABMAcAAAAIOS82LzIwMTkIAAAACTMvMzEvMjAxNwkAAAABMLSQSzD5MtcIxiojdvky1wguQ0lRLlRTRTo2MTQ2LklRX1RPVEFMX0RF</t>
  </si>
  <si>
    <t>QlRfRUJJVERBX0NBUEVYLkZZMjAxNgEAAACUdw0AAgAAAAgwLjM2MTAxNgEIAAAABQAAAAExAQAAAAoxNzk4NTg3MDI2AwAAAAI3OQIAAAAFMjMzMTMEAAAAATAHAAAACDkvNi8yMDE5CAAAAAkzLzMxLzIwMTYJAAAAATA7CPcq+TLXCPu+SHf5MtcIIUNJUS5UU0U6NzcyOS5JUV9FQVJOSU5HX0NPLkZZMjAxNQEAAACtWg0AAgAAAAQ5MDI4AQgAAAAFAAAAATEBAAAACjE3NDUzNzg2MTIDAAAAAjc5AgAAAAE3BAAAAAEwBwAAAAg5LzYvMjAxOQgAAAAJMy8zMS8yMDE1CQAAAAEwzUJLMPky1wha1w92+TLXCBlDSVEuVFNFOjgwMzYuSVFfQUUuRlkyMDE3AQAAAJ9eDQACAAAABTI0NDM3AQgAAAAFAAAAATEBAAAACjE4NDg1MTQ2NTkDAAAAAjc5AgAAAAQxMDE2BAAAAAEwBwAAAAg5LzYvMjAxOQgAAAAJMy8zMS8yMDE3CQAAAAEwvF6sMvky1wjfZs51+TLXCCpDSVEuTkFTREFRR1M6QU1BVC5JUV9SRVRVUk5fQ0FQSVRBTC5GWTIwMTYBAAAAXtUDAAIAAAAHMTEuODQwNwEIAAAABQAAAAExAQAAAAoxOTM0MjE4OTQzAwAAAAMxNjACAAAABDQzNjMEAAAAATAHAAAACDkvNi8yMDE5CAAAAAoxMC8zMC8yMDE2CQAAAAEw4ONjKvky1wjQAT93+TLXCB5DSVEuTkFTREFRR1M6QU1BVC5JUV9BUC5GWTIwMTgBAAAAXtUDAAIAAAADOTk2AQgAAAAFAAAAATEBAAAACjE5MzQyMTg5NTEDAAAAAzE2MAIAAAAEMTAxOAQA</t>
  </si>
  <si>
    <t>AAABMAcAAAAIOS82LzIwMTkIAAAACjEwLzI4LzIwMTgJAAAAATBTGG0u+TLXCM/vfnb5MtcIJENJUS5UU0U6NzczNS5JUV9VTkxFVkVSRURfRkNGLkZZMjAwOAEAAAAFVw0AAgAAAAQtNDk3AQgAAAAFAAAAATEBAAAACjEwNTc4ODg0MTgDAAAAAjc5AgAAAAQ0NDIzBAAAAAEwBwAAAAg5LzYvMjAxOQgAAAAJMy8zMS8yMDA4CQAAAAEwtVKbMvky1wiLns91+TLXCB9DSVEuVFNFOjc3MzUuSVFfQVJfVFVSTlMuRlkyMDE2AQAAAAVXDQACAAAACDQuMjkwMTI3AQgAAAAFAAAAATEBAAAACjE3OTg4OTUwMjkDAAAAAjc5AgAAAAQ0MDAxBAAAAAEwBwAAAAg5LzYvMjAxOQgAAAAJMy8zMS8yMDE2CQAAAAEwMEYgK/ky1whaXvp2+TLXCCNDSVEuTkFTREFRR1M6VEVSLklRX0FSX1RVUk5TLkZZMjAxMgEAAAAIcgEAAgAAAAkxMS43MTg3MDgBCAAAAAUAAAABMQEAAAAKMTcyMTE3MDIyMQMAAAADMTYwAgAAAAQ0MDAxBAAAAAEwBwAAAAg5LzYvMjAxOQgAAAAKMTIvMzEvMjAxMgkAAAABMBPs7Sn5MtcIyfBud/ky1wguQ0lRLlRTRTo4MDM2LklRX1RPVEFMX0xJQUJfVE9UQUxfQVNTRVRTLkZZMjAxMgEAAACfXg0AAgAAAAc0Mi43Nzg2AQgAAAAFAAAAATEBAAAACjE1NTMyMzk2NjMDAAAAAjc5AgAAAAQ0MTg4BAAAAAEwBwAAAAg5LzYvMjAxOQgAAAAJMy8zMS8yMDEyCQAAAAEwIQlqK/ky1wizoi93+TLXCCNDSVEu</t>
  </si>
  <si>
    <t>VFNFOjc3MjkuSVFfQkFTSUNfV0VJR0hULkZZMjAwOQEAAACtWg0AAgAAAAY0MC4yMDMAyZaHMPky1wgV2BZ2+TLXCCtDSVEuRU5YVEFNOkFTTUwuSVFfVE9UQUxfREVCVC5GWTIwMTAuLi4uSlBZAQAAACjvBQACAAAADDc3MjUyLjA1MjQ0OAEIAAAABQAAAAExAQAAAAoxNTg3NTU3NDQ5AwAAAAI3OQIAAAAENDE3MwQAAAABMAcAAAAIOS82LzIwMTkIAAAACjEyLzMxLzIwMTAJAAAAATBFCh8q+TLXCCSdaXf5MtcIGkNJUS5UU0U6NjE0Ni5JUV9FQlQuRlkyMDEwAQAAAJR3DQACAAAABDQwNDQBCAAAAAUAAAABMQEAAAAKMTM4MDUyODA4MgMAAAACNzkCAAAAAzEzOQQAAAABMAcAAAAIOS82LzIwMTkIAAAACTMvMzEvMjAxMAkAAAABMKoXQDH5MtcIvnMJdvky1wgpQ0lRLk5BU0RBUUdTOlRFUi5JUV9HV19JTlRBTl9BTU9SVC5GWTIwMTIBAAAACHIBAAIAAAAGNzMuNTA4AQgAAAAFAAAAATEBAAAACjE3MjExNzAyMjEDAAAAAzE2MAIAAAACMzEEAAAAATAHAAAACDkvNi8yMDE5CAAAAAoxMi8zMS8yMDEyCQAAAAEwJeHwLPky1whiDuN2+TLXCCZDSVEuTkFTREFRR1M6S0xBQy5JUV9FQklUREFfSU5ULkZZMjAxNgEAAABxTgQAAgAAAAg4LjQzMjc2MwEIAAAABQAAAAExAQAAAAoxODk4OTM2MTA2AwAAAAMxNjACAAAABDQxOTAEAAAAATAHAAAACDkvNi8yMDE5CAAAAAk2LzMwLzIwMTYJAAAAATBHne0p+TLX</t>
  </si>
  <si>
    <t>CIFrSnf5MtcIIUNJUS5OQVNEQVFHUzpMUkNYLklRX0RBX0NGLkZZMjAxMQEAAAC/dwAAAgAAAAY3NC43NTkBCAAAAAUAAAABMQEAAAAKMTYzMzc5MDYzOAMAAAADMTYwAgAAAAQyMTYwBAAAAAEwBwAAAAg5LzYvMjAxOQgAAAAJNi8yNi8yMDExCQAAAAEwm5p8L/ky1whc3lN2+TLXCCtDSVEuRU5YVEFNOkFTTUwuSVFfVE9UQUxfREVCVF9FQklUREEuRlkyMDEyAQAAACjvBQACAAAACDAuNDk4OTM2AQgAAAAFAAAAATEBAAAACjE2NTc5MTQ5NjQDAAAAAjUwAgAAAAQ0MTkyBAAAAAEwBwAAAAg5LzYvMjAxOQgAAAAKMTIvMzEvMjAxMgkAAAABMK0xZCr5MtcIY3Fdd/ky1wgoQ0lRLkVOWFRBTTpBU01MLklRX1BST1ZfQkFEX0RFQlRTLkZZMjAwNwEAAAAo7wUAAwAAAAAATz9tLvky1whHrZZ2+TLXCDFDSVEuTkFTREFRR1M6TFJDWC5JUV9JTVBVVF9PUEVSX0xFQVNFX0RFUFIuRlkyMDE3AQAAAL93AAACAAAACTE0Ljc4NDYyMgEIAAAABQAAAAExAQAAAAoxOTc3OTgyMTAxAwAAAAMxNjACAAAABTIxNjczBAAAAAEwBwAAAAg5LzYvMjAxOQgAAAAJNi8yNS8yMDE3CQAAAAEwdo1BL/ky1wjrK2l2+TLXCCdDSVEuVFNFOjgwMzUuSVFfRUJJVERBX0NBUEVYX0lOVC5GWTIwMTEBAAAAwFkNAAMAAAAAAD+7aSv5MtcI+Uk6d/ky1wgqQ0lRLlRTRTo3NzM1LklRX1RPVEFMX0NPTU1PTl9FUVVJVFkuRlkyMDE3AQAA</t>
  </si>
  <si>
    <t>AAVXDQACAAAABjE0MjgwNAEIAAAABQAAAAExAQAAAAoxODQ4NjczMzYxAwAAAAI3OQIAAAAEMTAwNgQAAAABMAcAAAAIOS82LzIwMTkIAAAACTMvMzEvMjAxNwkAAAABMBAxTzL5MtcI30Xodfky1wgsQ0lRLk5BU0RBUUdTOlRFUi5JUV9UT1RBTF9ESVZfUEFJRF9DRi5GWTIwMDgBAAAACHIBAAMAAAAAAMv3Ei35MtcI0tvBdvky1wgfQ0lRLlRTRTo2OTIwLklRX1RSRUFTVVJZLkZZMjAxOQEAAABDIFIAAgAAAAgtOTc3LjM4NwEIAAAABQAAAAExAQAAAAoxOTc0MzYyMTY3AwAAAAI3OQIAAAAEMTI0OAQAAAABMAcAAAAIOS82LzIwMTkIAAAACTYvMzAvMjAxOQkAAAABMCcxkjH5MtcIikrtdfky1wgdQ0lRLlRTRTo2MTQ2LklRX0VCSVREQS5GWTIwMTcBAAAAlHcNAAIAAAAFMzcyNzYBCAAAAAUAAAABMQEAAAAKMTg0ODU4MTEwNwMAAAACNzkCAAAABDQwNTEEAAAAATAHAAAACDkvNi8yMDE5CAAAAAkzLzMxLzIwMTcJAAAAATADz5Yw+TLXCC47+nX5MtcILUNJUS5OQVNEQVFHUzpMUkNYLklRX0RFRl9UQVhfQVNTRVRTX0xULkZZMjAwNwEAAAC/dwAAAgAAAAYyNy40MTQBCAAAAAUAAAABMQEAAAAKMTEzNDkyMTgxNAMAAAADMTYwAgAAAAQxMDI2BAAAAAEwBwAAAAg5LzYvMjAxOQgAAAAJNi8yNC8yMDA3CQAAAAEw7QVMMPky1wgSUjh2+TLXCCxDSVEuTkFTREFRR1M6S0xBQy5JUV9DRk9fQ1VSUkVOVF9M</t>
  </si>
  <si>
    <t>SUFCLkZZMjAxNgEAAABxTgQAAgAAAAgwLjc1Nzg1OQEIAAAABQAAAAExAQAAAAoxODk4OTM2MTA2AwAAAAMxNjACAAAABDQxODUEAAAAATAHAAAACDkvNi8yMDE5CAAAAAk2LzMwLzIwMTYJAAAAATBHne0p+TLXCD3fQ3f5MtcIHENJUS5UU0U6NjE0Ni5JUV9OSV9DRi5GWTIwMDkBAAAAlHcNAAIAAAADMjUxAQgAAAAFAAAAATEBAAAACjEzODA1MjgzMjIDAAAAAjc5AgAAAAQyMTUwBAAAAAEwBwAAAAg5LzYvMjAxOQgAAAAJMy8zMS8yMDA5CQAAAAEwqhdAMfky1whNDe51+TLXCCFDSVEuRU5YVEFNOkFTTUwuSVFfWl9TQ09SRS5GWTIwMTEBAAAAKO8FAAIAAAAHNC42MzI2MgEIAAAABQAAAAExAQAAAAoxNTg3NTU3Mzg0AwAAAAI1MAIAAAAGMTAwMTIzBAAAAAEwBwAAAAg5LzYvMjAxOQgAAAAKMTIvMzEvMjAxMQkAAAABMLMKZCr5MtcIGzNld/ky1wgoQ0lRLlRTRTo3NzI5LklRX0dXX0lOVEFOX0FNT1JUX0NGLkZZMjAxMQEAAACtWg0AAgAAAAMzMzIBCAAAAAUAAAABMQEAAAAKMTQ2MjcxMjU3NQMAAAACNzkCAAAABDIxODIEAAAAATAHAAAACDkvNi8yMDE5CAAAAAkzLzMxLzIwMTEJAAAAATCy5Icw+TLXCPLAF3b5MtcILkNJUS5FTlhUQU06QVNNTC5JUV9OSV9BVkFJTF9FWENMX01BUkdJTi5GWTIwMTgBAAAAKO8FAAIAAAAHMjMuNjgwNQEIAAAABQAAAAExAQAAAAoxOTQzODc3MjYwAwAAAAI1MAIA</t>
  </si>
  <si>
    <t>AAAENDE4MgQAAAABMAcAAAAIOS82LzIwMTkIAAAACjEyLzMxLzIwMTgJAAAAATCtMWQq+TLXCLG4Znf5MtcIHkNJUS5UU0U6NjE0Ni5JUV9XSVBfSU5WLkZZMjAxMgEAAACUdw0AAgAAAAQ4NDI0AQgAAAAFAAAAATEBAAAACjE1NTQzMzcyOTADAAAAAjc5AgAAAAQzMjE5BAAAAAEwBwAAAAg5LzYvMjAxOQgAAAAJMy8zMS8yMDEyCQAAAAEwlmVAMfky1wgORu91+TLXCCNDSVEuVFNFOjc3MjkuSVFfVE9UQUxfRVFVSVRZLkZZMjAxNgEAAACtWg0AAgAAAAU3OTQxNwEIAAAABQAAAAExAQAAAAoxNzk4NTg3MTA5AwAAAAI3OQIAAAAEMTI3NQQAAAABMAcAAAAIOS82LzIwMTkIAAAACTMvMzEvMjAxNgkAAAABMLSQSzD5MtcIXrsZdvky1wgiQ0lRLk5BU0RBUUdTOktMQUMuSVFfQ09NTU9OLkZZMjAxMAEAAABxTgQAAgAAAAUwLjE2OAEIAAAABQAAAAExAQAAAAoxNTU4MTQ4MTE2AwAAAAMxNjACAAAABDExMDMEAAAAATAHAAAACDkvNi8yMDE5CAAAAAk2LzMwLzIwMTAJAAAAATAi73ot+TLXCJQ4pHb5MtcII0NJUS5UU0U6NjkyMC5JUV9PVEhFUl9FUVVJVFkuRlkyMDE4AQAAAEMgUgACAAAAAzI1MgEIAAAABQAAAAExAQAAAAoxOTEyNzIwMTk5AwAAAAI3OQIAAAAEMTAyOAQAAAABMAcAAAAIOS82LzIwMTkIAAAACTYvMzAvMjAxOAkAAAABML0KkjH5MtcIKx72dfky1wgiQ0lRLlRTRTo2MTQ2LklRX09USEVS</t>
  </si>
  <si>
    <t>X0lOVEFOLkZZMjAxOAEAAACUdw0AAgAAAAM1MTEBCAAAAAUAAAABMQEAAAAKMTg5NTAwMjI4MgMAAAACNzkCAAAABDEwNDAEAAAAATAHAAAACDkvNi8yMDE5CAAAAAkzLzMxLzIwMTgJAAAAATD89ZYw+TLXCGeN8XX5MtcIKENJUS5UU0U6NjE0Ni5JUV9GSVhFRF9BU1NFVF9UVVJOUy5GWTIwMTYBAAAAlHcNAAIAAAAIMS45NTE0OTEBCAAAAAUAAAABMQEAAAAKMTc5ODU4NzAyNgMAAAACNzkCAAAABDQwNjYEAAAAATAHAAAACDkvNi8yMDE5CAAAAAkzLzMxLzIwMTYJAAAAATA7CPcq+TLXCDO+LHf5MtcIKkNJUS5OQVNEQVFHUzpBTUFULklRX0NBU0hfU1RfSU5WRVNULkZZMjAxNQEAAABe1QMAAgAAAAQ0OTY1AQgAAAAFAAAAATEBAAAACjE4Njk4NTIzNjMDAAAAAzE2MAIAAAAEMTAwMgQAAAABMAcAAAAIOS82LzIwMTkIAAAACjEwLzI1LzIwMTUJAAAAATBjymwu+TLXCAx6fnb5MtcIJENJUS5OQVNEQVFHUzpLTEFDLklRX0FSX1RVUk5TLkZZMjAxMQEAAABxTgQAAgAAAAg2LjIwNTE2NAEIAAAABQAAAAExAQAAAAoxNjMwNDA0MTU1AwAAAAMxNjACAAAABDQwMDEEAAAAATAHAAAACDkvNi8yMDE5CAAAAAk2LzMwLzIwMTEJAAAAATCaWGQq+TLXCP5fOXf5MtcII0NJUS5OQVNEQVFHUzpBTUFULklRX0xUX0RFQlQuRlkyMDE1AQAAAF7VAwACAAAABDMzNDIBCAAAAAUAAAABMQEAAAAKMTg2OTg1MjM2MwMA</t>
  </si>
  <si>
    <t>AAADMTYwAgAAAAQxMDQ5BAAAAAEwBwAAAAg5LzYvMjAxOQgAAAAKMTAvMjUvMjAxNQkAAAABMGPKbC75MtcIwBpadvky1wgjQ0lRLk5BU0RBUUdTOkFNQVQuSVFfWl9TQ09SRS5GWTIwMTMBAAAAXtUDAAIAAAAINC42NzI1MzcBCAAAAAUAAAABMQEAAAAKMTc2ODcxMzQ0NQMAAAADMTYwAgAAAAYxMDAxMjMEAAAAATAHAAAACDkvNi8yMDE5CAAAAAoxMC8yNy8yMDEzCQAAAAEw4ONjKvky1wh0h1x3+TLXCCVDSVEuTkFTREFRR1M6QU1BVC5JUV9OSV9NQVJHSU4uRlkyMDEyAQAAAF7VAwACAAAABjEuMjUwMQEIAAAABQAAAAExAQAAAAoxNzEzODIyNzMyAwAAAAMxNjACAAAABDQwOTQEAAAAATAHAAAACDkvNi8yMDE5CAAAAAoxMC8yOC8yMDEyCQAAAAEw4ONjKvky1whIzi13+TLXCC9DSVEuRU5YVEFNOkFTTUwuSVFfREVCVF9FUVVJVl9PUEVSX0xFQVNFLkZZMjAwNwEAAAAo7wUAAgAAAAMzNjgBCAAAAAUAAAABMQEAAAAKMTMxNzY3MzM4NwMAAAACNTACAAAABTIxNjcxBAAAAAEwBwAAAAg5LzYvMjAxOQgAAAAKMTIvMzEvMjAwNwkAAAABME9mbS75MtcIK8iMdvky1wgqQ0lRLk5BU0RBUUdTOkxSQ1guSVFfR0FJTl9JTlZFU1RfQ0YuRlkyMDE4AQAAAL93AAACAAAABjQyLjQ1NgEIAAAABQAAAAExAQAAAAoxOTc3OTgyMTM4AwAAAAMxNjACAAAABDIwOTAEAAAAATAHAAAACDkvNi8yMDE5CAAAAAk2LzI0</t>
  </si>
  <si>
    <t>LzIwMTgJAAAAATBqtEEv+TLXCE8rTXb5MtcILENJUS5OQVNEQVFHUzpLTEFDLklRX05FVF9JTlRFUkVTVF9FWFAuRlkyMDEwAQAAAHFOBAACAAAABy0zNy4wMDUBCAAAAAUAAAABMQEAAAAKMTU1ODE0ODExNgMAAAADMTYwAgAAAAMzNjgEAAAAATAHAAAACDkvNi8yMDE5CAAAAAk2LzMwLzIwMTAJAAAAATAi73ot+TLXCHW7sXb5MtcIKUNJUS5OQVNEQVFHUzpURVIuSVFfU1RfREVCVF9SRVBBSUQuRlkyMDE0AQAAAAhyAQADAAAAAACHsXYs+TLXCG/33Hb5MtcIJ0NJUS5UU0U6NjE0Ni5JUV9ORVRfSU5URVJFU1RfRVhQLkZZMjAxMAEAAACUdw0AAgAAAAQtMjg2AQgAAAAFAAAAATEBAAAACjEzODA1MjgwODIDAAAAAjc5AgAAAAMzNjgEAAAAATAHAAAACDkvNi8yMDE5CAAAAAkzLzMxLzIwMTAJAAAAATCqF0Ax+TLXCL5zCXb5MtcIIENJUS5UU0U6NzcyOS5JUV9ESVZFU1RfQ0YuRlkyMDA4AQAAAK1aDQADAAAAAADJlocw+TLXCLeODXb5MtcIMkNJUS5OQVNEQVFHUzpURVIuSVFfTUlOT1JJVFlfSU5URVJFU1RfVE9UQUwuRlkyMDExAQAAAAhyAQADAAAAAAAl4fAs+TLXCG8Lrnb5MtcIJUNJUS5UU0U6NjE0Ni5JUV9DQVBJVEFMX0xFQVNFUy5GWTIwMDgBAAAAlHcNAAMAAAAAACcxkjH5MtcIYL/tdfky1wgpQ0lRLk5BU0RBUUdTOlRFUi5JUV9HV19JTlRBTl9BTU9SVC5GWTIwMTQBAAAACHIBAAIAAAAG</t>
  </si>
  <si>
    <t>NzAuNzcxAQgAAAAFAAAAATEBAAAACjE4MzAyOTA4MDYDAAAAAzE2MAIAAAACMzEEAAAAATAHAAAACDkvNi8yMDE5CAAAAAoxMi8zMS8yMDE0CQAAAAEwQAjxLPky1wgj0eN2+TLXCCdDSVEuRU5YVEFNOkFTTUwuSVFfVU5MRVZFUkVEX0ZDRi5GWTIwMTIBAAAAKO8FAAIAAAAINTAzLjA2MTUBCAAAAAUAAAABMQEAAAAKMTY1NzkxNDk2NAMAAAACNTACAAAABDQ0MjMEAAAAATAHAAAACDkvNi8yMDE5CAAAAAoxMi8zMS8yMDEyCQAAAAEwbV4iLvky1whh8JN2+TLXCCRDSVEuTkFTREFRR1M6S0xBQy5JUV9UUkVBU1VSWS5GWTIwMDgBAAAAcU4EAAMAAAAAAFrlOC75MtcIMPW3dvky1wgoQ0lRLlRTRTo2MTQ2LklRX1RPVEFMX0RJVl9QQUlEX0NGLkZZMjAxMAEAAACUdw0AAgAAAAQtNjczAQgAAAAFAAAAATEBAAAACjEzODA1MjgwODIDAAAAAjc5AgAAAAQyMDIyBAAAAAEwBwAAAAg5LzYvMjAxOQgAAAAJMy8zMS8yMDEwCQAAAAEwoz5AMfky1wgWTSV2+TLXCChDSVEuVFNFOjc3MjkuSVFfREVGX1RBWF9BU1NFVFNfTFQuRlkyMDE3AQAAAK1aDQACAAAAAzQzNwEIAAAABQAAAAExAQAAAAoxODQ4NjczNDA0AwAAAAI3OQIAAAAEMTAyNgQAAAABMAcAAAAIOS82LzIwMTkIAAAACTMvMzEvMjAxNwkAAAABMLSQSzD5MtcIiARbdvky1wgqQ0lRLkVOWFRBTTpBU01MLklRX0NIQU5HRV9JTlZFTlRPUlkuRlkyMDEx</t>
  </si>
  <si>
    <t>AQAAACjvBQACAAAACC0yNzYuMjQzAQgAAAAFAAAAATEBAAAACjE1ODc1NTczODQDAAAAAjUwAgAAAAQyMDk5BAAAAAEwBwAAAAg5LzYvMjAxOQgAAAAKMTIvMzEvMjAxMQkAAAABMK03Ii75MtcIvE2Odvky1wgiQ0lRLk5BU0RBUUdTOkxSQ1guSVFfUkRfRVhQLkZZMjAxNgEAAAC/dwAAAgAAAAc5MTMuNzEyAQgAAAAFAAAAATEBAAAACjE5MDA3MTMwNjYDAAAAAzE2MAIAAAADMTAwBAAAAAEwBwAAAAg5LzYvMjAxOQgAAAAJNi8yNi8yMDE2CQAAAAEwgGZBL/ky1wj4vEN2+TLXCBxDSVEuVFNFOjc3MzUuSVFfTklfQ0YuRlkyMDE0AQAAAAVXDQACAAAABDU0MTkBCAAAAAUAAAABMQEAAAAKMTY4OTA1NjY0OAMAAAACNzkCAAAABDIxNTAEAAAAATAHAAAACDkvNi8yMDE5CAAAAAkzLzMxLzIwMTQJAAAAATA7vE4y+TLXCJ4N53X5MtcIJENJUS5UU0U6NjkyMC5JUV9FQklUREFfTUFSR0lOLkZZMjAxOAEAAABDIFIAAgAAAAYyOS4zNzYBCAAAAAUAAAABMQEAAAAKMTkxMjcyMDE5OQMAAAACNzkCAAAABDQwNDcEAAAAATAHAAAACDkvNi8yMDE5CAAAAAk2LzMwLzIwMTgJAAAAATCE4iAr+TLXCPtIQXf5MtcIJENJUS5OQVNEQVFHUzpBTUFULklRX1RPVEFMX0NMLkZZMjAxNwEAAABe1QMAAgAAAAQ0MTE1AQgAAAAFAAAAATEBAAAACjE5MzQyMTg5NDUDAAAAAzE2MAIAAAAEMTAwOQQAAAABMAcAAAAIOS82LzIw</t>
  </si>
  <si>
    <t>MTkIAAAACjEwLzI5LzIwMTcJAAAAATBb8Wwu+TLXCCGXnnb5MtcIIENJUS5UU0U6NjE0Ni5JUV9ESVZFU1RfQ0YuRlkyMDE1AQAAAJR3DQACAAAABDIzOTgBCAAAAAUAAAABMQEAAAAKMTc0NDk0NjE3MgMAAAACNzkCAAAABDIwNzcEAAAAATAHAAAACDkvNi8yMDE5CAAAAAkzLzMxLzIwMTUJAAAAATATqJYw+TLXCAtTMXb5MtcIHUNJUS5OQVNEQVFHUzpURVIuSVFfRlguRlkyMDEyAQAAAAhyAQADAAAAAAAl4fAs+TLXCGRW1Xb5MtcIKENJUS5UU0U6NjkyMC5JUV9DVVJSRU5UX1BPUlRfREVCVC5GWTIwMTABAAAAQyBSAAIAAAAENDAwMAEIAAAABQAAAAExAQAAAAoxNDA0OTkyMTk4AwAAAAI3OQIAAAAEMTI5NwQAAAABMAcAAAAIOS82LzIwMTkIAAAACTYvMzAvMjAxMAkAAAABME1MpDH5MtcIMxjVdfky1wgeQ0lRLk5BU0RBUUdTOkxSQ1guSVFfTkkuRlkyMDA3AQAAAL93AAACAAAABzY4NS44MTYBCAAAAAUAAAABMQEAAAAKMTEzNDkyMTgxNAMAAAADMTYwAgAAAAIxNQQAAAABMAcAAAAIOS82LzIwMTkIAAAACTYvMjQvMjAwNwkAAAABMJzeSzD5MtcIhulIdvky1wg4Q0lRLk5BU0RBUUdTOlRFUi5JUV9UT1RBTF9PVVRTVEFORElOR19GSUxJTkdfREFURS5GWTIwMTMBAAAACHIBAAIAAAAKMTkzLjk3NzU0NAEEAAAABQAAAAE1AQAAAAoxNzc4NjY4MTYzAgAAAAUyNDE1MwYAAAABMEAI8Sz5MtcIA9zo</t>
  </si>
  <si>
    <t>dvky1wgoQ0lRLlRTRTo3NzM1LklRX0VBUk5JTkdfQ09fTUFSR0lOLkZZMjAxNwEAAAAFVw0AAgAAAAY4LjA1NTQBCAAAAAUAAAABMQEAAAAKMTg0ODY3MzM2MQMAAAACNzkCAAAABDQxODEEAAAAATAHAAAACDkvNi8yMDE5CAAAAAkzLzMxLzIwMTcJAAAAATAwRiAr+TLXCE0MJnf5MtcIKUNJUS5OQVNEQVFHUzpBTUFULklRX1NBTEVfSU5UQU5fQ0YuRlkyMDE3AQAAAF7VAwADAAAAAABTGG0u+TLXCH84lnb5MtcIIUNJUS5UU0U6NzcyOS5JUV9DQVNIX1RBWEVTLkZZMjAwOQEAAACtWg0AAgAAAAgyNTk1Ljc4NwEIAAAABQAAAAExAQAAAAoxMzgyMzY1NTgzAwAAAAI3OQIAAAAEMzA1MwQAAAABMAcAAAAIOS82LzIwMTkIAAAACTMvMzEvMjAwOQkAAAABML29hzD5MtcI4S8Fdvky1wgjQ0lRLlRTRTo2MTQ2LklRX0lOVEVSRVNUX0VYUC5GWTIwMTIBAAAAlHcNAAIAAAADLTI2AQgAAAAFAAAAATEBAAAACjE1NTQzMzcyOTADAAAAAjc5AgAAAAI4MgQAAAABMAcAAAAIOS82LzIwMTkIAAAACTMvMzEvMjAxMgkAAAABMJZlQDH5MtcIW8wvdvky1wgpQ0lRLk5BU0RBUUdTOktMQUMuSVFfQ1VSUkVOQ1lfR0FJTi5GWTIwMTIBAAAAcU4EAAIAAAAGLTIuODY0AQgAAAAFAAAAATEBAAAACjE2OTAzMTU5NTIDAAAAAzE2MAIAAAACMzgEAAAAATAHAAAACDkvNi8yMDE5CAAAAAk2LzMwLzIwMTIJAAAAATAbFnst+TLX</t>
  </si>
  <si>
    <t>CKZozXb5MtcIIENJUS5UU0U6NzcyOS5JUV9TVF9JTlZFU1QuRlkyMDE0AQAAAK1aDQADAAAAAACdMogw+TLXCC/zIXb5MtcIJUNJUS5UU0U6NzcyOS5JUV9PVEhFUl9DTF9TVVBQTC5GWTIwMTABAAAArVoNAAIAAAAIMTY4NS43NDkBCAAAAAUAAAABMQEAAAAKMTM4MjM2NTIwOAMAAAACNzkCAAAABDEwNTcEAAAAATAHAAAACDkvNi8yMDE5CAAAAAkzLzMxLzIwMTAJAAAAATC9vYcw+TLXCJeVIHb5MtcIKENJUS5UU0U6NzczNS5JUV9UT1RBTF9ERUJUX1JFUEFJRC5GWTIwMTABAAAABVcNAAIAAAAGLTgzNzM5AQgAAAAFAAAAATEBAAAACjEzODI2NjExNTYDAAAAAjc5AgAAAAQyMTY2BAAAAAEwBwAAAAg5LzYvMjAxOQgAAAAJMy8zMS8yMDEwCQAAAAEwLKCbMvky1wh9h9B1+TLXCCZDSVEuVFNFOjgwMzYuSVFfTFRfREVCVF9DQVBJVEFMLkZZMjAwOQEAAACfXg0AAwAAAAAAIQlqK/ky1wjCNxZ3+TLXCChDSVEuTkFTREFRR1M6S0xBQy5JUV9PVEhFUl9FUVVJVFkuRlkyMDEzAQAAAHFOBAACAAAABy0zNi42NDYBCAAAAAUAAAABMQEAAAAKMTc0OTQzNjk5MgMAAAADMTYwAgAAAAQxMDI4BAAAAAEwBwAAAAg5LzYvMjAxOQgAAAAJNi8zMC8yMDEzCQAAAAEwDD17Lfky1whFu792+TLXCCZDSVEuVFNFOjc3MzUuSVFfREVGX1RBWF9MSUFCX0xULkZZMjAwOQEAAAAFVw0AAgAAAAQxMzQzAQgAAAAFAAAAATEB</t>
  </si>
  <si>
    <t>AAAACjEzODI2NjEzMDIDAAAAAjc5AgAAAAQxMDI3BAAAAAEwBwAAAAg5LzYvMjAxOQgAAAAJMy8zMS8yMDA5CQAAAAEwNHmbMvky1why7M91+TLXCCVDSVEuTkFTREFRR1M6TFJDWC5JUV9CVUlMRElOR1MuRlkyMDE2AQAAAL93AAACAAAABzIxMy4zNjQBCAAAAAUAAAABMQEAAAAKMTkwMDcxMzA2NgMAAAADMTYwAgAAAAQzMDIzBAAAAAEwBwAAAAg5LzYvMjAxOQgAAAAJNi8yNi8yMDE2CQAAAAEwgGZBL/ky1wjesVV2+TLXCBlDSVEuVFNFOjYxNDYuSVFfQVIuRlkyMDEwAQAAAJR3DQACAAAABTIzMDI0AQgAAAAFAAAAATEBAAAACjEzODA1MjgwODIDAAAAAjc5AgAAAAQxMDIxBAAAAAEwBwAAAAg5LzYvMjAxOQgAAAAJMy8zMS8yMDEwCQAAAAEwqhdAMfky1wi3mgl2+TLXCCdDSVEuVFNFOjY4NTcuSVFfREFZU19QQVlBQkxFX09VVC5GWTIwMTkBAAAA8VsNAAIAAAAJNzIuMjYxNjA1AQgAAAAFAAAAATEBAAAACjE5Njk1Njg2NzgDAAAAAjc5AgAAAAQ0MTgzBAAAAAEwBwAAAAg5LzYvMjAxOQgAAAAJMy8zMS8yMDE5CQAAAAEwlpRpK/ky1wi+0yR3+TLXCCxDSVEuTkFTREFRR1M6TFJDWC5JUV9UT1RBTF9SRVYuRlkyMDE1Li4uLkpQWQEAAAC/dwAAAgAAAAw2NTE3MDcuNjQ2NDgBCAAAAAUAAAABMQEAAAAKMTg1NDEzMDIzNAMAAAACNzkCAAAAAjI4BAAAAAEwBwAAAAg5LzYvMjAxOQgAAAAJNi8yOC8y</t>
  </si>
  <si>
    <t>MDE1CQAAAAEwNxPuKfky1wg4GGh3+TLXCCFDSVEuRU5YVEFNOkFTTUwuSVFfU1RfREVCVC5GWTIwMTQBAAAAKO8FAAMAAAAAAJVJOC75MtcIYVmKdvky1wguQ0lRLk5BU0RBUUdTOlRFUi5JUV9PVEhFUl9VTlVTVUFMX1NVUFBMLkZZMjAxOAEAAAAIcgEAAgAAAAYtMC45ODcBCAAAAAUAAAABMQEAAAAKMTk0ODA5OTM4NQMAAAADMTYwAgAAAAI4NwQAAAABMAcAAAAIOS82LzIwMTkIAAAACjEyLzMxLzIwMTgJAAAAATAi/3Ys+TLXCAqj3nb5MtcIJUNJUS5UU0U6NzcyOS5JUV9PVEhFUl9DQV9TVVBQTC5GWTIwMTgBAAAArVoNAAIAAAAEMjE0OQEIAAAABQAAAAExAQAAAAoxODk1MDAyNDgwAwAAAAI3OQIAAAAEMTA1NQQAAAABMAcAAAAIOS82LzIwMTkIAAAACTMvMzEvMjAxOAkAAAABMKa3SzD5MtcILEN2dvky1wgtQ0lRLkVOWFRBTTpBU01MLklRX0lOVEVSRVNUX0lOVkVTVF9JTkMuRlkyMDEyAQAAACjvBQACAAAABjE2LjU4NQEIAAAABQAAAAExAQAAAAoxNjU3OTE0OTY0AwAAAAI1MAIAAAACNjUEAAAAATAHAAAACDkvNi8yMDE5CAAAAAoxMi8zMS8yMDEyCQAAAAEwrTciLvky1wizdI52+TLXCDJDSVEuRU5YVEFNOkFTTUwuSVFfSU1QVVRfT1BFUl9MRUFTRV9JTlRfRVhQLkZZMjAxMAEAAAAo7wUAAgAAAAkxMC4wMjIyNzYBCAAAAAUAAAABMQEAAAAKMTU4NzU1NzQ0OQMAAAACNTACAAAABTIxNjcy</t>
  </si>
  <si>
    <t>BAAAAAEwBwAAAAg5LzYvMjAxOQgAAAAKMTIvMzEvMjAxMAkAAAABMMAQIi75MtcIBu+Fdvky1wgrQ0lRLk5BU0RBUUdTOlRFUi5JUV9DSEFOR0VfSU5WRU5UT1JZLkZZMjAwOQEAAAAIcgEAAgAAAAY2My4xODUBCAAAAAUAAAABMQEAAAAKMTUyNjA1OTI1MgMAAAADMTYwAgAAAAQyMDk5BAAAAAEwBwAAAAg5LzYvMjAxOQgAAAAKMTIvMzEvMjAwOQkAAAABMC+T8Cz5MtcIAKvadvky1wgnQ0lRLk5BU0RBUUdTOkFNQVQuSVFfREFfU1VQUExfQ0YuRlkyMDE4AQAAAF7VAwACAAAAAzI1OAEIAAAABQAAAAExAQAAAAoxOTM0MjE4OTUxAwAAAAMxNjACAAAABDIxNzEEAAAAATAHAAAACDkvNi8yMDE5CAAAAAoxMC8yOC8yMDE4CQAAAAEwTz9tLvky1wiq2H92+TLXCCZDSVEuVFNFOjY4NTcuSVFfTkVUX0RFQlRfRUJJVERBLkZZMjAxNQEAAADxWw0AAwAAAAJOTQEIAAAABQAAAAExAQAAAAoxNzk4OTY0ODU0AwAAAAI3OQIAAAAENDE5MwQAAAABMAcAAAAIOS82LzIwMTkIAAAACTMvMzEvMjAxNQkAAAABMPfE6yv5MtcIEoY5d/ky1wggQ0lRLlRTRTo2MTQ2LklRX05JX01BUkdJTi5GWTIwMTkBAAAAlHcNAAIAAAAHMTkuNTQxNgEIAAAABQAAAAExAQAAAAoxOTY5NjAxMzc2AwAAAAI3OQIAAAAENDA5NAQAAAABMAcAAAAIOS82LzIwMTkIAAAACTMvMzEvMjAxOQkAAAABMC4v9yr5MtcIS0kXd/ky1wgpQ0lRLkVO</t>
  </si>
  <si>
    <t>WFRBTTpBU01MLklRX05FVF9ERUJUX0VCSVREQS5GWTIwMDgBAAAAKO8FAAMAAAACTk0BCAAAAAUAAAABMQEAAAAKMTQzMDE4MDM1MAMAAAACNTACAAAABDQxOTMEAAAAATAHAAAACDkvNi8yMDE5CAAAAAoxMi8zMS8yMDA4CQAAAAEwswpkKvky1wiFVWB3+TLXCClDSVEuTkFTREFRR1M6VEVSLklRX1NUX0RFQlRfSVNTVUVELkZZMjAxNAEAAAAIcgEAAwAAAAAAh7F2LPky1wjnm6N2+TLXCCZDSVEuVFNFOjY5MjAuSVFfSU5WRU5UT1JZX1RVUk5TLkZZMjAwOQEAAABDIFIAAgAAAAgxLjU4NTE3MwEIAAAABQAAAAExAQAAAAoxNDA0OTk0MTA5AwAAAAI3OQIAAAAENDA4MgQAAAABMAcAAAAIOS82LzIwMTkIAAAACTYvMzAvMjAwOQkAAAABMLCUICv5MtcIHnYqd/ky1wglQ0lRLk5BU0RBUUdTOkFNQVQuSVFfUkRfRVhQX0ZOLkZZMjAwNwEAAABe1QMAAgAAAAgxMTQyLjA3MwEIAAAABQAAAAExAQAAAAoxMjg1NTUyODAxAwAAAAMxNjACAAAABDMxNjgEAAAAATAHAAAACDkvNi8yMDE5CAAAAAoxMC8yOC8yMDA3CQAAAAEwarRBL/ky1wiHeU12+TLXCCBDSVEuVFNFOjc3MjkuSVFfQlVJTERJTkdTLkZZMjAxMAEAAACtWg0AAgAAAAkxNDU0Ni4zMjEBCAAAAAUAAAABMQEAAAAKMTM4MjM2NTIwOAMAAAACNzkCAAAABDMwMjMEAAAAATAHAAAACDkvNi8yMDE5CAAAAAkzLzMxLzIwMTAJAAAAATC9vYcw+TLXCKEr</t>
  </si>
  <si>
    <t>Dnb5MtcIKENJUS5UU0U6ODAzNi5JUV9UT1RBTF9ERUJULkZZMjAxNC4uLi5KUFkBAAAAn14NAAIAAAABMAEIAAAABQAAAAExAQAAAAoxNjg0Mjk4Mzg0AwAAAAI3OQIAAAAENDE3MwQAAAABMAcAAAAIOS82LzIwMTkIAAAACTMvMzEvMjAxNAkAAAABMEUKHyr5MtcI0et3d/ky1wgnQ0lRLlRTRTo2MTQ2LklRX0NIQU5HRV9JTlZFTlRPUlkuRlkyMDEwAQAAAJR3DQACAAAAAzU0NwEIAAAABQAAAAExAQAAAAoxMzgwNTI4MDgyAwAAAAI3OQIAAAAEMjA5OQQAAAABMAcAAAAIOS82LzIwMTkIAAAACTMvMzEvMjAxMAkAAAABMKM+QDH5MtcIO4Ludfky1wgkQ0lRLlRTRTo2OTIwLklRX1NBTEVfSU5UQU5fQ0YuRlkyMDE3AQAAAEMgUgACAAAABC0xNDIBCAAAAAUAAAABMQEAAAAKMTg2MDk3NDI5NwMAAAACNzkCAAAABDIwMjkEAAAAATAHAAAACDkvNi8yMDE5CAAAAAk2LzMwLzIwMTcJAAAAATC9CpIx+TLXCLx4I3b5MtcIIENJUS5UU0U6NjE0Ni5JUV9ESVZFU1RfQ0YuRlkyMDEzAQAAAJR3DQADAAAAAABe1UIx+TLXCDGPMHb5MtcILENJUS5UU0U6NjE0Ni5JUV9ERUJUX0VRVUlWX09QRVJfTEVBU0UuRlkyMDE0AQAAAJR3DQADAAAAAABe1UIx+TLXCKQI8HX5MtcILUNJUS5OQVNEQVFHUzpMUkNYLklRX1RPVEFMX0RFQlQuRlkyMDE5Li4uLkpQWQEAAAC/dwAAAgAAAAw0ODQ0OTguNzQ4NjgBCAAAAAUAAAAB</t>
  </si>
  <si>
    <t>MQEAAAAKMTk3Nzk4MjEyMgMAAAACNzkCAAAABDQxNzMEAAAAATAHAAAACDkvNi8yMDE5CAAAAAk2LzMwLzIwMTkJAAAAATBFCh8q+TLXCGPgdHf5MtcIM0NJUS5OQVNEQVFHUzpLTEFDLklRX1RPVEFMX0RFQlRfRUJJVERBX0NBUEVYLkZZMjAwOQEAAABxTgQAAwAAAAJOTQEIAAAABQAAAAExAQAAAAoxNDY1NTE4MjQxAwAAAAMxNjACAAAABTIzMzEzBAAAAAEwBwAAAAg5LzYvMjAxOQgAAAAJNi8zMC8yMDA5CQAAAAEwmlhkKvky1wgS0GV3+TLXCB5DSVEuTkFTREFRR1M6S0xBQy5JUV9OSS5GWTIwMTUBAAAAcU4EAAIAAAAHMzY2LjE1OAEIAAAABQAAAAExAQAAAAoxODUxOTY0NzQ3AwAAAAMxNjACAAAAAjE1BAAAAAEwBwAAAAg5LzYvMjAxOQgAAAAJNi8zMC8yMDE1CQAAAAEwA2R7Lfky1wjLN6x2+TLXCCRDSVEuTkFTREFRR1M6TFJDWC5JUV9ORVRfREVCVC5GWTIwMTgBAAAAv3cAAAIAAAAJLTI1MDEuODE1AQgAAAAFAAAAATEBAAAACjE5Nzc5ODIxMzgDAAAAAzE2MAIAAAAENDM2NAQAAAABMAcAAAAIOS82LzIwMTkIAAAACTYvMjQvMjAxOAkAAAABMGq0QS/5MtcITytNdvky1wgeQ0lRLk5BU0RBUUdTOkxSQ1guSVFfRE8uRlkyMDE3AQAAAL93AAADAAAAAAB2jUEv+TLXCHO2THb5MtcIJUNJUS5UU0U6NjE0Ni5JUV9MVF9ERUJUX0lTU1VFRC5GWTIwMTUBAAAAlHcNAAIAAAAEMjE5MAEIAAAABQAA</t>
  </si>
  <si>
    <t>AAExAQAAAAoxNzQ0OTQ2MTcyAwAAAAI3OQIAAAAEMjAzNAQAAAABMAcAAAAIOS82LzIwMTkIAAAACTMvMzEvMjAxNQkAAAABMBOoljD5MtcIuAMVdvky1wgsQ0lRLk5BU0RBUUdTOkxSQ1guSVFfQ0ZPX0NVUlJFTlRfTElBQi5GWTIwMTQBAAAAv3cAAAIAAAAIMC40NTMyNTQBCAAAAAUAAAABMQEAAAAKMTgwNDQyNDgxMgMAAAADMTYwAgAAAAQ0MTg1BAAAAAEwBwAAAAg5LzYvMjAxOQgAAAAJNi8yOS8yMDE0CQAAAAEwCKT3Kvky1wiYdlR3+TLXCCJDSVEuTkFTREFRR1M6VEVSLklRX1pfU0NPUkUuRlkyMDA4AQAAAAhyAQACAAAACDIuNzc2NzgzAQgAAAAFAAAAATEBAAAACjE0MzQ0MzkzNDkDAAAAAzE2MAIAAAAGMTAwMTIzBAAAAAEwBwAAAAg5LzYvMjAxOQgAAAAKMTIvMzEvMjAwOAkAAAABMKzF7Sn5MtcIdCNrd/ky1wgmQ0lRLk5BU0RBUUdTOktMQUMuSVFfSU5DX0VRVUlUWS5GWTIwMTABAAAAcU4EAAMAAAAAACLvei35MtcIdjyqdvky1wgpQ0lRLk5BU0RBUUdTOkxSQ1guSVFfQ1VSUkVOVF9SQVRJTy5GWTIwMTEBAAAAv3cAAAIAAAAINC44MDgyNTgBCAAAAAUAAAABMQEAAAAKMTYzMzc5MDYzOAMAAAADMTYwAgAAAAQ0MDMwBAAAAAEwBwAAAAg5LzYvMjAxOQgAAAAJNi8yNi8yMDExCQAAAAEwCKT3Kvky1wiQYGN3+TLXCCZDSVEuTkFTREFRR1M6S0xBQy5JUV9UT1RBTF9MSUFCLkZZMjAxOAEA</t>
  </si>
  <si>
    <t>AABxTgQAAgAAAAg0MDE4LjEwOAEIAAAABQAAAAExAQAAAAoxOTc3MDU3MTMxAwAAAAMxNjACAAAABDEyNzYEAAAAATAHAAAACDkvNi8yMDE5CAAAAAk2LzMwLzIwMTgJAAAAATDeqRIt+TLXCMpAwXb5MtcIGUNJUS5UU0U6NjE0Ni5JUV9BUC5GWTIwMTkBAAAAlHcNAAIAAAAFMTY1NDYBCAAAAAUAAAABMQEAAAAKMTk2OTYwMTM3NgMAAAACNzkCAAAABDEwMTgEAAAAATAHAAAACDkvNi8yMDE5CAAAAAkzLzMxLzIwMTkJAAAAATD89ZYw+TLXCM/zDHb5MtcIKUNJUS5UU0U6NzczNS5JUV9EQVlTX0lOVkVOVE9SWV9PVVQuRlkyMDE2AQAAAAVXDQACAAAACjE1MC40OTU5MDYBCAAAAAUAAAABMQEAAAAKMTc5ODg5NTAyOQMAAAACNzkCAAAABDQwMzUEAAAAATAHAAAACDkvNi8yMDE5CAAAAAkzLzMxLzIwMTYJAAAAATAwRiAr+TLXCGLwIXf5MtcIM0NJUS5UU0U6NzcyOS5JUV9DSEFOR0VfT1RIRVJfTkVUX09QRVJfQVNTRVRTLkZZMjAxNQEAAACtWg0AAgAAAAQtMTQ3AQgAAAAFAAAAATEBAAAACjE3NDUzNzg2MTIDAAAAAjc5AgAAAAQyMDQ1BAAAAAEwBwAAAAg5LzYvMjAxOQgAAAAJMy8zMS8yMDE1CQAAAAEwOXNLMPky1wiHv/R1+TLXCCRDSVEuRU5YVEFNOkFTTUwuSVFfQ0FTSF9GSU5BTi5GWTIwMTUBAAAAKO8FAAIAAAAGLTgzNy42AQgAAAAFAAAAATEBAAAACjE4NzMzODkwNDMDAAAAAjUwAgAAAAQy</t>
  </si>
  <si>
    <t>MDA0BAAAAAEwBwAAAAg5LzYvMjAxOQgAAAAKMTIvMzEvMjAxNQkAAAABMGuXOC75MtcIjpa2dvky1wgiQ0lRLk5BU0RBUUdTOkFNQVQuSVFfRUJJVERBLkZZMjAxMwEAAABe1QMAAgAAAAQxMTkzAQgAAAAFAAAAATEBAAAACjE3Njg3MTM0NDUDAAAAAzE2MAIAAAAENDA1MQQAAAABMAcAAAAIOS82LzIwMTkIAAAACjEwLzI3LzIwMTMJAAAAATDxqG8v+TLXCCgWR3b5MtcIJkNJUS5UU0U6NzcyOS5JUV9BU1NFVF9XUklURURPV04uRlkyMDEyAQAAAK1aDQADAAAAAACy5Icw+TLXCFswIXb5MtcIHkNJUS5OQVNEQVFHUzpBTUFULklRX0FSLkZZMjAwOAEAAABe1QMAAgAAAAgxNjkxLjAyNwEIAAAABQAAAAExAQAAAAoxNDE1NjkwMDE4AwAAAAMxNjACAAAABDEwMjEEAAAAATAHAAAACDkvNi8yMDE5CAAAAAoxMC8yNi8yMDA4CQAAAAEwKOZuL/ky1wicD1d2+TLXCCZDSVEuTkFTREFRR1M6S0xBQy5JUV9DQVNIX0VRVUlWLkZZMjAxMwEAAABxTgQAAgAAAAY5ODUuMzkBCAAAAAUAAAABMQEAAAAKMTc0OTQzNjk5MgMAAAADMTYwAgAAAAQxMDk2BAAAAAEwBwAAAAg5LzYvMjAxOQgAAAAJNi8zMC8yMDEzCQAAAAEwDD17Lfky1wjKorl2+TLXCChDSVEuVFNFOjgwMzYuSVFfRUFSTklOR19DT19NQVJHSU4uRlkyMDE0AQAAAJ9eDQACAAAABjIuODY4MQEIAAAABQAAAAExAQAAAAoxNjg0Mjk4Mzg0AwAAAAI3OQIA</t>
  </si>
  <si>
    <t>AAAENDE4MQQAAAABMAcAAAAIOS82LzIwMTkIAAAACTMvMzEvMjAxNAkAAAABMBgwaiv5MtcIibMpd/ky1wguQ0lRLk5BU0RBUUdTOkxSQ1guSVFfREVCVF9FUVVJVl9ORVRfUEJPLkZZMjAwOQEAAAC/dwAAAgAAAAQ1Mi40AQgAAAAFAAAAATEBAAAACjE0Njc0NzQ1MjIDAAAAAzE2MAIAAAAFMjE2NzkEAAAAATAHAAAACDkvNi8yMDE5CAAAAAk2LzI4LzIwMDkJAAAAATCyTHwv+TLXCLVHZnb5MtcIJkNJUS5UU0U6NzczNS5JUV9DQVNIX0NPTlZFUlNJT04uRlkyMDA4AQAAAAVXDQACAAAACjExMC44MTIzNTYBCAAAAAUAAAABMQEAAAAKMTA1Nzg4ODQxOAMAAAACNzkCAAAABDQxODQEAAAAATAHAAAACDkvNi8yMDE5CAAAAAkzLzMxLzIwMDgJAAAAATALV2or+TLXCMQ+N3f5MtcIKkNJUS5FTlhUQU06QVNNTC5JUV9DRk9fQ1VSUkVOVF9MSUFCLkZZMjAxMwEAAAAo7wUAAgAAAAcwLjQ4MTk4AQgAAAAFAAAAATEBAAAACjE3MTg0MjA5MjcDAAAAAjUwAgAAAAQ0MTg1BAAAAAEwBwAAAAg5LzYvMjAxOQgAAAAKMTIvMzEvMjAxMwkAAAABMK0xZCr5MtcIxCg/d/ky1wgZQ0lRLlRTRTo3NzI5LklRX1JFLkZZMjAxMQEAAACtWg0AAgAAAAUxMzgwNQEIAAAABQAAAAExAQAAAAoxNDYyNzEyNTc1AwAAAAI3OQIAAAAEMTIyMgQAAAABMAcAAAAIOS82LzIwMTkIAAAACTMvMzEvMjAxMQkAAAABMLLkhzD5MtcIbYP8</t>
  </si>
  <si>
    <t>dfky1wgkQ0lRLk5BU0RBUUdTOlRFUi5JUV9DSEFOR0VfQVIuRlkyMDEwAQAAAAhyAQACAAAABy01MC40MTgBCAAAAAUAAAABMQEAAAAKMTU4OTYwMzAwOQMAAAADMTYwAgAAAAQyMDE4BAAAAAEwBwAAAAg5LzYvMjAxOQgAAAAKMTIvMzEvMjAxMAkAAAABMFG58Cz5MtcIrwPJdvky1wgzQ0lRLlRTRTo2OTIwLklRX0NIQU5HRV9PVEhFUl9ORVRfT1BFUl9BU1NFVFMuRlkyMDE4AQAAAEMgUgACAAAABDE4MzgBCAAAAAUAAAABMQEAAAAKMTkxMjcyMDE5OQMAAAACNzkCAAAABDIwNDUEAAAAATAHAAAACDkvNi8yMDE5CAAAAAk2LzMwLzIwMTgJAAAAATC9CpIx+TLXCI+rEXb5MtcIJ0NJUS5FTlhUQU06QVNNTC5JUV9DQVNIX0lOVEVSRVNULkZZMjAwNwEAAAAo7wUAAgAAAAYzOC45MzYBCAAAAAUAAAABMQEAAAAKMTMxNzY3MzM4NwMAAAACNTACAAAABDMwMjgEAAAAATAHAAAACDkvNi8yMDE5CAAAAAoxMi8zMS8yMDA3CQAAAAEwT2ZtLvky1wgsHHZ2+TLXCB9DSVEuTkFTREFRR1M6VEVSLklRX05QUEUuRlkyMDE4AQAAAAhyAQACAAAABzI3OS44MjEBCAAAAAUAAAABMQEAAAAKMTk0ODA5OTM4NQMAAAADMTYwAgAAAAQxMDA0BAAAAAEwBwAAAAg5LzYvMjAxOQgAAAAKMTIvMzEvMjAxOAkAAAABMCL/diz5MtcIR4Lldvky1wgmQ0lRLk5BU0RBUUdTOkFNQVQuSVFfSU5DX0VRVUlUWS5GWTIwMTQBAAAAXtUD</t>
  </si>
  <si>
    <t>AAMAAAAAAHx8bC75MtcIezZQdvky1wgjQ0lRLkVOWFRBTTpBU01MLklRX0JVSUxESU5HUy5GWTIwMTYBAAAAKO8FAAIAAAAGMTQyNy42AQgAAAAFAAAAATEBAAAACjE5NDM4NzcyNTcDAAAAAjUwAgAAAAQzMDIzBAAAAAEwBwAAAAg5LzYvMjAxOQgAAAAKMTIvMzEvMjAxNgkAAAABMGuXOC75MtcINSXLdvky1wgtQ0lRLk5BU0RBUUdTOkFNQVQuSVFfVE9UQUxfREVCVF9JU1NVRUQuRlkyMDE2AQAAAF7VAwADAAAAAABb8Wwu+TLXCKEhbXb5MtcIL0NJUS5FTlhUQU06QVNNTC5JUV9ORVRfREVCVF9FQklUREFfQ0FQRVguRlkyMDExAQAAACjvBQADAAAAAk5NAQgAAAAFAAAAATEBAAAACjE1ODc1NTczODQDAAAAAjUwAgAAAAUyMzMxNAQAAAABMAcAAAAIOS82LzIwMTkIAAAACjEyLzMxLzIwMTEJAAAAATCzCmQq+TLXCJKSQ3f5MtcILUNJUS5OQVNEQVFHUzpMUkNYLklRX1BST1ZfQkFEX0RFQlRTX0NGLkZZMjAxMAEAAAC/dwAAAwAAAAAAq3N8L/ky1wiF42Z2+TLXCCJDSVEuVFNFOjYxNDYuSVFfTEVWRVJFRF9GQ0YuRlkyMDE3AQAAAJR3DQACAAAACTE1NTQwLjM3NQEIAAAABQAAAAExAQAAAAoxODQ4NTgxMTA3AwAAAAI3OQIAAAAENDQyMgQAAAABMAcAAAAIOS82LzIwMTkIAAAACTMvMzEvMjAxNwkAAAABMAPPljD5MtcIvTsydvky1wgtQ0lRLk5BU0RBUUdTOkFNQVQuSVFfRklYRURfQVNTRVRfVFVS</t>
  </si>
  <si>
    <t>TlMuRlkyMDE0AQAAAF7VAwACAAAACTEwLjYwNDMyNAEIAAAABQAAAAExAQAAAAoxODIyODAxNDU4AwAAAAMxNjACAAAABDQwNjYEAAAAATAHAAAACDkvNi8yMDE5CAAAAAoxMC8yNi8yMDE0CQAAAAEw4ONjKvky1wiqHVF3+TLXCClDSVEuTkFTREFRR1M6TFJDWC5JUV9TQUxFX0lOVEFOX0NGLkZZMjAxMwEAAAC/dwAAAwAAAAAAYMF8L/ky1wjxeXB2+TLXCCFDSVEuVFNFOjYxNDYuSVFfRUJJVERBX0lOVC5GWTIwMTIBAAAAlHcNAAIAAAAKNjM0LjU3NjkyMwEIAAAABQAAAAExAQAAAAoxNTU0MzM3MjkwAwAAAAI3OQIAAAAENDE5MAQAAAABMAcAAAAIOS82LzIwMTkIAAAACTMvMzEvMjAxMgkAAAABMN5WISv5MtcIH+Uzd/ky1wgoQ0lRLlRTRTo2OTIwLklRX0RFRl9UQVhfQVNTRVRTX0xULkZZMjAxMgEAAABDIFIAAgAAAAMxOTABCAAAAAUAAAABMQEAAAAKMTU3MTMwNzY3MgMAAAACNzkCAAAABDEwMjYEAAAAATAHAAAACDkvNi8yMDE5CAAAAAk2LzMwLzIwMTIJAAAAATA4mqQx+TLXCD+06nX5MtcIJUNJUS5OQVNEQVFHUzpURVIuSVFfTklfQ09NUEFOWS5GWTIwMTMBAAAACHIBAAIAAAAHMTY0Ljk0NwEIAAAABQAAAAExAQAAAAoxNzc4NjY4MTYzAwAAAAMxNjACAAAABTQxNTcxBAAAAAEwBwAAAAg5LzYvMjAxOQgAAAAKMTIvMzEvMjAxMwkAAAABMEAI8Sz5MtcIOo3odvky1wg4Q0lRLk5BU0RBUUdT</t>
  </si>
  <si>
    <t>OktMQUMuSVFfQ0hBTkdFX09USEVSX05FVF9PUEVSX0FTU0VUUy5GWTIwMTABAAAAcU4EAAIAAAAHMTc4LjIxNgEIAAAABQAAAAExAQAAAAoxNTU4MTQ4MTE2AwAAAAMxNjACAAAABDIwNDUEAAAAATAHAAAACDkvNi8yMDE5CAAAAAk2LzMwLzIwMTAJAAAAATAi73ot+TLXCOi4uHb5MtcIGUNJUS5UU0U6NzcyOS5JUV9BRS5GWTIwMTEBAAAArVoNAAIAAAADNjQ4AQgAAAAFAAAAATEBAAAACjE0NjI3MTI1NzUDAAAAAjc5AgAAAAQxMDE2BAAAAAEwBwAAAAg5LzYvMjAxOQgAAAAJMy8zMS8yMDExCQAAAAEwsuSHMPky1wjY8QV2+TLXCCtDSVEuTkFTREFRR1M6QU1BVC5JUV9FRkZFQ1RfVEFYX1JBVEUuRlkyMDExAQAAAF7VAwACAAAABzE5LjAwNzUBCAAAAAUAAAABMQEAAAAKMTY0OTE5OTQ1OAMAAAADMTYwAgAAAAQ0Mzc2BAAAAAEwBwAAAAg5LzYvMjAxOQgAAAAKMTAvMzAvMjAxMQkAAAABMBBbby/5MtcIViBYdvky1wgiQ0lRLlRTRTo2MTQ2LklRX0xFVkVSRURfRkNGLkZZMjAwOQEAAACUdw0AAgAAAAktODcwMy4zNzUBCAAAAAUAAAABMQEAAAAKMTM4MDUyODMyMgMAAAACNzkCAAAABDQ0MjIEAAAAATAHAAAACDkvNi8yMDE5CAAAAAkzLzMxLzIwMDkJAAAAATCqF0Ax+TLXCLW7Lnb5MtcILkNJUS5FTlhUQU06QVNNTC5JUV9NSU5PUklUWV9JTlRFUkVTVF9DRi5GWTIwMTIBAAAAKO8FAAMAAAAAAG1e</t>
  </si>
  <si>
    <t>Ii75MtcImS2hdvky1wgqQ0lRLk5BU0RBUUdTOkxSQ1guSVFfR1dfSU5UQU5fQU1PUlQuRlkyMDE3AQAAAL93AAADAAAAAACAZkEv+TLXCL8xRHb5MtcIKENJUS5UU0U6NzcyOS5JUV9UT1RBTF9ERUJULkZZMjAxNS4uLi5KUFkBAAAArVoNAAIAAAAEMjEwOQEIAAAABQAAAAExAQAAAAoxNzQ1Mzc4NjEyAwAAAAI3OQIAAAAENDE3MwQAAAABMAcAAAAIOS82LzIwMTkIAAAACTMvMzEvMjAxNQkAAAABMEUKHyr5MtcIOIKBd/ky1wgoQ0lRLlRTRTo2OTIwLklRX0VBUk5JTkdfQ09fTUFSR0lOLkZZMjAxNgEAAABDIFIAAgAAAAcyMS4xMDM5AQgAAAAFAAAAATEBAAAACjE4MTI2NDAzMTQDAAAAAjc5AgAAAAQ0MTgxBAAAAAEwBwAAAAg5LzYvMjAxOQgAAAAJNi8zMC8yMDE2CQAAAAEwhOIgK/ky1wjIs0x3+TLXCBxDSVEuRU5YVEFNOkFTTUwuSVFfQUQuRlkyMDE2AQAAACjvBQACAAAABy0xNjE1LjcBCAAAAAUAAAABMQEAAAAKMTk0Mzg3NzI1NwMAAAACNTACAAAABDEwNzUEAAAAATAHAAAACDkvNi8yMDE5CAAAAAoxMi8zMS8yMDE2CQAAAAEwa5c4Lvky1wgKkKh2+TLXCChDSVEuVFNFOjc3MzUuSVFfVE9UQUxfREVCVC5GWTIwMTUuLi4uSlBZAQAAAAVXDQACAAAABTM5Njc5AQgAAAAFAAAAATEBAAAACjE3NDUzNzg0MDkDAAAAAjc5AgAAAAQ0MTczBAAAAAEwBwAAAAg5LzYvMjAxOQgAAAAJMy8zMS8yMDE1</t>
  </si>
  <si>
    <t>CQAAAAEwRQofKvky1whT93p3+TLXCCRDSVEuVFNFOjc3MzUuSVFfQ0FTSF9JTlRFUkVTVC5GWTIwMTEBAAAABVcNAAIAAAAEMTgxNwEIAAAABQAAAAExAQAAAAoxNDYyNzEyNDY4AwAAAAI3OQIAAAAEMzAyOAQAAAABMAcAAAAIOS82LzIwMTkIAAAACTMvMzEvMjAxMQkAAAABMCfumzL5MtcIqpLadfky1wgfQ0lRLk5BU0RBUUdTOlRFUi5JUV9MQU5ELkZZMjAxMAEAAAAIcgEAAgAAAAYxNi41NjEBCAAAAAUAAAABMQEAAAAKMTU4OTYwMzAwOQMAAAADMTYwAgAAAAQzMDk4BAAAAAEwBwAAAAg5LzYvMjAxOQgAAAAKMTIvMzEvMjAxMAkAAAABMFG58Cz5MtcIzqPndvky1wgxQ0lRLk5BU0RBUUdTOlRFUi5JUV9ERUZfVEFYX0FTU0VUU19DVVJSRU5ULkZZMjAxMQEAAAAIcgEAAgAAAAY1My45NDgBCAAAAAUAAAABMQEAAAAKMTY2MTEwNDE5MwMAAAADMTYwAgAAAAQxMTE3BAAAAAEwBwAAAAg5LzYvMjAxOQgAAAAKMTIvMzEvMjAxMQkAAAABMFG58Cz5MtcIxUvQdvky1wgpQ0lRLlRTRTo3NzI5LklRX0lOVkVTVF9TRUNVUklUWV9DRi5GWTIwMDgBAAAArVoNAAIAAAAILTg0Mi4zNDQBCAAAAAUAAAABMQEAAAAKMTA2Mjc0ODQzNgMAAAACNzkCAAAABDIwMjcEAAAAATAHAAAACDkvNi8yMDE5CAAAAAkzLzMxLzIwMDgJAAAAATDJlocw+TLXCKyY+3X5MtcIN0NJUS5OQVNEQVFHUzpURVIuSVFfQ0hBTkdFX09U</t>
  </si>
  <si>
    <t>SEVSX05FVF9PUEVSX0FTU0VUUy5GWTIwMTgBAAAACHIBAAIAAAAHLTYyLjczNgEIAAAABQAAAAExAQAAAAoxOTQ4MDk5Mzg1AwAAAAMxNjACAAAABDIwNDUEAAAAATAHAAAACDkvNi8yMDE5CAAAAAoxMi8zMS8yMDE4CQAAAAEwIv92LPky1wjPTgB3+TLXCCJDSVEuTkFTREFRR1M6QU1BVC5JUV9DT01NT04uRlkyMDE0AQAAAF7VAwACAAAAAjEyAQgAAAAFAAAAATEBAAAACjE4MjI4MDE0NTgDAAAAAzE2MAIAAAAEMTEwMwQAAAABMAcAAAAIOS82LzIwMTkIAAAACjEwLzI2LzIwMTQJAAAAATCao2wu+TLXCOWJR3b5MtcIK0NJUS5OQVNEQVFHUzpBTUFULklRX0ZJTElOR19DVVJSRU5DWS5GWTIwMTgBAAAAXtUDAAMAAAADVVNEAE8/bS75MtcIuvSRdvky1wgoQ0lRLlRTRTo3NzM1LklRX1RPVEFMX0RJVl9QQUlEX0NGLkZZMjAxOQEAAAAFVw0AAgAAAAUtNTEzNQEIAAAABQAAAAExAQAAAAoxOTY5OTUwMDQxAwAAAAI3OQIAAAAEMjAyMgQAAAABMAcAAAAIOS82LzIwMTkIAAAACTMvMzEvMjAxOQkAAAABMAZYTzL5MtcIjODTdfky1wgfQ0lRLlRTRTo2MTQ2LklRX1RPVEFMX0NBLkZZMjAxNAEAAACUdw0AAgAAAAU5NjgwOQEIAAAABQAAAAExAQAAAAoxNjg2NjM4MDg2AwAAAAI3OQIAAAAEMTAwOAQAAAABMAcAAAAIOS82LzIwMTkIAAAACTMvMzEvMjAxNAkAAAABMF7VQjH5MtcInHICdvky1wgrQ0lRLkVO</t>
  </si>
  <si>
    <t>WFRBTTpBU01MLklRX0ZJWEVEX0FTU0VUX1RVUk5TLkZZMjAwNwEAAAAo7wUAAgAAAAgxMS41NjI2OAEIAAAABQAAAAExAQAAAAoxMzE3NjczMzg3AwAAAAI1MAIAAAAENDA2NgQAAAABMAcAAAAIOS82LzIwMTkIAAAACjEyLzMxLzIwMDcJAAAAATCzCmQq+TLXCHb8XHf5MtcIJUNJUS5OQVNEQVFHUzpBTUFULklRX09USEVSX1JFVi5GWTIwMTEBAAAAXtUDAAMAAAAAABBbby/5MtcIg6d8dvky1wgiQ0lRLk5BU0RBUUdTOkxSQ1guSVFfRUJJVERBLkZZMjAwOAEAAAC/dwAAAgAAAAc1ODUuMTg1AQgAAAAFAAAAATEBAAAACjEzOTM1MDc1MjEDAAAAAzE2MAIAAAAENDA1MQQAAAABMAcAAAAIOS82LzIwMTkIAAAACTYvMjkvMjAwOAkAAAABMKQkfC/5MtcI26tldvky1wgmQ0lRLk5BU0RBUUdTOktMQUMuSVFfQ0FTSF9UQVhFUy5GWTIwMTIBAAAAcU4EAAIAAAAGMjAuMDE4AQgAAAAFAAAAATEBAAAACjE2OTAzMTU5NTIDAAAAAzE2MAIAAAAEMzA1MwQAAAABMAcAAAAIOS82LzIwMTkIAAAACTYvMzAvMjAxMgkAAAABMAw9ey35MtcIrR/Gdvky1wgnQ0lRLk5BU0RBUUdTOkxSQ1guSVFfREFfU1VQUExfQ0YuRlkyMDA5AQAAAL93AAACAAAABjQ4LjQxNwEIAAAABQAAAAExAQAAAAoxNDY3NDc0NTIyAwAAAAMxNjACAAAABDIxNzEEAAAAATAHAAAACDkvNi8yMDE5CAAAAAk2LzI4LzIwMDkJAAAAATCyTHwv+TLX</t>
  </si>
  <si>
    <t>CLVHZnb5MtcIHUNJUS5OQVNEQVFHUzpURVIuSVFfTkkuRlkyMDE1AQAAAAhyAQACAAAABzIwNi40NzcBCAAAAAUAAAABMQEAAAAKMTg3NzUxMzg0NwMAAAADMTYwAgAAAAIxNQQAAAABMAcAAAAIOS82LzIwMTkIAAAACjEyLzMxLzIwMTUJAAAAATCHsXYs+TLXCHGD0Xb5MtcIKUNJUS5FTlhUQU06QVNNTC5JUV9GSUxJTkdfQ1VSUkVOQ1kuRlkyMDA3AQAAACjvBQADAAAAA0VVUgBPZm0u+TLXCGFOgHb5MtcIMUNJUS5OQVNEQVFHUzpLTEFDLklRX0lNUFVUX09QRVJfTEVBU0VfREVQUi5GWTIwMTEBAAAAcU4EAAIAAAAIMy41NDgwMzYBCAAAAAUAAAABMQEAAAAKMTYzMDQwNDE1NQMAAAADMTYwAgAAAAUyMTY3MwQAAAABMAcAAAAIOS82LzIwMTkIAAAACTYvMzAvMjAxMQkAAAABMCLvei35MtcInPi+dvky1wgeQ0lRLlRTRTo3NzM1LklRX0xUX0RFQlQuRlkyMDEyAQAAAAVXDQACAAAABTI1OTg4AQgAAAAFAAAAATEBAAAACjE2MjkwOTgxMDEDAAAAAjc5AgAAAAQxMDQ5BAAAAAEwBwAAAAg5LzYvMjAxOQgAAAAJMy8zMS8yMDEyCQAAAAEwJ+6bMvky1wi8udp1+TLXCB5DSVEuVFNFOjc3MzUuSVFfWl9TQ09SRS5GWTIwMTUBAAAABVcNAAIAAAAIMi40Mzc5MzEBCAAAAAUAAAABMQEAAAAKMTc0NTM3ODQwOQMAAAACNzkCAAAABjEwMDEyMwQAAAABMAcAAAAIOS82LzIwMTkIAAAACTMvMzEvMjAxNQkAAAAB</t>
  </si>
  <si>
    <t>MDBGICv5MtcIJqJLd/ky1wgrQ0lRLk5BU0RBUUdTOkFNQVQuSVFfT1RIRVJfTFRfQVNTRVRTLkZZMjAxOAEAAABe1QMAAgAAAAMyNDgBCAAAAAUAAAABMQEAAAAKMTkzNDIxODk1MQMAAAADMTYwAgAAAAQxMDYwBAAAAAEwBwAAAAg5LzYvMjAxOQgAAAAKMTAvMjgvMjAxOAkAAAABMFMYbS75MtcIOvV1dvky1wglQ0lRLk5BU0RBUUdTOktMQUMuSVFfU1RfSU5WRVNULkZZMjAxMQEAAABxTgQAAgAAAAgxMzI3LjIwNgEIAAAABQAAAAExAQAAAAoxNjMwNDA0MTU1AwAAAAMxNjACAAAABDEwNjkEAAAAATAHAAAACDkvNi8yMDE5CAAAAAk2LzMwLzIwMTEJAAAAATAi73ot+TLXCIKGpHb5MtcIK0NJUS5OQVNEQVFHUzpLTEFDLklRX05FVF9ERUJUX0VCSVREQS5GWTIwMDkBAAAAcU4EAAMAAAACTk0BCAAAAAUAAAABMQEAAAAKMTQ2NTUxODI0MQMAAAADMTYwAgAAAAQ0MTkzBAAAAAEwBwAAAAg5LzYvMjAxOQgAAAAJNi8zMC8yMDA5CQAAAAEwmlhkKvky1wjsvlZ3+TLXCChDSVEuTkFTREFRR1M6QU1BVC5JUV9UT1RBTF9SRUNFSVYuRlkyMDE1AQAAAF7VAwACAAAABDE3MzkBCAAAAAUAAAABMQEAAAAKMTg2OTg1MjM2MwMAAAADMTYwAgAAAAQxMDAxBAAAAAEwBwAAAAg5LzYvMjAxOQgAAAAKMTAvMjUvMjAxNQkAAAABMGPKbC75MtcI1vNZdvky1wgeQ0lRLk5BU0RBUUdTOkFNQVQuSVFfR1cuRlkyMDEwAQAA</t>
  </si>
  <si>
    <t>AF7VAwACAAAABDEzMzYBCAAAAAUAAAABMQEAAAAKMTU3OTk2NDY0MwMAAAADMTYwAgAAAAQxMTcxBAAAAAEwBwAAAAg5LzYvMjAxOQgAAAAKMTAvMzEvMjAxMAkAAAABMBBbby/5MtcIISxGdvky1wghQ0lRLlRTRTo4MDM2LklRX1NHQV9NQVJHSU4uRlkyMDE1AQAAAJ9eDQACAAAABzExLjE0ODUBCAAAAAUAAAABMQEAAAAKMTc0Mzk2MjM5NAMAAAACNzkCAAAABDQzNzUEAAAAATAHAAAACDkvNi8yMDE5CAAAAAkzLzMxLzIwMTUJAAAAATAYMGor+TLXCHi+JXf5MtcILkNJUS5OQVNEQVFHUzpMUkNYLklRX0RBWVNfSU5WRU5UT1JZX09VVC5GWTIwMTgBAAAAv3cAAAIAAAAJOTUuNzEyNzA4AQgAAAAFAAAAATEBAAAACjE5Nzc5ODIxMzgDAAAAAzE2MAIAAAAENDAzNQQAAAABMAcAAAAIOS82LzIwMTkIAAAACTYvMjQvMjAxOAkAAAABMAik9yr5MtcIoNk+d/ky1wgqQ0lRLlRTRTo2MTQ2LklRX0NVUlJFTlRfUE9SVF9MRUFTRVMuRlkyMDEyAQAAAJR3DQADAAAAAACWZUAx+TLXCGdn+HX5MtcII0NJUS5OQVNEQVFHUzpURVIuSVFfVFJFQVNVUlkuRlkyMDE1AQAAAAhyAQADAAAAAACHsXYs+TLXCEUF93b5MtcIH0NJUS5UU0U6NjE0Ni5JUV9EQV9TVVBQTC5GWTIwMTkBAAAAlHcNAAIAAAABOQEIAAAABQAAAAExAQAAAAoxOTY5NjAxMzc2AwAAAAI3OQIAAAACNDEEAAAAATAHAAAACDkvNi8yMDE5CAAAAAkz</t>
  </si>
  <si>
    <t>LzMxLzIwMTkJAAAAATD89ZYw+TLXCDYfBHb5MtcILkNJUS5FTlhUQU06QVNNTC5JUV9SRVRVUk5fQ09NTU9OX0VRVUlUWS5GWTIwMTgBAAAAKO8FAAIAAAAHMjMuMTIxMwEIAAAABQAAAAExAQAAAAoxOTQzODc3MjYwAwAAAAI1MAIAAAAFMzMzMjAEAAAAATAHAAAACDkvNi8yMDE5CAAAAAoxMi8zMS8yMDE4CQAAAAEwrTFkKvky1wgTPlp3+TLXCChDSVEuVFNFOjYxNDYuSVFfQ1VSUkVOVF9QT1JUX0RFQlQuRlkyMDA5AQAAAJR3DQACAAAABDIyMDMBCAAAAAUAAAABMQEAAAAKMTM4MDUyODMyMgMAAAACNzkCAAAABDEyOTcEAAAAATAHAAAACDkvNi8yMDE5CAAAAAkzLzMxLzIwMDkJAAAAATCqF0Ax+TLXCFwmJXb5MtcILUNJUS5UU0U6NjE0Ni5JUV9ERUZfVEFYX0FTU0VUU19DVVJSRU5ULkZZMjAxMgEAAACUdw0AAgAAAAQxNDMxAQgAAAAFAAAAATEBAAAACjE1NTQzMzcyOTADAAAAAjc5AgAAAAQxMTE3BAAAAAEwBwAAAAg5LzYvMjAxOQgAAAAJMy8zMS8yMDEyCQAAAAEwlmVAMfky1wjkDyZ2+TLXCCpDSVEuVFNFOjc3MjkuSVFfQ1VSUkVOVF9QT1JUX0xFQVNFUy5GWTIwMTEBAAAArVoNAAIAAAADMzA2AQgAAAAFAAAAATEBAAAACjE0NjI3MTI1NzUDAAAAAjc5AgAAAAQxMDkwBAAAAAEwBwAAAAg5LzYvMjAxOQgAAAAJMy8zMS8yMDExCQAAAAEwsuSHMPky1whw4iB2+TLXCCZDSVEuVFNFOjc3Mjku</t>
  </si>
  <si>
    <t>SVFfUEVSSU9ETEVOR1RIX0lTLkZZMjAxOQEAAACtWg0AAQAAAAIxMgCc3ksw+TLXCFUVXHb5MtcIM0NJUS5OQVNEQVFHUzpMUkNYLklRX1RPVEFMX0xJQUJfVE9UQUxfQVNTRVRTLkZZMjAxMwEAAAC/dwAAAgAAAAczOC4wODcyAQgAAAAFAAAAATEBAAAACjE3NTA0OTI1MzEDAAAAAzE2MAIAAAAENDE4OAQAAAABMAcAAAAIOS82LzIwMTkIAAAACTYvMzAvMjAxMwkAAAABMAik9yr5MtcIcIdjd/ky1wgrQ0lRLk5BU0RBUUdTOkxSQ1guSVFfSU5WRVNUX0xPQU5TX0NGLkZZMjAxNwEAAAC/dwAAAwAAAAAAdo1BL/ky1whE3kx2+TLXCDNDSVEuTkFTREFRR1M6VEVSLklRX0lNUFVUX09QRVJfTEVBU0VfSU5UX0VYUC5GWTIwMTcBAAAACHIBAAIAAAAIOS43NDIzNzkBCAAAAAUAAAABMQEAAAAKMTk0ODA5OTM4MQMAAAADMTYwAgAAAAUyMTY3MgQAAAABMAcAAAAIOS82LzIwMTkIAAAACjEyLzMxLzIwMTcJAAAAATAv2HYs+TLXCNiL6nb5MtcIJUNJUS5UU0U6NzcyOS5JUV9DQVNIX1NUX0lOVkVTVC5GWTIwMDkBAAAArVoNAAIAAAAJMTc2MTQuNzAzAQgAAAAFAAAAATEBAAAACjEzODIzNjU1ODMDAAAAAjc5AgAAAAQxMDAyBAAAAAEwBwAAAAg5LzYvMjAxOQgAAAAJMy8zMS8yMDA5CQAAAAEwyZaHMPky1wgld/J1+TLXCB9DSVEuVFNFOjY5MjAuSVFfVFJFQVNVUlkuRlkyMDA4AQAAAEMgUgACAAAACC05OTMu</t>
  </si>
  <si>
    <t>ODY1AQgAAAAFAAAAATEBAAAACjExNzI5NDQyNTcDAAAAAjc5AgAAAAQxMjQ4BAAAAAEwBwAAAAg5LzYvMjAxOQgAAAAJNi8zMC8yMDA4CQAAAAEwXCWkMfky1wiyVul1+TLXCCtDSVEuRU5YVEFNOkFTTUwuSVFfVE9UQUxfTElBQl9FUVVJVFkuRlkyMDE0AQAAACjvBQACAAAACTEzMDY3LjQxMQEIAAAABQAAAAExAQAAAAoxNzc0OTYzMDA5AwAAAAI1MAIAAAAEMTAxMwQAAAABMAcAAAAIOS82LzIwMTkIAAAACjEyLzMxLzIwMTQJAAAAATCVSTgu+TLXCEhiynb5MtcIIENJUS5UU0U6NzcyOS5JUV9NQUNISU5FUlkuRlkyMDE3AQAAAK1aDQADAAAAAAC0kEsw+TLXCJTzNnb5MtcILkNJUS5OQVNEQVFHUzpLTEFDLklRX0FTU0VUX1dSSVRFRE9XTl9DRi5GWTIwMDkBAAAAcU4EAAIAAAAGNDUyLjYyAQgAAAAFAAAAATEBAAAACjE0NjU1MTgyNDEDAAAAAzE2MAIAAAAEMjAxOQQAAAABMAcAAAAIOS82LzIwMTkIAAAACTYvMzAvMjAwOQkAAAABMLPIei35MtcIeJSxdvky1wgtQ0lRLk5BU0RBUUdTOktMQUMuSVFfVE9UQUxfREVCVF9FQklUREEuRlkyMDE1AQAAAHFOBAACAAAACDQuMTI0Nzc2AQgAAAAFAAAAATEBAAAACjE4NTE5NjQ3NDcDAAAAAzE2MAIAAAAENDE5MgQAAAABMAcAAAAIOS82LzIwMTkIAAAACTYvMzAvMjAxNQkAAAABMEed7Sn5MtcIqq1xd/ky1wgrQ0lRLkVOWFRBTTpBU01MLklRX01JTk9S</t>
  </si>
  <si>
    <t>SVRZX0lOVEVSRVNULkZZMjAxNgEAAAAo7wUAAwAAAAAAa5c4Lvky1wg6LbB2+TLXCCZDSVEuVFNFOjc3MjkuSVFfU0FMRVNfTUFSS0VUSU5HLkZZMjAwOAEAAACtWg0AAgAAAAkxMDM5OC4xNDYBCAAAAAUAAAABMQEAAAAKMTA2Mjc0ODQzNgMAAAACNzkCAAAABTIxNTYxBAAAAAEwBwAAAAg5LzYvMjAxOQgAAAAJMy8zMS8yMDA4CQAAAAEw7hyXMPky1wgHlAR2+TLXCDRDSVEuVFNFOjc3MzUuSVFfVE9UQUxfT1VUU1RBTkRJTkdfRklMSU5HX0RBVEUuRlkyMDE0AQAAAAVXDQACAAAACTQ3LjQ2OTg1MwEEAAAABQAAAAE1AQAAAAoxNjg5MDU2NjQ4AgAAAAUyNDE1MwYAAAABMDu8TjL5MtcI9r/Rdfky1wgiQ0lRLlRTRTo2MTQ2LklRX0RBX1NVUFBMX0NGLkZZMjAxOQEAAACUdw0AAgAAAAQ2MDk1AQgAAAAFAAAAATEBAAAACjE5Njk2MDEzNzYDAAAAAjc5AgAAAAQyMTcxBAAAAAEwBwAAAAg5LzYvMjAxOQgAAAAJMy8zMS8yMDE5CQAAAAEw/PWWMPky1wjGqh92+TLXCCVDSVEuTkFTREFRR1M6S0xBQy5JUV9TR0FfU1VQUEwuRlkyMDA5AQAAAHFOBAACAAAABzQwOC4wMjYBCAAAAAUAAAABMQEAAAAKMTQ2NTUxODI0MQMAAAADMTYwAgAAAAMxMDIEAAAAATAHAAAACDkvNi8yMDE5CAAAAAk2LzMwLzIwMDkJAAAAATBa5Tgu+TLXCPxXzHb5MtcIKENJUS5FTlhUQU06QVNNTC5JUV9PVEhFUl9DTF9TVVBQTC5G</t>
  </si>
  <si>
    <t>WTIwMTYBAAAAKO8FAAIAAAAENzkuNAEIAAAABQAAAAExAQAAAAoxOTQzODc3MjU3AwAAAAI1MAIAAAAEMTA1NwQAAAABMAcAAAAIOS82LzIwMTkIAAAACjEyLzMxLzIwMTYJAAAAATBrlzgu+TLXCNERnXb5MtcIIENJUS5UU0U6NzczNS5JUV9SRF9FWFBfRk4uRlkyMDE5AQAAAAVXDQACAAAABTIyODI1AQgAAAAFAAAAATEBAAAACjE5Njk5NTAwNDEDAAAAAjc5AgAAAAQzMTY4BAAAAAEwBwAAAAg5LzYvMjAxOQgAAAAJMy8zMS8yMDE5CQAAAAEwBlhPMvky1wiPCNR1+TLXCCVDSVEuVFNFOjc3MzUuSVFfR0FJTl9BU1NFVFNfQ0YuRlkyMDEwAQAAAAVXDQACAAAAAjMxAQgAAAAFAAAAATEBAAAACjEzODI2NjExNTYDAAAAAjc5AgAAAAQyMDI2BAAAAAEwBwAAAAg5LzYvMjAxOQgAAAAJMy8zMS8yMDEwCQAAAAEwLKCbMvky1wi499l1+TLXCCZDSVEuTkFTREFRR1M6VEVSLklRX09USEVSX0lOVEFOLkZZMjAwOQEAAAAIcgEAAgAAAAcxNTIuMTkyAQgAAAAFAAAAATEBAAAACjE1MjYwNTkyNTIDAAAAAzE2MAIAAAAEMTA0MAQAAAABMAcAAAAIOS82LzIwMTkIAAAACjEyLzMxLzIwMDkJAAAAATAvk/As+TLXCACr2nb5MtcIJ0NJUS5UU0U6NjE0Ni5JUV9DRk9fQ1VSUkVOVF9MSUFCLkZZMjAxMQEAAACUdw0AAgAAAAgwLjQ5NDE1NwEIAAAABQAAAAExAQAAAAoxNDYxNjgwMDQ4AwAAAAI3OQIAAAAENDE4NQQA</t>
  </si>
  <si>
    <t>AAABMAcAAAAIOS82LzIwMTkIAAAACTMvMzEvMjAxMQkAAAABMOovISv5MtcI6klId/ky1wggQ0lRLk5BU0RBUUdTOkxSQ1guSVFfRUJJVC5GWTIwMTYBAAAAv3cAAAIAAAAIMTA3NC4yNTYBCAAAAAUAAAABMQEAAAAKMTkwMDcxMzA2NgMAAAADMTYwAgAAAAM0MDAEAAAAATAHAAAACDkvNi8yMDE5CAAAAAk2LzI2LzIwMTYJAAAAATCAZkEv+TLXCCOrO3b5MtcIK0NJUS5OQVNEQVFHUzpMUkNYLklRX05FVF9ERUJUX0lTU1VFRC5GWTIwMTABAAAAv3cAAAIAAAAHLTIwLjcwNAEIAAAABQAAAAExAQAAAAoxNTYwNTkwOTI3AwAAAAMxNjACAAAABDIwMDMEAAAAATAHAAAACDkvNi8yMDE5CAAAAAk2LzI3LzIwMTAJAAAAATCrc3wv+TLXCDZqb3b5MtcIKUNJUS5UU0U6NzczNS5JUV9UT1RBTF9ERUJUX0NBUElUQUwuRlkyMDE4AQAAAAVXDQACAAAABjcuMTYyMgEIAAAABQAAAAExAQAAAAoxODk1MDAyMTMxAwAAAAI3OQIAAAAENDE4NgQAAAABMAcAAAAIOS82LzIwMTkIAAAACTMvMzEvMjAxOAkAAAABMDBGICv5MtcIFvBLd/ky1wgnQ0lRLlRTRTo4MDM1LklRX0RBWVNfUEFZQUJMRV9PVVQuRlkyMDE2AQAAAMBZDQACAAAACTQ5LjAzNDQ4NAEIAAAABQAAAAExAQAAAAoxNzk3MTU2MjUzAwAAAAI3OQIAAAAENDE4MwQAAAABMAcAAAAIOS82LzIwMTkIAAAACTMvMzEvMjAxNgkAAAABMDXiaSv5MtcI5wY2d/ky</t>
  </si>
  <si>
    <t>1wgeQ0lRLk5BU0RBUUdTOkFNQVQuSVFfTkkuRlkyMDA5AQAAAF7VAwACAAAABC0zMDUBCAAAAAUAAAABMQEAAAAKMTQ4NTcyMjQ0MgMAAAADMTYwAgAAAAIxNQQAAAABMAcAAAAIOS82LzIwMTkIAAAACjEwLzI1LzIwMDkJAAAAATAXDW8v+TLXCNxjTnb5MtcIKENJUS5FTlhUQU06QVNNTC5JUV9ESUxVVF9FUFNfRVhDTC5GWTIwMDgBAAAAKO8FAAIAAAAEMC43NAEIAAAABQAAAAExAQAAAAoxNDMwMTgwMzUwAwAAAAI1MAIAAAADMTQyBAAAAAEwBwAAAAg5LzYvMjAxOQgAAAAKMTIvMzEvMjAwOAkAAAABMJvCIS75MtcIEhaNdvky1wggQ0lRLk5BU0RBUUdTOktMQUMuSVFfTEFORC5GWTIwMTUBAAAAcU4EAAIAAAAGNDAuMzk3AQgAAAAFAAAAATEBAAAACjE4NTE5NjQ3NDcDAAAAAzE2MAIAAAAEMzA5OAQAAAABMAcAAAAIOS82LzIwMTkIAAAACTYvMzAvMjAxNQkAAAABMBtbEi35MtcIvF6sdvky1wgsQ0lRLlRTRTo2MTQ2LklRX05FVF9ERUJUX0VCSVREQV9DQVBFWC5GWTIwMTUBAAAAlHcNAAMAAAACTk0BCAAAAAUAAAABMQEAAAAKMTc0NDk0NjE3MgMAAAACNzkCAAAABTIzMzE0BAAAAAEwBwAAAAg5LzYvMjAxOQgAAAAJMy8zMS8yMDE1CQAAAAEw3lYhK/ky1wgeai53+TLXCChDSVEuVFNFOjc3MjkuSVFfRUFSTklOR19DT19NQVJHSU4uRlkyMDExAQAAAK1aDQACAAAABzEyLjI4NTYBCAAAAAUAAAAB</t>
  </si>
  <si>
    <t>MQEAAAAKMTQ2MjcxMjU3NQMAAAACNzkCAAAABDQxODEEAAAAATAHAAAACDkvNi8yMDE5CAAAAAkzLzMxLzIwMTEJAAAAATAeVvcq+TLXCIhaQnf5MtcIJkNJUS5UU0U6ODAzNi5JUV9MVF9ERUJUX0NBUElUQUwuRlkyMDE5AQAAAJ9eDQACAAAABjAuMDI2MgEIAAAABQAAAAExAQAAAAoxOTY5MzA0MTgxAwAAAAI3OQIAAAAENDE4NwQAAAABMAcAAAAIOS82LzIwMTkIAAAACTMvMzEvMjAxOQkAAAABMAtXaiv5MtcIQ7lKd/ky1wg0Q0lRLk5BU0RBUUdTOkFNQVQuSVFfT1RIRVJfTk9OX09QRVJfRVhQX1NVUFBMLkZZMjAxNQEAAABe1QMAAwAAAAAAmqNsLvky1whArFB2+TLXCC1DSVEuTkFTREFRR1M6TFJDWC5JUV9UT1RBTF9ERUJUX0VRVUlUWS5GWTIwMTYBAAAAv3cAAAIAAAAHNzMuMzg3OAEIAAAABQAAAAExAQAAAAoxOTAwNzEzMDY2AwAAAAMxNjACAAAABDQwMzQEAAAAATAHAAAACDkvNi8yMDE5CAAAAAk2LzI2LzIwMTYJAAAAATAIpPcq+TLXCIrrW3f5MtcIJUNJUS5UU0U6NjE0Ni5JUV9MVF9ERUJUX1JFUEFJRC5GWTIwMTQBAAAAlHcNAAIAAAAELTY3NgEIAAAABQAAAAExAQAAAAoxNjg2NjM4MDg2AwAAAAI3OQIAAAAEMjAzNgQAAAABMAcAAAAIOS82LzIwMTkIAAAACTMvMzEvMjAxNAkAAAABMBmBljD5MtcIPEcLdvky1wguQ0lRLkVOWFRBTTpBU01MLklRX1JFVFVSTl9DT01NT05fRVFVSVRZ</t>
  </si>
  <si>
    <t>LkZZMjAwNwEAAAAo7wUAAgAAAAczMi4xODI0AQgAAAAFAAAAATEBAAAACjEzMTc2NzMzODcDAAAAAjUwAgAAAAUzMzMyMAQAAAABMAcAAAAIOS82LzIwMTkIAAAACjEyLzMxLzIwMDcJAAAAATCzCmQq+TLXCEXmZHf5MtcIIkNJUS5UU0U6Njg1Ny5JUV9RVUlDS19SQVRJTy5GWTIwMTgBAAAA8VsNAAIAAAAIMS42MjczNzIBCAAAAAUAAAABMQEAAAAKMTk2OTU2ODY3MAMAAAACNzkCAAAABDQxMjEEAAAAATAHAAAACDkvNi8yMDE5CAAAAAkzLzMxLzIwMTgJAAAAATCWlGkr+TLXCCAMGHf5MtcIKkNJUS5OQVNEQVFHUzpLTEFDLklRX0xUX0RFQlRfUkVQQUlELkZZMjAxOAEAAABxTgQAAgAAAActOTQ2LjI1AQgAAAAFAAAAATEBAAAACjE5NzcwNTcxMzEDAAAAAzE2MAIAAAAEMjAzNgQAAAABMAcAAAAIOS82LzIwMTkIAAAACTYvMzAvMjAxOAkAAAABMN6pEi35MtcIGdPsdvky1wgoQ0lRLkVOWFRBTTpBU01MLklRX0NBU0hfU1RfSU5WRVNULkZZMjAxMAEAAAAo7wUAAgAAAAgxOTcxLjQwMgEIAAAABQAAAAExAQAAAAoxNTg3NTU3NDQ5AwAAAAI1MAIAAAAEMTAwMgQAAAABMAcAAAAIOS82LzIwMTkIAAAACjEyLzMxLzIwMTAJAAAAATDAECIu+TLXCN/YjXb5MtcIIkNJUS5FTlhUQU06QVNNTC5JUV9PUEVSX0lOQy5GWTIwMTQBAAAAKO8FAAIAAAAIMTUyMy43NTcBCAAAAAUAAAABMQEAAAAKMTc3NDk2MzAw</t>
  </si>
  <si>
    <t>OQMAAAACNTACAAAAAjIxBAAAAAEwBwAAAAg5LzYvMjAxOQgAAAAKMTIvMzEvMjAxNAkAAAABMJqFIi75MtcIiz2Udvky1wggQ0lRLlRTRTo3NzI5LklRX0ZVTExfVElNRS5GWTIwMTkBAAAArVoNAAIAAAAEMjExOQCc3ksw+TLXCJ68bXb5MtcILkNJUS5OQVNEQVFHUzpMUkNYLklRX0lOVkVTVF9TRUNVUklUWV9DRi5GWTIwMDgBAAAAv3cAAAIAAAAGMTQuMjYyAQgAAAAFAAAAATEBAAAACjEzOTM1MDc1MjEDAAAAAzE2MAIAAAAEMjAyNwQAAAABMAcAAAAIOS82LzIwMTkIAAAACTYvMjkvMjAwOAkAAAABMKQkfC/5MtcIfCZBdvky1wglQ0lRLk5BU0RBUUdTOktMQUMuSVFfVE9UQUxfUkVWLkZZMjAxNwEAAABxTgQAAgAAAAgzNDgwLjAxNAEIAAAABQAAAAExAQAAAAoxOTc3MDU3MTE3AwAAAAMxNjACAAAAAjI4BAAAAAEwBwAAAAg5LzYvMjAxOQgAAAAJNi8zMC8yMDE3CQAAAAEw7YISLfky1whDAbt2+TLXCCRDSVEuTkFTREFRR1M6QU1BVC5JUV9FQklUX0lOVC5GWTIwMTQBAAAAXtUDAAIAAAAJMTYuNDYzMTU3AQgAAAAFAAAAATEBAAAACjE4MjI4MDE0NTgDAAAAAzE2MAIAAAAENDE4OQQAAAABMAcAAAAIOS82LzIwMTkIAAAACjEwLzI2LzIwMTQJAAAAATDg42Mq+TLXCJcdSnf5MtcIIkNJUS5UU0U6NzczNS5JUV9FQklUX01BUkdJTi5GWTIwMTEBAAAABVcNAAIAAAAHMTAuNTk4NAEIAAAABQAAAAEx</t>
  </si>
  <si>
    <t>AQAAAAoxNDYyNzEyNDY4AwAAAAI3OQIAAAAENDA1MwQAAAABMAcAAAAIOS82LzIwMTkIAAAACTMvMzEvMjAxMQkAAAABMDUfICv5MtcI3NMyd/ky1wgfQ0lRLkVOWFRBTTpBU01MLklRX0NBUEVYLkZZMjAxMAEAAAAo7wUAAgAAAAgtMTI4LjcyOAEIAAAABQAAAAExAQAAAAoxNTg3NTU3NDQ5AwAAAAI1MAIAAAAEMjAyMQQAAAABMAcAAAAIOS82LzIwMTkIAAAACjEyLzMxLzIwMTAJAAAAATDAECIu+TLXCNJqoHb5MtcIIUNJUS5UU0U6NjkyMC5JUV9TR0FfTUFSR0lOLkZZMjAxMAEAAABDIFIAAgAAAAcxOC40MzE5AQgAAAAFAAAAATEBAAAACjE0MDQ5OTIxOTgDAAAAAjc5AgAAAAQ0Mzc1BAAAAAEwBwAAAAg5LzYvMjAxOQgAAAAJNi8zMC8yMDEwCQAAAAEwsJQgK/ky1wjcF0x3+TLXCCVDSVEuTkFTREFRR1M6S0xBQy5JUV9NQUNISU5FUlkuRlkyMDE4AQAAAHFOBAACAAAABzU5OS4yNDgBCAAAAAUAAAABMQEAAAAKMTk3NzA1NzEzMQMAAAADMTYwAgAAAAQzMTE0BAAAAAEwBwAAAAg5LzYvMjAxOQgAAAAJNi8zMC8yMDE4CQAAAAEw3qkSLfky1wjKHKd2+TLXCDRDSVEuTkFTREFRR1M6TFJDWC5JUV9PVEhFUl9OT05fT1BFUl9FWFBfU1VQUEwuRlkyMDE1AQAAAL93AAACAAAABTQuMTk0AQgAAAAFAAAAATEBAAAACjE4NTQxMzAyMzQDAAAAAzE2MAIAAAACODUEAAAAATAHAAAACDkvNi8yMDE5CAAAAAk2</t>
  </si>
  <si>
    <t>LzI4LzIwMTUJAAAAATD7P0Ev+TLXCJH0S3b5MtcIHUNJUS5OQVNEQVFHUzpURVIuSVFfQUQuRlkyMDA4AQAAAAhyAQACAAAACC00ODQuMzI1AQgAAAAFAAAAATEBAAAACjE0MzQ0MzkzNDkDAAAAAzE2MAIAAAAEMTA3NQQAAAABMAcAAAAIOS82LzIwMTkIAAAACjEyLzMxLzIwMDgJAAAAATBwa/As+TLXCLBqp3b5MtcIJENJUS5OQVNEQVFHUzpBTUFULklRX0JWX1NIQVJFLkZZMjAxMwEAAABe1QMAAgAAAAg1Ljg4NzA0MwEIAAAABQAAAAExAQAAAAoxNzY4NzEzNDQ1AwAAAAMxNjACAAAABDQwMjAEAAAAATAHAAAACDkvNi8yMDE5CAAAAAoxMC8yNy8yMDEzCQAAAAEwDdBvL/ky1whZEFB2+TLXCCFDSVEuVFNFOjc3MjkuSVFfQ0FTSF9FUVVJVi5GWTIwMTcBAAAArVoNAAIAAAAFMzM4NTMBCAAAAAUAAAABMQEAAAAKMTg0ODY3MzQwNAMAAAACNzkCAAAABDEwOTYEAAAAATAHAAAACDkvNi8yMDE5CAAAAAkzLzMxLzIwMTcJAAAAATC0kEsw+TLXCGxCN3b5MtcIKkNJUS5OQVNEQVFHUzpLTEFDLklRX0RJTFVUX0VQU19JTkNMLkZZMjAxNAEAAABxTgQAAgAAAAQzLjQ3AQgAAAAFAAAAATEBAAAACjE4MDIxMjY1MjMDAAAAAzE2MAIAAAABOAQAAAABMAcAAAAIOS82LzIwMTkIAAAACTYvMzAvMjAxNAkAAAABMANkey35MtcIfCjOdvky1wgiQ0lRLlRTRTo2OTIwLklRX0FTU0VUX1RVUk5TLkZZMjAxOAEAAABD</t>
  </si>
  <si>
    <t>IFIAAgAAAAgwLjU5NzQ2OQEIAAAABQAAAAExAQAAAAoxOTEyNzIwMTk5AwAAAAI3OQIAAAAENDE3NwQAAAABMAcAAAAIOS82LzIwMTkIAAAACTYvMzAvMjAxOAkAAAABMPEIISv5MtcIH9VHd/ky1wgiQ0lRLlRTRTo3NzI5LklRX0dBSU5fSU5WRVNULkZZMjAxMwEAAACtWg0AAgAAAAIxMwEIAAAABQAAAAExAQAAAAoxNjI1NzY0Mjk4AwAAAAI3OQIAAAACNjIEAAAAATAHAAAACDkvNi8yMDE5CAAAAAkzLzMxLzIwMTMJAAAAATCoC4gw+TLXCEZ+IXb5MtcIIkNJUS5OQVNEQVFHUzpBTUFULklRX1JEX0VYUC5GWTIwMTIBAAAAXtUDAAIAAAAEMTIzNwEIAAAABQAAAAExAQAAAAoxNzEzODIyNzMyAwAAAAMxNjACAAAAAzEwMAQAAAABMAcAAAAIOS82LzIwMTkIAAAACjEwLzI4LzIwMTIJAAAAATARgm8v+TLXCP6gRnb5MtcIKkNJUS5OQVNEQVFHUzpMUkNYLklRX0RJTFVUX0VQU19FWENMLkZZMjAxNQEAAAC/dwAAAgAAAAMzLjcBCAAAAAUAAAABMQEAAAAKMTg1NDEzMDIzNAMAAAADMTYwAgAAAAMxNDIEAAAAATAHAAAACDkvNi8yMDE5CAAAAAk2LzI4LzIwMTUJAAAAATD7P0Ev+TLXCDBdO3b5MtcIH0NJUS5UU0U6NjE0Ni5JUV9FQklUX0lOVC5GWTIwMTIBAAAAlHcNAAIAAAAKNDA3LjA3NjkyMwEIAAAABQAAAAExAQAAAAoxNTU0MzM3MjkwAwAAAAI3OQIAAAAENDE4OQQAAAABMAcAAAAIOS82LzIwMTkI</t>
  </si>
  <si>
    <t>AAAACTMvMzEvMjAxMgkAAAABMN5WISv5MtcIXnU4d/ky1wgeQ0lRLlRTRTo3NzI5LklRX1pfU0NPUkUuRlkyMDE1AQAAAK1aDQACAAAACDQuMjk3Mzc4AQgAAAAFAAAAATEBAAAACjE3NDUzNzg2MTIDAAAAAjc5AgAAAAYxMDAxMjMEAAAAATAHAAAACDkvNi8yMDE5CAAAAAkzLzMxLzIwMTUJAAAAATAeVvcq+TLXCN2oQnf5MtcIKUNJUS5OQVNEQVFHUzpBTUFULklRX0VCSVREQS5GWTIwMTEuLi4uSlBZAQAAAF7VAwACAAAACTE5NzQzMC41NgEIAAAABQAAAAExAQAAAAoxNjQ5MTk5NDU4AwAAAAI3OQIAAAAENDA1MQQAAAABMAcAAAAIOS82LzIwMTkIAAAACjEwLzMwLzIwMTEJAAAAATBbvB4q+TLXCBl3cHf5MtcIJUNJUS5UU0U6NjE0Ni5JUV9ESUxVVF9FUFNfRVhDTC5GWTIwMTEBAAAAlHcNAAIAAAAGMzA4Ljk5AQgAAAAFAAAAATEBAAAACjE0NjE2ODAwNDgDAAAAAjc5AgAAAAMxNDIEAAAAATAHAAAACDkvNi8yMDE5CAAAAAkzLzMxLzIwMTEJAAAAATCjPkAx+TLXCETR7nX5MtcIMENJUS5OQVNEQVFHUzpLTEFDLklRX01JTk9SSVRZX0lOVEVSRVNUX0lTLkZZMjAxMAEAAABxTgQAAwAAAAAAIu96Lfky1wiUOKR2+TLXCCVDSVEuTkFTREFRR1M6TFJDWC5JUV9ESVZfU0hBUkUuRlkyMDEzAQAAAL93AAADAAAAAABgwXwv+TLXCNMscHb5MtcIKENJUS5UU0U6ODAzNi5JUV9UT1RBTF9ERUJUX0VCSVRE</t>
  </si>
  <si>
    <t>QS5GWTIwMTgBAAAAn14NAAIAAAAIMC4wMDQ4NjcBCAAAAAUAAAABMQEAAAAKMTg5NDMxNTQ5MgMAAAACNzkCAAAABDQxOTIEAAAAATAHAAAACDkvNi8yMDE5CAAAAAkzLzMxLzIwMTgJAAAAATALV2or+TLXCNwnAHf5MtcII0NJUS5UU0U6NzcyOS5JUV9UT1RBTF9BU1NFVFMuRlkyMDEwAQAAAK1aDQACAAAACDY5NDg1LjQ0AQgAAAAFAAAAATEBAAAACjEzODIzNjUyMDgDAAAAAjc5AgAAAAQxMDA3BAAAAAEwBwAAAAg5LzYvMjAxOQgAAAAJMy8zMS8yMDEwCQAAAAEwvb2HMPky1wgLVwV2+TLXCCdDSVEuRU5YVEFNOkFTTUwuSVFfQ09NTU9OX0RJVl9DRi5GWTIwMTMBAAAAKO8FAAIAAAAILTIxNi4wODUBCAAAAAUAAAABMQEAAAAKMTcxODQyMDkyNwMAAAACNTACAAAABDIwNzQEAAAAATAHAAAACDkvNi8yMDE5CAAAAAoxMi8zMS8yMDEzCQAAAAEwbV4iLvky1wjGG5l2+TLXCCVDSVEuRU5YVEFNOkFTTUwuSVFfR0FJTl9JTlZFU1QuRlkyMDE1AQAAACjvBQADAAAAAAB+cDgu+TLXCHXJoXb5MtcIJ0NJUS5UU0U6NzcyOS5JUV9UT1RBTF9SRVYuRlkyMDExLi4uLkpQWQEAAACtWg0AAgAAAAU0OTY3NgEIAAAABQAAAAExAQAAAAoxNDYyNzEyNTc1AwAAAAI3OQIAAAACMjgEAAAAATAHAAAACDkvNi8yMDE5CAAAAAkzLzMxLzIwMTEJAAAAATA3E+4p+TLXCC6/a3f5MtcIHENJUS5UU0U6NzcyOS5JUV9OSV9D</t>
  </si>
  <si>
    <t>Ri5GWTIwMTYBAAAArVoNAAIAAAAFMTMyNDABCAAAAAUAAAABMQEAAAAKMTc5ODU4NzEwOQMAAAACNzkCAAAABDIxNTAEAAAAATAHAAAACDkvNi8yMDE5CAAAAAkzLzMxLzIwMTYJAAAAATC0kEsw+TLXCHaUGXb5MtcIJENJUS5OQVNEQVFHUzpMUkNYLklRX0VCSVRfSU5ULkZZMjAxMQEAAAC/dwAAAgAAAAoxNTEuNjQ3NTgzAQgAAAAFAAAAATEBAAAACjE2MzM3OTA2MzgDAAAAAzE2MAIAAAAENDE4OQQAAAABMAcAAAAIOS82LzIwMTkIAAAACTYvMjYvMjAxMQkAAAABMAik9yr5MtcIoPZXd/ky1wgpQ0lRLk5BU0RBUUdTOkFNQVQuSVFfQ09NTU9OX0lTU1VFRC5GWTIwMDcBAAAAXtUDAAIAAAAHODk4LjAyNQEIAAAABQAAAAExAQAAAAoxMjg1NTUyODAxAwAAAAMxNjACAAAABDIxNjkEAAAAATAHAAAACDkvNi8yMDE5CAAAAAoxMC8yOC8yMDA3CQAAAAEwYttBL/ky1wjHwlZ2+TLXCB1DSVEuTkFTREFRR1M6VEVSLklRX0FSLkZZMjAxMAEAAAAIcgEAAgAAAAcxNjguNzU2AQgAAAAFAAAAATEBAAAACjE1ODk2MDMwMDkDAAAAAzE2MAIAAAAEMTAyMQQAAAABMAcAAAAIOS82LzIwMTkIAAAACjEyLzMxLzIwMTAJAAAAATBRufAs+TLXCHNq1Hb5MtcIJUNJUS5UU0U6NzcyOS5JUV9MVF9ERUJUX0lTU1VFRC5GWTIwMTcBAAAArVoNAAMAAAAAAKa3SzD5MtcIUmk3dvky1wgeQ0lRLk5BU0RBUUdTOlRFUi5JUV9F</t>
  </si>
  <si>
    <t>QlQuRlkyMDA4AQAAAAhyAQACAAAACC0zODIuNDE4AQgAAAAFAAAAATEBAAAACjE0MzQ0MzkzNDkDAAAAAzE2MAIAAAADMTM5BAAAAAEwBwAAAAg5LzYvMjAxOQgAAAAKMTIvMzEvMjAwOAkAAAABMMv3Ei35MtcIEcW7dvky1wgwQ0lRLk5BU0RBUUdTOkFNQVQuSVFfTklfQVZBSUxfRVhDTF9NQVJHSU4uRlkyMDE1AQAAAF7VAwACAAAABzE0LjI1NjEBCAAAAAUAAAABMQEAAAAKMTg2OTg1MjM2MwMAAAADMTYwAgAAAAQ0MTgyBAAAAAEwBwAAAAg5LzYvMjAxOQgAAAAKMTAvMjUvMjAxNQkAAAABMODjYyr5MtcI44ZVd/ky1wgjQ0lRLlRTRTo4MDM2LklRX1RPVEFMX1JFQ0VJVi5GWTIwMTcBAAAAn14NAAIAAAAGMTQ3MDE4AQgAAAAFAAAAATEBAAAACjE4NDg1MTQ2NTkDAAAAAjc5AgAAAAQxMDAxBAAAAAEwBwAAAAg5LzYvMjAxOQgAAAAJMy8zMS8yMDE3CQAAAAEwzTesMvky1wg/ZuN1+TLXCBVDSVEuMC5JUV9TVF9JTlZFU1QuRlkFAAAAAAAAAAgAAAAVKEludmFsaWQgVGltZSBQZXJpb2QpRIp2LPky1wg9TyN3+TLXCCxDSVEuVFNFOjYxNDYuSVFfTkVUX0RFQlRfRUJJVERBX0NBUEVYLkZZMjAxMwEAAACUdw0AAwAAAAJOTQEIAAAABQAAAAExAQAAAAoxNjI0MDUxNzk5AwAAAAI3OQIAAAAFMjMzMTQEAAAAATAHAAAACDkvNi8yMDE5CAAAAAkzLzMxLzIwMTMJAAAAATDeViEr+TLXCIdPTXf5MtcIJUNJ</t>
  </si>
  <si>
    <t>US5OQVNEQVFHUzpMUkNYLklRX0ZVTExfVElNRS5GWTIwMTABAAAAv3cAAAIAAAAEMzIzMgCrc3wv+TLXCChDb3b5MtcIIENJUS5UU0U6NjE0Ni5JUV9CVUlMRElOR1MuRlkyMDE2AQAAAJR3DQADAAAAAAATqJYw+TLXCC/jC3b5MtcIJUNJUS5OQVNEQVFHUzpBTUFULklRX0RJVl9TSEFSRS5GWTIwMTQBAAAAXtUDAAIAAAADMC40AQgAAAAFAAAAATEBAAAACjE4MjI4MDE0NTgDAAAAAzE2MAIAAAAEMzA1OAQAAAABMAcAAAAIOS82LzIwMTkIAAAACjEwLzI2LzIwMTQJAAAAATCao2wu+TLXCFBeUHb5MtcIG0NJUS5UU0U6NjkyMC5JUV9MQU5ELkZZMjAxMwEAAABDIFIAAwAAAAAAOJqkMfky1wi2UNZ1+TLXCB9DSVEuVFNFOjYxNDYuSVFfTkVUX0RFQlQuRlkyMDE5AQAAAJR3DQACAAAABi05MTM4MAEIAAAABQAAAAExAQAAAAoxOTY5NjAxMzc2AwAAAAI3OQIAAAAENDM2NAQAAAABMAcAAAAIOS82LzIwMTkIAAAACTMvMzEvMjAxOQkAAAABMPz1ljD5MtcIO8wodvky1wgvQ0lRLk5BU0RBUUdTOktMQUMuSVFfVE9UQUxfQ09NTU9OX0VRVUlUWS5GWTIwMTUBAAAAcU4EAAIAAAAHNDIxLjQzOQEIAAAABQAAAAExAQAAAAoxODUxOTY0NzQ3AwAAAAMxNjACAAAABDEwMDYEAAAAATAHAAAACDkvNi8yMDE5CAAAAAk2LzMwLzIwMTUJAAAAATAbWxIt+TLXCIhkunb5MtcIHkNJUS5FTlhUQU06QVNNTC5JUV9DT0dT</t>
  </si>
  <si>
    <t>LkZZMjAxNAEAAAAo7wUAAgAAAAgzMzc1LjQwNwEIAAAABQAAAAExAQAAAAoxNzc0OTYzMDA5AwAAAAI1MAIAAAACMzQEAAAAATAHAAAACDkvNi8yMDE5CAAAAAoxMi8zMS8yMDE0CQAAAAEwbV4iLvky1whcG692+TLXCCdDSVEuTkFTREFRR1M6VEVSLklRX1RPVEFMX0FTU0VUUy5GWTIwMDcBAAAACHIBAAIAAAAIMTU1NS4yODgBCAAAAAUAAAABMQEAAAAKMTM0MTgyMTQ5NAMAAAADMTYwAgAAAAQxMDA3BAAAAAEwBwAAAAg5LzYvMjAxOQgAAAAKMTIvMzEvMjAwNwkAAAABMNbQEi35MtcIsGqndvky1wgmQ0lRLlRTRTo2OTIwLklRX0NBU0hfQ09OVkVSU0lPTi5GWTIwMTIBAAAAQyBSAAIAAAAKMjgwLjc4ODI0NgEIAAAABQAAAAExAQAAAAoxNTcxMzA3NjcyAwAAAAI3OQIAAAAENDE4NAQAAAABMAcAAAAIOS82LzIwMTkIAAAACTYvMzAvMjAxMgkAAAABMIS7ICv5MtcI91REd/ky1wgkQ0lRLk5BU0RBUUdTOktMQUMuSVFfVE9UQUxfQ0wuRlkyMDEwAQAAAHFOBAACAAAABzc3MS43ODcBCAAAAAUAAAABMQEAAAAKMTU1ODE0ODExNgMAAAADMTYwAgAAAAQxMDA5BAAAAAEwBwAAAAg5LzYvMjAxOQgAAAAJNi8zMC8yMDEwCQAAAAEwIu96Lfky1wjskbh2+TLXCCBDSVEuTkFTREFRR1M6S0xBQy5JUV9BUElDLkZZMjAxMQEAAABxTgQAAgAAAAgxMDEwLjQ5MgEIAAAABQAAAAExAQAAAAoxNjMwNDA0MTU1AwAA</t>
  </si>
  <si>
    <t>AAMxNjACAAAABDEwODQEAAAAATAHAAAACDkvNi8yMDE5CAAAAAk2LzMwLzIwMTEJAAAAATAbFnst+TLXCG3Yqnb5MtcIJUNJUS5UU0U6ODAzNS5JUV9MVF9ERUJUX0VRVUlUWS5GWTIwMTABAAAAwFkNAAMAAAAAAD+7aSv5MtcI4xAdd/ky1wgpQ0lRLk5BU0RBUUdTOkxSQ1guSVFfRUJJVERBLkZZMjAxNy4uLi5KUFkBAAAAv3cAAAIAAAAMMjQ2ODAxLjIzOTUxAQgAAAAFAAAAATEBAAAACjE5Nzc5ODIxMDEDAAAAAjc5AgAAAAQ0MDUxBAAAAAEwBwAAAAg5LzYvMjAxOQgAAAAJNi8yNS8yMDE3CQAAAAEwW7weKvky1wguv2t3+TLXCCNDSVEuRU5YVEFNOkFTTUwuSVFfUEFSVF9USU1FLkZZMjAxMQEAAAAo7wUAAwAAAAAArTciLvky1wg9hoF2+TLXCB5DSVEuVFNFOjc3MjkuSVFfWl9TQ09SRS5GWTIwMTMBAAAArVoNAAIAAAAIMy42NTQyNzcBCAAAAAUAAAABMQEAAAAKMTYyNTc2NDI5OAMAAAACNzkCAAAABjEwMDEyMwQAAAABMAcAAAAIOS82LzIwMTkIAAAACTMvMzEvMjAxMwkAAAABMB5W9yr5MtcIH+s4d/ky1wgkQ0lRLlRTRTo2MTQ2LklRX0lOQ19FUVVJVFlfQ0YuRlkyMDE2AQAAAJR3DQACAAAAAjEyAQgAAAAFAAAAATEBAAAACjE3OTg1ODcwMjYDAAAAAjc5AgAAAAQyMDg2BAAAAAEwBwAAAAg5LzYvMjAxOQgAAAAJMy8zMS8yMDE2CQAAAAEwE6iWMPky1wh44yd2+TLXCB5DSVEuTkFTREFRR1M6</t>
  </si>
  <si>
    <t>QU1BVC5JUV9BRS5GWTIwMTEBAAAAXtUDAAIAAAADNTY3AQgAAAAFAAAAATEBAAAACjE2NDkxOTk0NTgDAAAAAzE2MAIAAAAEMTAxNgQAAAABMAcAAAAIOS82LzIwMTkIAAAACjEwLzMwLzIwMTEJAAAAATAQW28v+TLXCNpMT3b5MtcIJkNJUS5UU0U6ODAzNi5JUV9ORVRfREVCVF9FQklUREEuRlkyMDE0AQAAAJ9eDQADAAAAAk5NAQgAAAAFAAAAATEBAAAACjE2ODQyOTgzODQDAAAAAjc5AgAAAAQ0MTkzBAAAAAEwBwAAAAg5LzYvMjAxOQgAAAAJMy8zMS8yMDE0CQAAAAEwGDBqK/ky1whbyf52+TLXCCJDSVEuVFNFOjYxNDYuSVFfU0FMRV9QUEVfQ0YuRlkyMDE4AQAAAJR3DQACAAAAAjMxAQgAAAAFAAAAATEBAAAACjE4OTUwMDIyODIDAAAAAjc5AgAAAAQyMDQyBAAAAAEwBwAAAAg5LzYvMjAxOQgAAAAJMy8zMS8yMDE4CQAAAAEw/PWWMPky1wh6ijJ2+TLXCCFDSVEuRU5YVEFNOkFTTUwuSVFfUkFXX0lOVi5GWTIwMTgBAAAAKO8FAAIAAAAGMTIzOC4zAQgAAAAFAAAAATEBAAAACjE5NDM4NzcyNjADAAAAAjUwAgAAAAQzMTcxBAAAAAEwBwAAAAg5LzYvMjAxOQgAAAAKMTIvMzEvMjAxOAkAAAABMGG+OC75MtcIDcHLdvky1wgtQ0lRLk5BU0RBUUdTOktMQUMuSVFfRklYRURfQVNTRVRfVFVSTlMuRlkyMDE2AQAAAHFOBAACAAAACTEwLjA3MjQ1MgEIAAAABQAAAAExAQAAAAoxODk4OTM2MTA2AwAAAAMx</t>
  </si>
  <si>
    <t>NjACAAAABDQwNjYEAAAAATAHAAAACDkvNi8yMDE5CAAAAAk2LzMwLzIwMTYJAAAAATBHne0p+TLXCA/3bHf5MtcIH0NJUS5OQVNEQVFHUzpURVIuSVFfR1BQRS5GWTIwMTQBAAAACHIBAAIAAAAGODk3LjAzAQgAAAAFAAAAATEBAAAACjE4MzAyOTA4MDYDAAAAAzE2MAIAAAAEMTE2OQQAAAABMAcAAAAIOS82LzIwMTkIAAAACjEyLzMxLzIwMTQJAAAAATBACPEs+TLXCFhYrnb5MtcIIENJUS5UU0U6NzcyOS5JUV9OSV9NQVJHSU4uRlkyMDA4AQAAAK1aDQACAAAABjUuMjQyNgEIAAAABQAAAAExAQAAAAoxMDYyNzQ4NDM2AwAAAAI3OQIAAAAENDA5NAQAAAABMAcAAAAIOS82LzIwMTkIAAAACTMvMzEvMjAwOAkAAAABMC4v9yr5MtcIXIsid/ky1wgpQ0lRLk5BU0RBUUdTOkFNQVQuSVFfQ1VSUkVOQ1lfR0FJTi5GWTIwMTUBAAAAXtUDAAMAAAAAAJqjbC75MtcI76VZdvky1wguQ0lRLlRTRTo2MTQ2LklRX01JTk9SSVRZX0lOVEVSRVNUX1RPVEFMLkZZMjAxNwEAAACUdw0AAgAAAAI5MwEIAAAABQAAAAExAQAAAAoxODQ4NTgxMTA3AwAAAAI3OQIAAAAEMTMxMgQAAAABMAcAAAAIOS82LzIwMTkIAAAACTMvMzEvMjAxNwkAAAABMAPPljD5MtcIIWL6dfky1wgeQ0lRLlRTRTo3NzM1LklRX1JBV19JTlYuRlkyMDE0AQAAAAVXDQADAAAAAAA7vE4y+TLXCHF823X5MtcIKENJUS5FTlhUQU06QVNNTC5JUV9ESUxV</t>
  </si>
  <si>
    <t>VF9FUFNfRVhDTC5GWTIwMTMBAAAAKO8FAAIAAAAEMi43NQEIAAAABQAAAAExAQAAAAoxNzE4NDIwOTI3AwAAAAI1MAIAAAADMTQyBAAAAAEwBwAAAAg5LzYvMjAxOQgAAAAKMTIvMzEvMjAxMwkAAAABMG1eIi75MtcI6nWcdvky1wgpQ0lRLk5BU0RBUUdTOkFNQVQuSVFfQ1VSUkVOQ1lfR0FJTi5GWTIwMDcBAAAAXtUDAAMAAAAAAGq0QS/5MtcIvJpWdvky1wgoQ0lRLlRTRTo4MDM2LklRX1RPVEFMX0RFQlRfRVFVSVRZLkZZMjAxOAEAAACfXg0AAgAAAAYwLjA4NDIBCAAAAAUAAAABMQEAAAAKMTg5NDMxNTQ5MgMAAAACNzkCAAAABDQwMzQEAAAAATAHAAAACDkvNi8yMDE5CAAAAAkzLzMxLzIwMTgJAAAAATALV2or+TLXCEzlJXf5MtcIG0NJUS5UU0U6NjE0Ni5JUV9HUFBFLkZZMjAxMgEAAACUdw0AAwAAAAAAlmVAMfky1whnZ/h1+TLXCCdDSVEuRU5YVEFNOkFTTUwuSVFfRUJJVERBLkZZMjAxMy4uLi5KUFkBAAAAKO8FAAIAAAANMjE2MTk2LjAxNjczMgEIAAAABQAAAAExAQAAAAoxNzE4NDIwOTI3AwAAAAI3OQIAAAAENDA1MQQAAAABMAcAAAAIOS82LzIwMTkIAAAACjEyLzMxLzIwMTMJAAAAATBbvB4q+TLXCPxDdHf5MtcIN0NJUS5OQVNEQVFHUzpURVIuSVFfQ0hBTkdFX09USEVSX05FVF9PUEVSX0FTU0VUUy5GWTIwMDgBAAAACHIBAAIAAAAHLTM5Ljg2NwEIAAAABQAAAAExAQAAAAoxNDM0NDM5</t>
  </si>
  <si>
    <t>MzQ5AwAAAAMxNjACAAAABDIwNDUEAAAAATAHAAAACDkvNi8yMDE5CAAAAAoxMi8zMS8yMDA4CQAAAAEwL5PwLPky1wjgXdp2+TLXCCRDSVEuVFNFOjYxNDYuSVFfRUJJVERBLkZZMjAxNS4uLi5KUFkBAAAAlHcNAAIAAAAFMzI3NjgBCAAAAAUAAAABMQEAAAAKMTc0NDk0NjE3MgMAAAACNzkCAAAABDQwNTEEAAAAATAHAAAACDkvNi8yMDE5CAAAAAkzLzMxLzIwMTUJAAAAATBbvB4q+TLXCHuuanf5MtcIJ0NJUS5UU0U6Njg1Ny5JUV9DQVNIX09QRVIuRlkyMDE3Li4uLkpQWQEAAADxWw0AAgAAAAUxNTgzMwEIAAAABQAAAAExAQAAAAoxODk0NDkyODA2AwAAAAI3OQIAAAAEMjAwNgQAAAABMAcAAAAIOS82LzIwMTkIAAAACTMvMzEvMjAxNwkAAAABMDAyHyr5MtcIDAFid/ky1wglQ0lRLk5BU0RBUUdTOkFNQVQuSVFfTUFDSElORVJZLkZZMjAxNAEAAABe1QMAAgAAAAQxNDA0AQgAAAAFAAAAATEBAAAACjE4MjI4MDE0NTgDAAAAAzE2MAIAAAAEMzExNAQAAAABMAcAAAAIOS82LzIwMTkIAAAACjEwLzI2LzIwMTQJAAAAATCao2wu+TLXCEWFUHb5MtcIJENJUS5OQVNEQVFHUzpURVIuSVFfUkRfRVhQX0ZOLkZZMjAxNgEAAAAIcgEAAgAAAAcyOTIuMTU5AQgAAAAFAAAAATEBAAAACjE5NDgwOTkzNzgDAAAAAzE2MAIAAAAEMzE2OAQAAAABMAcAAAAIOS82LzIwMTkIAAAACjEyLzMxLzIwMTYJAAAAATAv2HYs</t>
  </si>
  <si>
    <t>+TLXCJYW6nb5MtcIMUNJUS5OQVNEQVFHUzpBTUFULklRX0RFQlRfRVFVSVZfT1BFUl9MRUFTRS5GWTIwMDkBAAAAXtUDAAIAAAADNDQwAQgAAAAFAAAAATEBAAAACjE0ODU3MjI0NDIDAAAAAzE2MAIAAAAFMjE2NzEEAAAAATAHAAAACDkvNi8yMDE5CAAAAAoxMC8yNS8yMDA5CQAAAAEwETRvL/ky1wiy3WF2+TLXCCJDSVEuVFNFOjgwMzYuSVFfRUJJVF9NQVJHSU4uRlkyMDEwAQAAAJ9eDQACAAAABy0wLjIyNTkBCAAAAAUAAAABMQEAAAAKMTM4MjQxNzg4NgMAAAACNzkCAAAABDQwNTMEAAAAATAHAAAACDkvNi8yMDE5CAAAAAkzLzMxLzIwMTAJAAAAATAhCWor+TLXCKWREnf5MtcIJ0NJUS5UU0U6Njg1Ny5JUV9DQVNIX09QRVIuRlkyMDE0Li4uLkpQWQEAAADxWw0AAgAAAAUtMzc3NgEIAAAABQAAAAExAQAAAAoxNzQ0MDM2NDI3AwAAAAI3OQIAAAAEMjAwNgQAAAABMAcAAAAIOS82LzIwMTkIAAAACTMvMzEvMjAxNAkAAAABMDAyHyr5MtcIPQxsd/ky1wgpQ0lRLlRTRTo2OTIwLklRX0RBWVNfSU5WRU5UT1JZX09VVC5GWTIwMTIBAAAAQyBSAAIAAAAJMjQwLjkzMjMxAQgAAAAFAAAAATEBAAAACjE1NzEzMDc2NzIDAAAAAjc5AgAAAAQ0MDM1BAAAAAEwBwAAAAg5LzYvMjAxOQgAAAAJNi8zMC8yMDEyCQAAAAEwhLsgK/ky1wigcDN3+TLXCClDSVEuRU5YVEFNOkFTTUwuSVFfT1RIRVJfTFRfQVNTRVRT</t>
  </si>
  <si>
    <t>LkZZMjAxMAEAAAAo7wUAAgAAAAcxNTguNDg4AQgAAAAFAAAAATEBAAAACjE1ODc1NTc0NDkDAAAAAjUwAgAAAAQxMDYwBAAAAAEwBwAAAAg5LzYvMjAxOQgAAAAKMTIvMzEvMjAxMAkAAAABMMAQIi75MtcIMvqIdvky1wg0Q0lRLk5BU0RBUUdTOktMQUMuSVFfSU1QVVRfT1BFUl9MRUFTRV9JTlRfRVhQLkZZMjAxNgEAAABxTgQAAgAAAAgyLjczNzY0NgEIAAAABQAAAAExAQAAAAoxODk4OTM2MTA2AwAAAAMxNjACAAAABTIxNjcyBAAAAAEwBwAAAAg5LzYvMjAxOQgAAAAJNi8zMC8yMDE2CQAAAAEwG1sSLfky1wiqrKx2+TLXCCJDSVEuVFNFOjYxNDYuSVFfR0FJTl9BU1NFVFMuRlkyMDEyAQAAAJR3DQACAAAAAy0xNAEIAAAABQAAAAExAQAAAAoxNTU0MzM3MjkwAwAAAAI3OQIAAAACNTYEAAAAATAHAAAACDkvNi8yMDE5CAAAAAkzLzMxLzIwMTIJAAAAATCWZUAx+TLXCHEe73X5MtcIMkNJUS5OQVNEQVFHUzpURVIuSVFfT1RIRVJfRklOQU5DRV9BQ1RfU1VQUEwuRlkyMDExAQAAAAhyAQADAAAAAAAl4fAs+TLXCK8DyXb5MtcIK0NJUS5FTlhUQU06QVNNTC5JUV9QUk9WX0JBRF9ERUJUU19DRi5GWTIwMTEBAAAAKO8FAAIAAAAFMC44NDkBCAAAAAUAAAABMQEAAAAKMTU4NzU1NzM4NAMAAAACNTACAAAABDIxMTEEAAAAATAHAAAACDkvNi8yMDE5CAAAAAoxMi8zMS8yMDExCQAAAAEwrTciLvky1wg9hoF2</t>
  </si>
  <si>
    <t>+TLXCChDSVEuTkFTREFRR1M6TFJDWC5JUV9UT1RBTF9FUVVJVFkuRlkyMDA5AQAAAL93AAACAAAACDE0NTMuMDg5AQgAAAAFAAAAATEBAAAACjE0Njc0NzQ1MjIDAAAAAzE2MAIAAAAEMTI3NQQAAAABMAcAAAAIOS82LzIwMTkIAAAACTYvMjgvMjAwOQkAAAABMLJMfC/5MtcIojw5dvky1wggQ0lRLlRTRTo2OTIwLklRX0RJVl9TSEFSRS5GWTIwMTgBAAAAQyBSAAIAAAACMzQBCAAAAAUAAAABMQEAAAAKMTkxMjcyMDE5OQMAAAACNzkCAAAABDMwNTgEAAAAATAHAAAACDkvNi8yMDE5CAAAAAk2LzMwLzIwMTgJAAAAATC9CpIx+TLXCKxA/3X5MtcIJ0NJUS5OQVNEQVFHUzpBTUFULklRX0dBSU5fQVNTRVRTLkZZMjAwNwEAAABe1QMAAwAAAAAAarRBL/ky1wj3pWB2+TLXCB1DSVEuVFNFOjYxNDYuSVFfR0FfRVhQLkZZMjAxNwEAAACUdw0AAwAAAAAAA8+WMPky1wj+MAx2+TLXCDBDSVEuTkFTREFRR1M6TFJDWC5JUV9NSU5PUklUWV9JTlRFUkVTVF9JUy5GWTIwMTgBAAAAv3cAAAMAAAAAAHaNQS/5MtcIwn9Edvky1wglQ0lRLlRTRTo3NzI5LklRX0xUX0RFQlRfUkVQQUlELkZZMjAxNQEAAACtWg0AAgAAAAQtNDAwAQgAAAAFAAAAATEBAAAACjE3NDUzNzg2MTIDAAAAAjc5AgAAAAQyMDM2BAAAAAEwBwAAAAg5LzYvMjAxOQgAAAAJMy8zMS8yMDE1CQAAAAEwOXNLMPky1wimMDZ2+TLXCChDSVEuVFNFOjc3</t>
  </si>
  <si>
    <t>MzUuSVFfREVGX1RBWF9BU1NFVFNfTFQuRlkyMDA4AQAAAAVXDQACAAAABDI1MTYBCAAAAAUAAAABMQEAAAAKMTA1Nzg4ODQxOAMAAAACNzkCAAAABDEwMjYEAAAAATAHAAAACDkvNi8yMDE5CAAAAAkzLzMxLzIwMDgJAAAAATC1Upsy+TLXCAjF5HX5MtcIJUNJUS5UU0U6NjE0Ni5JUV9QUkVGX0RJVl9PVEhFUi5GWTIwMTgBAAAAlHcNAAMAAAAAAAPPljD5MtcIzw8fdvky1wgjQ0lRLk5BU0RBUUdTOkFNQVQuSVFfU1RfREVCVC5GWTIwMTYBAAAAXtUDAAIAAAADMjAwAQgAAAAFAAAAATEBAAAACjE5MzQyMTg5NDMDAAAAAzE2MAIAAAAEMTA0NgQAAAABMAcAAAAIOS82LzIwMTkIAAAACjEwLzMwLzIwMTYJAAAAATBb8Wwu+TLXCA7lkHb5MtcIJ0NJUS5UU0U6NzczNS5JUV9EQVlTX1BBWUFCTEVfT1VULkZZMjAxNAEAAAAFVw0AAgAAAAkxMzUuNjMyNTQBCAAAAAUAAAABMQEAAAAKMTY4OTA1NjY0OAMAAAACNzkCAAAABDQxODMEAAAAATAHAAAACDkvNi8yMDE5CAAAAAkzLzMxLzIwMTQJAAAAATAwRiAr+TLXCFZEPHf5MtcIKENJUS5UU0U6Njg1Ny5JUV9UT1RBTF9ERUJULkZZMjAxOS4uLi5KUFkBAAAA8VsNAAIAAAABMAEIAAAABQAAAAExAQAAAAoxOTY5NTY4Njc4AwAAAAI3OQIAAAAENDE3MwQAAAABMAcAAAAIOS82LzIwMTkIAAAACTMvMzEvMjAxOQkAAAABMEUKHyr5MtcIRVuBd/ky1wgjQ0lRLkVO</t>
  </si>
  <si>
    <t>WFRBTTpBU01MLklRX1BBUlRfVElNRS5GWTIwMTcBAAAAKO8FAAMAAAAAAGG+OC75MtcIxEm9dvky1wgsQ0lRLk5BU0RBUUdTOkxSQ1guSVFfVE9UQUxfT1RIRVJfT1BFUi5GWTIwMTQBAAAAv3cAAAIAAAAIMTMyMS44MTIBCAAAAAUAAAABMQEAAAAKMTgwNDQyNDgxMgMAAAADMTYwAgAAAAMzODAEAAAAATAHAAAACDkvNi8yMDE5CAAAAAk2LzI5LzIwMTQJAAAAATADGUEv+TLXCBkhQ3b5MtcIIkNJUS5UU0U6NjkyMC5JUV9EQV9TVVBQTF9DRi5GWTIwMTYBAAAAQyBSAAIAAAADMjcxAQgAAAAFAAAAATEBAAAACjE4MTI2NDAzMTQDAAAAAjc5AgAAAAQyMTcxBAAAAAEwBwAAAAg5LzYvMjAxOQgAAAAJNi8zMC8yMDE2CQAAAAEwqeORMfky1wgC8s11+TLXCCtDSVEuVFNFOjY4NTcuSVFfTklfQVZBSUxfRVhDTF9NQVJHSU4uRlkyMDEzAQAAAPFbDQACAAAABi0yLjg3NQEIAAAABQAAAAExAQAAAAoxNzQ0MDM2NDgwAwAAAAI3OQIAAAAENDE4MgQAAAABMAcAAAAIOS82LzIwMTkIAAAACTMvMzEvMjAxMwkAAAABMPfE6yv5MtcIH0Qgd/ky1wgrQ0lRLkVOWFRBTTpBU01MLklRX1RPVEFMX0RFQlRfRVFVSVRZLkZZMjAxNQEAAAAo7wUAAgAAAAcxMS45MzExAQgAAAAFAAAAATEBAAAACjE4NzMzODkwNDMDAAAAAjUwAgAAAAQ0MDM0BAAAAAEwBwAAAAg5LzYvMjAxOQgAAAAKMTIvMzEvMjAxNQkAAAABMK0xZCr5</t>
  </si>
  <si>
    <t>MtcIFYJld/ky1wgoQ0lRLkVOWFRBTTpBU01MLklRX0RJTFVUX0VQU19JTkNMLkZZMjAxMQEAAAAo7wUAAgAAAAQzLjQyAQgAAAAFAAAAATEBAAAACjE1ODc1NTczODQDAAAAAjUwAgAAAAE4BAAAAAEwBwAAAAg5LzYvMjAxOQgAAAAKMTIvMzEvMjAxMQkAAAABMK03Ii75MtcIG0iJdvky1wgkQ0lRLlRTRTo2MTQ2LklRX0VCSVREQV9NQVJHSU4uRlkyMDE0AQAAAJR3DQACAAAABzIyLjE5NTkBCAAAAAUAAAABMQEAAAAKMTY4NjYzODA4NgMAAAACNzkCAAAABDQwNDcEAAAAATAHAAAACDkvNi8yMDE5CAAAAAkzLzMxLzIwMTQJAAAAATDeViEr+TLXCDO+LHf5MtcIHkNJUS5UU0U6NzczNS5JUV9SQVdfSU5WLkZZMjAxMgEAAAAFVw0AAwAAAAAAJ+6bMvky1wi8udp1+TLXCChDSVEuVFNFOjc3MzUuSVFfVE9UQUxfREVCVF9SRVBBSUQuRlkyMDA4AQAAAAVXDQACAAAABS00NDExAQgAAAAFAAAAATEBAAAACjEwNTc4ODg0MTgDAAAAAjc5AgAAAAQyMTY2BAAAAAEwBwAAAAg5LzYvMjAxOQgAAAAJMy8zMS8yMDA4CQAAAAEwtVKbMvky1wiLns91+TLXCB5DSVEuVFNFOjYxNDYuSVFfUkFXX0lOVi5GWTIwMTgBAAAAlHcNAAIAAAAFMTY5NDMBCAAAAAUAAAABMQEAAAAKMTg5NTAwMjI4MgMAAAACNzkCAAAABDMxNzEEAAAAATAHAAAACDkvNi8yMDE5CAAAAAkzLzMxLzIwMTgJAAAAATD89ZYw+TLXCNqlDHb5MtcI</t>
  </si>
  <si>
    <t>IkNJUS5UU0U6NzczNS5JUV9PVEhFUl9JTlRBTi5GWTIwMTEBAAAABVcNAAIAAAAEMTE4OQEIAAAABQAAAAExAQAAAAoxNDYyNzEyNDY4AwAAAAI3OQIAAAAEMTA0MAQAAAABMAcAAAAIOS82LzIwMTkIAAAACTMvMzEvMjAxMQkAAAABMCDHmzL5MtcIHNbldfky1wghQ0lRLlRTRTo3NzM1LklRX1NHQV9NQVJHSU4uRlkyMDEyAQAAAAVXDQACAAAABjE5LjgzMgEIAAAABQAAAAExAQAAAAoxNjI5MDk4MTAxAwAAAAI3OQIAAAAENDM3NQQAAAABMAcAAAAIOS82LzIwMTkIAAAACTMvMzEvMjAxMgkAAAABMDUfICv5MtcIvWU3d/ky1wgjQ0lRLk5BU0RBUUdTOkxSQ1guSVFfU1RfREVCVC5GWTIwMTABAAAAv3cAAAMAAAAAAKtzfC/5MtcIkLxmdvky1wgeQ0lRLk5BU0RBUUdTOkxSQ1guSVFfUkUuRlkyMDE2AQAAAL93AAACAAAACDQ4MjAuMTA5AQgAAAAFAAAAATEBAAAACjE5MDA3MTMwNjYDAAAAAzE2MAIAAAAEMTIyMgQAAAABMAcAAAAIOS82LzIwMTkIAAAACTYvMjYvMjAxNgkAAAABMIBmQS/5MtcIAQVpdvky1wgsQ0lRLlRTRTo3NzI5LklRX0lNUFVUX09QRVJfTEVBU0VfREVQUi5GWTIwMTQBAAAArVoNAAMAAAAAAJ0yiDD5MtcINW39dfky1wgaQ0lRLlRTRTo3NzI5LklRX0NJUC5GWTIwMDgBAAAArVoNAAIAAAAGODgyLjcxAQgAAAAFAAAAATEBAAAACjEwNjI3NDg0MzYDAAAAAjc5AgAAAAQzMDMzBAAA</t>
  </si>
  <si>
    <t>AAEwBwAAAAg5LzYvMjAxOQgAAAAJMy8zMS8yMDA4CQAAAAEw7hyXMPky1wjacft1+TLXCDZDSVEuRU5YVEFNOkFTTUwuSVFfQ0hBTkdFX09USEVSX05FVF9PUEVSX0FTU0VUUy5GWTIwMTEBAAAAKO8FAAIAAAAHNDkzLjYyNAEIAAAABQAAAAExAQAAAAoxNTg3NTU3Mzg0AwAAAAI1MAIAAAAEMjA0NQQAAAABMAcAAAAIOS82LzIwMTkIAAAACjEyLzMxLzIwMTEJAAAAATCtNyIu+TLXCMm3oHb5MtcIIkNJUS5FTlhUQU06QVNNTC5JUV9FQklUX0lOVC5GWTIwMTUBAAAAKO8FAAIAAAAKMTE5LjI4MjA1MQEIAAAABQAAAAExAQAAAAoxODczMzg5MDQzAwAAAAI1MAIAAAAENDE4OQQAAAABMAcAAAAIOS82LzIwMTkIAAAACjEyLzMxLzIwMTUJAAAAATCtMWQq+TLXCFa4Q3f5MtcIKENJUS5FTlhUQU06QVNNTC5JUV9MVF9ERUJUX0lTU1VFRC5GWTIwMTQBAAAAKO8FAAMAAAAAAH5wOC75MtcIC2SUdvky1wglQ0lRLlRTRTo2MTQ2LklRX1BST1ZfQkFEX0RFQlRTLkZZMjAxNgEAAACUdw0AAgAAAAIxMQEIAAAABQAAAAExAQAAAAoxNzk4NTg3MDI2AwAAAAI3OQIAAAACOTUEAAAAATAHAAAACDkvNi8yMDE5CAAAAAkzLzMxLzIwMTYJAAAAATATqJYw+TLXCJwNA3b5MtcIGUNJUS5UU0U6NzcyOS5JUV9BUi5GWTIwMTUBAAAArVoNAAIAAAAFMjMxOTkBCAAAAAUAAAABMQEAAAAKMTc0NTM3ODYxMgMAAAACNzkCAAAA</t>
  </si>
  <si>
    <t>BDEwMjEEAAAAATAHAAAACDkvNi8yMDE5CAAAAAkzLzMxLzIwMTUJAAAAATDXaUsw+TLXCELjNXb5MtcIKkNJUS5FTlhUQU06QVNNTC5JUV9NQVJLRVRDQVAuMjAwNS8zLzMxLkpQWQEAAAAo7wUAAgAAAA05ODYzNzQuMzI5NzkzAQYAAAAFAAAAATEBAAAACTExMjUzOTU2NwMAAAACNzkCAAAABjEwMDA1NAQAAAABMAcAAAAJMy8zMS8yMDA1N92WUPky1wgOPaSK+TLXCDNDSVEuVFNFOjYxNDYuSVFfQ0hBTkdFX09USEVSX05FVF9PUEVSX0FTU0VUUy5GWTIwMTUBAAAAlHcNAAIAAAAFLTI4MTcBCAAAAAUAAAABMQEAAAAKMTc0NDk0NjE3MgMAAAACNzkCAAAABDIwNDUEAAAAATAHAAAACDkvNi8yMDE5CAAAAAkzLzMxLzIwMTUJAAAAATATqJYw+TLXCLRV8HX5MtcIHkNJUS5UU0U6NjE0Ni5JUV9TVF9ERUJULkZZMjAxMgEAAACUdw0AAgAAAAMxODMBCAAAAAUAAAABMQEAAAAKMTU1NDMzNzI5MAMAAAACNzkCAAAABDEwNDYEAAAAATAHAAAACDkvNi8yMDE5CAAAAAkzLzMxLzIwMTIJAAAAATCWZUAx+TLXCHsUHXb5MtcIJkNJUS5UU0U6NzczNS5JUV9FRkZFQ1RfVEFYX1JBVEUuRlkyMDE3AQAAAAVXDQACAAAABjIyLjExNwEIAAAABQAAAAExAQAAAAoxODQ4NjczMzYxAwAAAAI3OQIAAAAENDM3NgQAAAABMAcAAAAIOS82LzIwMTkIAAAACTMvMzEvMjAxNwkAAAABMBsKTzL5MtcIKo3cdfky1wglQ0lRLlRT</t>
  </si>
  <si>
    <t>RTo2MTQ2LklRX0dBSU5fQVNTRVRTX0NGLkZZMjAxNgEAAACUdw0AAgAAAAMxMDABCAAAAAUAAAABMQEAAAAKMTc5ODU4NzAyNgMAAAACNzkCAAAABDIwMjYEAAAAATAHAAAACDkvNi8yMDE5CAAAAAkzLzMxLzIwMTYJAAAAATATqJYw+TLXCC/jC3b5MtcIJUNJUS5UU0U6NjkyMC5JUV9CQVNJQ19FUFNfRVhDTC5GWTIwMTYBAAAAQyBSAAIAAAAINzEuNTY4NjEBCAAAAAUAAAABMQEAAAAKMTgxMjY0MDMxNAMAAAACNzkCAAAABDMwNjQEAAAAATAHAAAACDkvNi8yMDE5CAAAAAk2LzMwLzIwMTYJAAAAATBcu5Ex+TLXCAfLzXX5MtcIIkNJUS5UU0U6ODAzNi5JUV9MRVZFUkVEX0ZDRi5GWTIwMTYBAAAAn14NAAIAAAAENzUwNQEIAAAABQAAAAExAQAAAAoxNzk4NTA3Mzc1AwAAAAI3OQIAAAAENDQyMgQAAAABMAcAAAAIOS82LzIwMTkIAAAACTMvMzEvMjAxNgkAAAABMM03rDL5MtcIntbXdfky1wgzQ0lRLlRTRTo4MDM2LklRX0NIQU5HRV9PVEhFUl9ORVRfT1BFUl9BU1NFVFMuRlkyMDE4AQAAAJ9eDQACAAAABTE0NzA2AQgAAAAFAAAAATEBAAAACjE4OTQzMTU0OTIDAAAAAjc5AgAAAAQyMDQ1BAAAAAEwBwAAAAg5LzYvMjAxOQgAAAAJMy8zMS8yMDE4CQAAAAEwvF6sMvky1wjvKeR1+TLXCB9DSVEuVFNFOjc3MjkuSVFfRUJUX0VYQ0wuRlkyMDA4AQAAAK1aDQACAAAACDkzOTguNjQ1AQgAAAAFAAAAATEB</t>
  </si>
  <si>
    <t>AAAACjEwNjI3NDg0MzYDAAAAAjc5AgAAAAE0BAAAAAEwBwAAAAg5LzYvMjAxOQgAAAAJMy8zMS8yMDA4CQAAAAEw7hyXMPky1wjGqh92+TLXCCpDSVEuTkFTREFRR1M6TFJDWC5JUV9MVF9ERUJUX0VRVUlUWS5GWTIwMTQBAAAAv3cAAAIAAAAHMTYuMjQ3NAEIAAAABQAAAAExAQAAAAoxODA0NDI0ODEyAwAAAAMxNjACAAAABDQwODUEAAAAATAHAAAACDkvNi8yMDE5CAAAAAk2LzI5LzIwMTQJAAAAATAIpPcq+TLXCHCHY3f5MtcIKUNJUS5UU0U6NzcyOS5JUV9DT01NT05fUFJFRl9ESVZfQ0YuRlkyMDE4AQAAAK1aDQACAAAABS0zMjc3AQgAAAAFAAAAATEBAAAACjE4OTUwMDI0ODADAAAAAjc5AgAAAAQyMDcyBAAAAAEwBwAAAAg5LzYvMjAxOQgAAAAJMy8zMS8yMDE4CQAAAAEwprdLMPky1whs6Sx2+TLXCCRDSVEuTkFTREFRR1M6S0xBQy5JUV9UT1RBTF9DQS5GWTIwMTEBAAAAcU4EAAIAAAAHMzY3Ni4wMQEIAAAABQAAAAExAQAAAAoxNjMwNDA0MTU1AwAAAAMxNjACAAAABDEwMDgEAAAAATAHAAAACDkvNi8yMDE5CAAAAAk2LzMwLzIwMTEJAAAAATAbFnst+TLXCMqqxXb5MtcIK0NJUS5UU0U6NzcyOS5JUV9SRVRVUk5fQ09NTU9OX0VRVUlUWS5GWTIwMTkBAAAArVoNAAIAAAAHMTQuMjUxNwEIAAAABQAAAAExAQAAAAoxOTY5OTUwMDk4AwAAAAI3OQIAAAAFMzMzMjAEAAAAATAHAAAACDkvNi8yMDE5</t>
  </si>
  <si>
    <t>CAAAAAkzLzMxLzIwMTkJAAAAATAzffcq+TLXCGKHTnf5MtcIK0NJUS5OQVNEQVFHUzpLTEFDLklRX0VGRkVDVF9UQVhfUkFURS5GWTIwMTMBAAAAcU4EAAIAAAAHMjEuMzUzNQEIAAAABQAAAAExAQAAAAoxNzQ5NDM2OTkyAwAAAAMxNjACAAAABDQzNzYEAAAAATAHAAAACDkvNi8yMDE5CAAAAAk2LzMwLzIwMTMJAAAAATAMPXst+TLXCEgGs3b5MtcIKkNJUS5OQVNEQVFHUzpMUkNYLklRX0RJTFVUX0VQU19JTkNMLkZZMjAxMQEAAAC/dwAAAgAAAAQ1Ljc5AQgAAAAFAAAAATEBAAAACjE2MzM3OTA2MzgDAAAAAzE2MAIAAAABOAQAAAABMAcAAAAIOS82LzIwMTkIAAAACTYvMjYvMjAxMQkAAAABMKtzfC/5MtcIeLdTdvky1wgpQ0lRLk5BU0RBUUdTOkFNQVQuSVFfT1RIRVJfTElBQl9MVC5GWTIwMTgBAAAAXtUDAAIAAAAEMTM4MAEIAAAABQAAAAExAQAAAAoxOTM0MjE4OTUxAwAAAAMxNjACAAAABDEwNjIEAAAAATAHAAAACDkvNi8yMDE5CAAAAAoxMC8yOC8yMDE4CQAAAAEwUxhtLvky1wgXIVF2+TLXCC9DSVEuTkFTREFRR1M6QU1BVC5JUV9DVVJSRU5UX1BPUlRfTEVBU0VTLkZZMjAxNQEAAABe1QMAAwAAAAAAY8psLvky1wgglpB2+TLXCCZDSVEuTkFTREFRR1M6QU1BVC5JUV9UT1RBTF9MSUFCLkZZMjAxNAEAAABe1QMAAgAAAAQ1MzA2AQgAAAAFAAAAATEBAAAACjE4MjI4MDE0NTgDAAAAAzE2MAIA</t>
  </si>
  <si>
    <t>AAAEMTI3NgQAAAABMAcAAAAIOS82LzIwMTkIAAAACjEwLzI2LzIwMTQJAAAAATCao2wu+TLXCFBeUHb5MtcIIENJUS5UU0U6NzczNS5JUV9GVUxMX1RJTUUuRlkyMDE3AQAAAAVXDQACAAAABDU0MjIAEDFPMvky1wi1RNN1+TLXCB5DSVEuTkFTREFRR1M6QU1BVC5JUV9GWC5GWTIwMTUBAAAAXtUDAAMAAAAAAGPKbC75MtcIEcg/dvky1wgsQ0lRLk5BU0RBUUdTOkFNQVQuSVFfTUFSS0VUQ0FQLjIwMTMvMy8zMS5KUFkBAAAAXtUDAAIAAAAOMTUyMzc1NC4xODg5MzgBBgAAAAUAAAABMQEAAAAKMTU4ODU2NjY3OAMAAAACNzkCAAAABjEwMDA1NAQAAAABMAcAAAAJMy8zMS8yMDEzPxm3T/ky1who9KGK+TLXCCNDSVEuRU5YVEFNOkFTTUwuSVFfUEFSVF9USU1FLkZZMjAwOAEAAAAo7wUAAwAAAAAAxekhLvky1wiIapJ2+TLXCCRDSVEuVFNFOjgwMzYuSVFfQ1VSUkVOVF9SQVRJTy5GWTIwMTkBAAAAn14NAAIAAAAIMi40OTU0MzQBCAAAAAUAAAABMQEAAAAKMTk2OTMwNDE4MQMAAAACNzkCAAAABDQwMzAEAAAAATAHAAAACDkvNi8yMDE5CAAAAAkzLzMxLzIwMTkJAAAAATALV2or+TLXCJDwL3f5MtcIH0NJUS5OQVNEQVFHUzpLTEFDLklRX1JFVi5GWTIwMTcBAAAAcU4EAAIAAAAIMzQ4MC4wMTQBCAAAAAUAAAABMQEAAAAKMTk3NzA1NzExNwMAAAADMTYwAgAAAAMxMTIEAAAAATAHAAAACDkvNi8yMDE5CAAA</t>
  </si>
  <si>
    <t>AAk2LzMwLzIwMTcJAAAAATDtghIt+TLXCFGFiHb5MtcIG0NJUS5UU0U6ODAzNi5JUV9DT0dTLkZZMjAxOQEAAACfXg0AAgAAAAY1NDYzNDEBCAAAAAUAAAABMQEAAAAKMTk2OTMwNDE4MQMAAAACNzkCAAAAAjM0BAAAAAEwBwAAAAg5LzYvMjAxOQgAAAAJMy8zMS8yMDE5CQAAAAEwqoWsMvky1wgtv9h1+TLXCCpDSVEuTkFTREFRR1M6TFJDWC5JUV9PVEhFUl9PUEVSX0FDVC5GWTIwMDkBAAAAv3cAAAIAAAAGMzkuODk4AQgAAAAFAAAAATEBAAAACjE0Njc0NzQ1MjIDAAAAAzE2MAIAAAAEMjA0NwQAAAABMAcAAAAIOS82LzIwMTkIAAAACTYvMjgvMjAwOQkAAAABMLJMfC/5MtcIX/Vudvky1wgkQ0lRLlRTRTo4MDM2LklRX0VCSVREQV9NQVJHSU4uRlkyMDEwAQAAAJ9eDQACAAAABjEuMzQ1OQEIAAAABQAAAAExAQAAAAoxMzgyNDE3ODg2AwAAAAI3OQIAAAAENDA0NwQAAAABMAcAAAAIOS82LzIwMTkIAAAACTMvMzEvMjAxMAkAAAABMCEJaiv5MtcIibMpd/ky1wghQ0lRLk5BU0RBUUdTOlRFUi5JUV9HQV9FWFAuRlkyMDE2AQAAAAhyAQADAAAAAAAv2HYs+TLXCPzH8Hb5MtcILENJUS5OQVNEQVFHUzpURVIuSVFfVE9UQUxfREVCVF9SRVBBSUQuRlkyMDA5AQAAAAhyAQACAAAACC0xMjMuNTY5AQgAAAAFAAAAATEBAAAACjE1MjYwNTkyNTIDAAAAAzE2MAIAAAAEMjE2NgQAAAABMAcAAAAIOS82LzIwMTkI</t>
  </si>
  <si>
    <t>AAAACjEyLzMxLzIwMDkJAAAAATAvk/As+TLXCPEu53b5MtcIJUNJUS5UU0U6NzczNS5JUV9QUk9WX0JBRF9ERUJUUy5GWTIwMTIBAAAABVcNAAIAAAAEMTMyMwEIAAAABQAAAAExAQAAAAoxNjI5MDk4MTAxAwAAAAI3OQIAAAACOTUEAAAAATAHAAAACDkvNi8yMDE5CAAAAAkzLzMxLzIwMTIJAAAAATAn7psy+TLXCCr90HX5MtcIJUNJUS5OQVNEQVFHUzpMUkNYLklRX1RPVEFMX1JFVi5GWTIwMTIBAAAAv3cAAAIAAAAIMjY2NS4xOTIBCAAAAAUAAAABMQEAAAAKMTY5NDA4ODY2NQMAAAADMTYwAgAAAAIyOAQAAAABMAcAAAAIOS82LzIwMTkIAAAACTYvMjQvMjAxMgkAAAABMJuafC/5MtcIbf85dvky1wgjQ0lRLkVOWFRBTTpBU01MLklRX0NIQU5HRV9BUi5GWTIwMTQBAAAAKO8FAAIAAAAHLTE2NC44NQEIAAAABQAAAAExAQAAAAoxNzc0OTYzMDA5AwAAAAI1MAIAAAAEMjAxOAQAAAABMAcAAAAIOS82LzIwMTkIAAAACjEyLzMxLzIwMTQJAAAAATB+cDgu+TLXCNN0h3b5MtcILENJUS5OQVNEQVFHUzpMUkNYLklRX0RBWVNfUEFZQUJMRV9PVVQuRlkyMDE4AQAAAL93AAACAAAACTI3LjA4NzQyNAEIAAAABQAAAAExAQAAAAoxOTc3OTgyMTM4AwAAAAMxNjACAAAABDQxODMEAAAAATAHAAAACDkvNi8yMDE5CAAAAAk2LzI0LzIwMTgJAAAAATAIpPcq+TLXCOoyUHf5MtcIG0NJUS5UU0U6NjkyMC5JUV9OUFBF</t>
  </si>
  <si>
    <t>LkZZMjAxOQEAAABDIFIAAgAAAAg4MDU0Ljk1OQEIAAAABQAAAAExAQAAAAoxOTc0MzYyMTY3AwAAAAI3OQIAAAAEMTAwNAQAAAABMAcAAAAIOS82LzIwMTkIAAAACTYvMzAvMjAxOQkAAAABMCcxkjH5MtcIC5P2dfky1wgkQ0lRLkVOWFRBTTpBU01MLklRX1NHQV9NQVJHSU4uRlkyMDE2AQAAACjvBQACAAAABjUuNDUxNQEIAAAABQAAAAExAQAAAAoxOTQzODc3MjU3AwAAAAI1MAIAAAAENDM3NQQAAAABMAcAAAAIOS82LzIwMTkIAAAACjEyLzMxLzIwMTYJAAAAATCtMWQq+TLXCDO/XXf5MtcIMkNJUS5OQVNEQVFHUzpMUkNYLklRX09USEVSX0lOVkVTVF9BQ1RfU1VQUEwuRlkyMDE0AQAAAL93AAACAAAABjM4LjA4NQEIAAAABQAAAAExAQAAAAoxODA0NDI0ODEyAwAAAAMxNjACAAAABDIwNTEEAAAAATAHAAAACDkvNi8yMDE5CAAAAAk2LzI5LzIwMTQJAAAAATD7P0Ev+TLXCCVCaHb5MtcIKUNJUS5UU0U6ODAzNi5JUV9UT1RBTF9ERUJUX0NBUElUQUwuRlkyMDE4AQAAAJ9eDQACAAAABjAuMDg0MQEIAAAABQAAAAExAQAAAAoxODk0MzE1NDkyAwAAAAI3OQIAAAAENDE4NgQAAAABMAcAAAAIOS82LzIwMTkIAAAACTMvMzEvMjAxOAkAAAABMAtXaiv5MtcIQ7lKd/ky1wgcQ0lRLlRTRTo2MTQ2LklRX0NBUEVYLkZZMjAxMAEAAACUdw0AAgAAAAYtMTA2NDQBCAAAAAUAAAABMQEAAAAKMTM4MDUyODA4MgMA</t>
  </si>
  <si>
    <t>AAACNzkCAAAABDIwMjEEAAAAATAHAAAACDkvNi8yMDE5CAAAAAkzLzMxLzIwMTAJAAAAATCjPkAx+TLXCDuC7nX5MtcIH0NJUS5OQVNEQVFHUzpMUkNYLklRX0VCVC5GWTIwMTgBAAAAv3cAAAIAAAAIMzE1MS43ODkBCAAAAAUAAAABMQEAAAAKMTk3Nzk4MjEzOAMAAAADMTYwAgAAAAMxMzkEAAAAATAHAAAACDkvNi8yMDE5CAAAAAk2LzI0LzIwMTgJAAAAATB2jUEv+TLXCBonVnb5MtcIG0NJUS5UU0U6NjE0Ni5JUV9BUElDLkZZMjAxNQEAAACUdw0AAgAAAAUyMTc3MwEIAAAABQAAAAExAQAAAAoxNzQ0OTQ2MTcyAwAAAAI3OQIAAAAEMTA4NAQAAAABMAcAAAAIOS82LzIwMTkIAAAACTMvMzEvMjAxNQkAAAABMBmBljD5MtcICucCdvky1wguQ0lRLk5BU0RBUUdTOlRFUi5JUV9JTkNfVEFYX1BBWV9DVVJSRU5ULkZZMjAxNAEAAAAIcgEAAgAAAAYyMC4wNDkBCAAAAAUAAAABMQEAAAAKMTgzMDI5MDgwNgMAAAADMTYwAgAAAAQxMDk0BAAAAAEwBwAAAAg5LzYvMjAxOQgAAAAKMTIvMzEvMjAxNAkAAAABMESKdiz5MtcIW7f2dvky1wglQ0lRLlRTRTo3NzI5LklRX09USEVSX09QRVJfQUNULkZZMjAxNwEAAACtWg0AAgAAAAUtMzYzMgEIAAAABQAAAAExAQAAAAoxODQ4NjczNDA0AwAAAAI3OQIAAAAEMjA0NwQAAAABMAcAAAAIOS82LzIwMTkIAAAACTMvMzEvMjAxNwkAAAABMLSQSzD5MtcI2OcQdvky1wgr</t>
  </si>
  <si>
    <t>Q0lRLkVOWFRBTTpBU01MLklRX0NVUlJFTlRfUE9SVF9ERUJULkZZMjAxOAEAAAAo7wUAAwAAAAAAYb44Lvky1wgsJMR2+TLXCCVDSVEuVFNFOjc3MjkuSVFfRElMVVRfRVBTX0lOQ0wuRlkyMDEzAQAAAK1aDQACAAAABTk2LjcyAQgAAAAFAAAAATEBAAAACjE2MjU3NjQyOTgDAAAAAjc5AgAAAAE4BAAAAAEwBwAAAAg5LzYvMjAxOQgAAAAJMy8zMS8yMDEzCQAAAAEwqAuIMPky1whnFQ92+TLXCCFDSVEuTkFTREFRR1M6QU1BVC5JUV9EQV9DRi5GWTIwMDkBAAAAXtUDAAIAAAADMjkxAQgAAAAFAAAAATEBAAAACjE0ODU3MjI0NDIDAAAAAzE2MAIAAAAEMjE2MAQAAAABMAcAAAAIOS82LzIwMTkIAAAACjEwLzI1LzIwMDkJAAAAATARNG8v+TLXCIiFV3b5MtcILENJUS5UU0U6NzcyOS5JUV9JTVBVVF9PUEVSX0xFQVNFX0RFUFIuRlkyMDEyAQAAAK1aDQADAAAAAACy5Icw+TLXCFnR/HX5MtcIJUNJUS5FTlhUQU06QVNNTC5JUV9HQUlOX0FTU0VUUy5GWTIwMDcBAAAAKO8FAAMAAAAAAE8/bS75MtcIK8iMdvky1wgrQ0lRLk5BU0RBUUdTOkFNQVQuSVFfREVGX1RBWF9MSUFCX0xULkZZMjAwOAEAAABe1QMAAgAAAAY1Ny4yNzQBCAAAAAUAAAABMQEAAAAKMTQxNTY5MDAxOAMAAAADMTYwAgAAAAQxMDI3BAAAAAEwBwAAAAg5LzYvMjAxOQgAAAAKMTAvMjYvMjAwOAkAAAABMCjmbi/5MtcILulydvky1wggQ0lR</t>
  </si>
  <si>
    <t>Lk5BU0RBUUdTOlRFUi5JUV9FQklUQS5GWTIwMTgBAAAACHIBAAIAAAAHNTM3LjEwOQEIAAAABQAAAAExAQAAAAoxOTQ4MDk5Mzg1AwAAAAMxNjACAAAABjEwMDY4OQQAAAABMAcAAAAIOS82LzIwMTkIAAAACjEyLzMxLzIwMTgJAAAAATAi/3Ys+TLXCJZ4yXb5MtcIJUNJUS5FTlhUQU06QVNNTC5JUV9DQVNIX0lOVkVTVC5GWTIwMTMBAAAAKO8FAAIAAAAILTY5Mi4wMTMBCAAAAAUAAAABMQEAAAAKMTcxODQyMDkyNwMAAAACNTACAAAABDIwMDUEAAAAATAHAAAACDkvNi8yMDE5CAAAAAoxMi8zMS8yMDEzCQAAAAEwbV4iLvky1wjinJx2+TLXCBtDSVEuVFNFOjc3MzUuSVFfRUJJVC5GWTIwMTMBAAAABVcNAAIAAAAFLTQ5NDMBCAAAAAUAAAABMQEAAAAKMTY4OTA1NjYyNgMAAAACNzkCAAAAAzQwMAQAAAABMAcAAAAIOS82LzIwMTkIAAAACTMvMzEvMjAxMwkAAAABMB4VnDL5MtcIg3Hmdfky1wggQ0lRLlRTRTo2MTQ2LklRX0ZVTExfVElNRS5GWTIwMTgBAAAAlHcNAAIAAAAEMzMwNgD89ZYw+TLXCHV/KHb5MtcIH0NJUS5UU0U6NzcyOS5JUV9BUl9UVVJOUy5GWTIwMTgBAAAArVoNAAIAAAAIMi44NjYzNzMBCAAAAAUAAAABMQEAAAAKMTg5NTAwMjQ4MAMAAAACNzkCAAAABDQwMDEEAAAAATAHAAAACDkvNi8yMDE5CAAAAAkzLzMxLzIwMTgJAAAAATAzffcq+TLXCMSBSXf5MtcIIUNJUS5UU0U6NjE0Ni5J</t>
  </si>
  <si>
    <t>UV9UT1RBTF9MSUFCLkZZMjAwOAEAAACUdw0AAgAAAAUyODkzOAEIAAAABQAAAAExAQAAAAoxMDU3ODg4OTgzAwAAAAI3OQIAAAAEMTI3NgQAAAABMAcAAAAIOS82LzIwMTkIAAAACTMvMzEvMjAwOAkAAAABMCcxkjH5MtcIPioAdvky1wghQ0lRLk5BU0RBUUdTOkFNQVQuSVFfREFfQ0YuRlkyMDE3AQAAAF7VAwACAAAAAzQwNwEIAAAABQAAAAExAQAAAAoxOTM0MjE4OTQ1AwAAAAMxNjACAAAABDIxNjAEAAAAATAHAAAACDkvNi8yMDE5CAAAAAoxMC8yOS8yMDE3CQAAAAEwUxhtLvky1wjhFEB2+TLXCCtDSVEuTkFTREFRR1M6S0xBQy5JUV9MVF9ERUJUX0NBUElUQUwuRlkyMDA5AQAAAHFOBAACAAAABjI1LjQzNwEIAAAABQAAAAExAQAAAAoxNDY1NTE4MjQxAwAAAAMxNjACAAAABDQxODcEAAAAATAHAAAACDkvNi8yMDE5CAAAAAk2LzMwLzIwMDkJAAAAATCaWGQq+TLXCBLQZXf5MtcIKkNJUS5OQVNEQVFHUzpMUkNYLklRX0NBUElUQUxfTEVBU0VTLkZZMjAxNgEAAAC/dwAAAgAAAAUwLjIwNQEIAAAABQAAAAExAQAAAAoxOTAwNzEzMDY2AwAAAAMxNjACAAAABDExODMEAAAAATAHAAAACDkvNi8yMDE5CAAAAAk2LzI2LzIwMTYJAAAAATCAZkEv+TLXCPbSO3b5MtcIJkNJUS5UU0U6NzcyOS5JUV9JTlZFTlRPUllfVFVSTlMuRlkyMDE3AQAAAK1aDQACAAAACDIuODgzODcxAQgAAAAFAAAAATEBAAAACjE4</t>
  </si>
  <si>
    <t>NDg2NzM0MDQDAAAAAjc5AgAAAAQ0MDgyBAAAAAEwBwAAAAg5LzYvMjAxOQgAAAAJMy8zMS8yMDE3CQAAAAEwHlb3Kvky1whih053+TLXCCpDSVEuVFNFOjc3MjkuSVFfSU5URVJFU1RfSU5WRVNUX0lOQy5GWTIwMTgBAAAArVoNAAIAAAACODIBCAAAAAUAAAABMQEAAAAKMTg5NTAwMjQ4MAMAAAACNzkCAAAAAjY1BAAAAAEwBwAAAAg5LzYvMjAxOQgAAAAJMy8zMS8yMDE4CQAAAAEwprdLMPky1whPkDd2+TLXCDBDSVEuVFNFOjc3MzUuSVFfVE9UQUxfT1VUU1RBTkRJTkdfQlNfREFURS5GWTIwMTMBAAAABVcNAAIAAAAJNDcuNDcyMTAxAQQAAAAFAAAAATUBAAAACjE2ODkwNTY2MjYCAAAABTI0MTUyBgAAAAEwHhWcMvky1wiNLtt1+TLXCC1DSVEuTkFTREFRR1M6QU1BVC5JUV9UT1RBTF9ERUJUX1JFUEFJRC5GWTIwMDcBAAAAXtUDAAIAAAAILTIwMi4xMzkBCAAAAAUAAAABMQEAAAAKMTI4NTU1MjgwMQMAAAADMTYwAgAAAAQyMTY2BAAAAAEwBwAAAAg5LzYvMjAxOQgAAAAKMTAvMjgvMjAwNwkAAAABMGLbQS/5MtcIRcJydvky1wgbQ0lRLlRTRTo3NzI5LklRX05QUEUuRlkyMDE3AQAAAK1aDQACAAAABTI0NDQ4AQgAAAAFAAAAATEBAAAACjE4NDg2NzM0MDQDAAAAAjc5AgAAAAQxMDA0BAAAAAEwBwAAAAg5LzYvMjAxOQgAAAAJMy8zMS8yMDE3CQAAAAEwtJBLMPky1wjSBCN2+TLXCC1DSVEuRU5YVEFN</t>
  </si>
  <si>
    <t>OkFTTUwuSVFfQ1VSUkVOVF9QT1JUX0xFQVNFUy5GWTIwMTUBAAAAKO8FAAMAAAAAAH5wOC75MtcIs4WPdvky1wgsQ0lRLlRTRTo3NzM1LklRX0RFQlRfRVFVSVZfT1BFUl9MRUFTRS5GWTIwMTUBAAAABVcNAAMAAAAAACbjTjL5MtcII4Lndfky1wgqQ0lRLk5BU0RBUUdTOkFNQVQuSVFfQkFTSUNfRVBTX0VYQ0wuRlkyMDA4AQAAAF7VAwACAAAACDAuNzA5NDY5AQgAAAAFAAAAATEBAAAACjE0MTU2OTAwMTgDAAAAAzE2MAIAAAAEMzA2NAQAAAABMAcAAAAIOS82LzIwMTkIAAAACjEwLzI2LzIwMDgJAAAAATAo5m4v+TLXCHhoRXb5MtcIIUNJUS5UU0U6NjE0Ni5JUV9DT01NT05fUkVQLkZZMjAxOQEAAACUdw0AAwAAAAAA7hyXMPky1wgWbQR2+TLXCChDSVEuTkFTREFRR1M6VEVSLklRX0VCSVREQS5GWTIwMTguLi4uSlBZAQAAAAhyAQACAAAACzY2MzI1LjM1MDY2AQgAAAAFAAAAATEBAAAACjE5NDgwOTkzODUDAAAAAjc5AgAAAAQ0MDUxBAAAAAEwBwAAAAg5LzYvMjAxOQgAAAAKMTIvMzEvMjAxOAkAAAABMFu8Hir5MtcIPlB+d/ky1wgbQ0lRLlRTRTo2MTQ2LklRX0xBTkQuRlkyMDE1AQAAAJR3DQADAAAAAAATqJYw+TLXCArnAnb5MtcIK0NJUS5UU0U6ODAzNS5JUV9SRVRVUk5fQ09NTU9OX0VRVUlUWS5GWTIwMTcBAAAAwFkNAAIAAAAGMTkuMDQ3AQgAAAAFAAAAATEBAAAACjE4NDc3NjU0MzYDAAAA</t>
  </si>
  <si>
    <t>Ajc5AgAAAAUzMzMyMAQAAAABMAcAAAAIOS82LzIwMTkIAAAACTMvMzEvMjAxNwkAAAABMDXiaSv5MtcImUgld/ky1wgwQ0lRLk5BU0RBUUdTOlRFUi5JUV9JTVBVVF9PUEVSX0xFQVNFX0RFUFIuRlkyMDA5AQAAAAhyAQACAAAACC0zLjM0NTIxAQgAAAAFAAAAATEBAAAACjE1MjYwNTkyNTIDAAAAAzE2MAIAAAAFMjE2NzMEAAAAATAHAAAACDkvNi8yMDE5CAAAAAoxMi8zMS8yMDA5CQAAAAEwL5PwLPky1wie/eF2+TLXCCpDSVEuTkFTREFRR1M6S0xBQy5JUV9PVEhFUl9PUEVSX0FDVC5GWTIwMTkBAAAAcU4EAAIAAAAGLTI0LjA2AQgAAAAFAAAAATEBAAAACjE5NzcwNTcxMzMDAAAAAzE2MAIAAAAEMjA0NwQAAAABMAcAAAAIOS82LzIwMTkIAAAACTYvMzAvMjAxOQkAAAABMNbQEi35MtcIyNq0dvky1wguQ0lRLlRTRTo2OTIwLklRX1RPVEFMX0xJQUJfVE9UQUxfQVNTRVRTLkZZMjAxMwEAAABDIFIAAgAAAAcyMC41NTE0AQgAAAAFAAAAATEBAAAACjE2NDE3NDExMjcDAAAAAjc5AgAAAAQ0MTg4BAAAAAEwBwAAAAg5LzYvMjAxOQgAAAAJNi8zMC8yMDEzCQAAAAEwhLsgK/ky1whvuTx3+TLXCC5DSVEuTkFTREFRR1M6S0xBQy5JUV9UT1RBTF9ERUJUX0NBUElUQUwuRlkyMDE4AQAAAHFOBAACAAAABzU3Ljk5NTEBCAAAAAUAAAABMQEAAAAKMTk3NzA1NzEzMQMAAAADMTYwAgAAAAQ0MTg2BAAAAAEwBwAA</t>
  </si>
  <si>
    <t>AAg5LzYvMjAxOQgAAAAJNi8zMC8yMDE4CQAAAAEwrMXtKfky1wiPVXV3+TLXCCFDSVEuVFNFOjY5MjAuSVFfQ09NTU9OX1JFUC5GWTIwMTUBAAAAQyBSAAMAAAAAAFy7kTH5MtcIgxPXdfky1wgrQ0lRLlRTRTo4MDM1LklRX05JX0FWQUlMX0VYQ0xfTUFSR0lOLkZZMjAxMAEAAADAWQ0AAgAAAActMi4xNTc3AQgAAAAFAAAAATEBAAAACjEzNzQxOTk1NTQDAAAAAjc5AgAAAAQ0MTgyBAAAAAEwBwAAAAg5LzYvMjAxOQgAAAAJMy8zMS8yMDEwCQAAAAEwP7tpK/ky1wg7Mhh3+TLXCB9DSVEuTkFTREFRR1M6S0xBQy5JUV9SRVYuRlkyMDExAQAAAHFOBAACAAAACDMxNzUuMTY3AQgAAAAFAAAAATEBAAAACjE2MzA0MDQxNTUDAAAAAzE2MAIAAAADMTEyBAAAAAEwBwAAAAg5LzYvMjAxOQgAAAAJNi8zMC8yMDExCQAAAAEwIu96Lfky1wibhp12+TLXCC1DSVEuRU5YVEFNOkFTTUwuSVFfVE9UQUxfRVFVSVRZLkZZMjAxMi4uLi5KUFkBAAAAKO8FAAIAAAANNTEyOTgzLjAzMzgwNwEIAAAABQAAAAExAQAAAAoxNjU3OTE0OTY0AwAAAAI3OQIAAAAEMTI3NQQAAAABMAcAAAAIOS82LzIwMTkIAAAACjEyLzMxLzIwMTIJAAAAATBR4x4q+TLXCMbEd3f5MtcIIENJUS5UU0U6NzczNS5JUV9JTlZFTlRPUlkuRlkyMDExAQAAAAVXDQACAAAABTYxMjEyAQgAAAAFAAAAATEBAAAACjE0NjI3MTI0NjgDAAAAAjc5AgAAAAQx</t>
  </si>
  <si>
    <t>MDQzBAAAAAEwBwAAAAg5LzYvMjAxOQgAAAAJMy8zMS8yMDExCQAAAAEwIMebMvky1wi3a9p1+TLXCCdDSVEuVFNFOjc3MjkuSVFfTkVUX0lOVEVSRVNUX0VYUC5GWTIwMTUBAAAArVoNAAIAAAACNTgBCAAAAAUAAAABMQEAAAAKMTc0NTM3ODYxMgMAAAACNzkCAAAAAzM2OAQAAAABMAcAAAAIOS82LzIwMTkIAAAACTMvMzEvMjAxNQkAAAABMM1CSzD5MtcIxrs1dvky1wgjQ0lRLk5BU0RBUUdTOkxSQ1guSVFfUkFXX0lOVi5GWTIwMDcBAAAAv3cAAAIAAAAGMTIyLjUzAQgAAAAFAAAAATEBAAAACjExMzQ5MjE4MTQDAAAAAzE2MAIAAAAEMzE3MQQAAAABMAcAAAAIOS82LzIwMTkIAAAACTYvMjQvMjAwNwkAAAABMO0FTDD5MtcIGQZ3dvky1wglQ0lRLk5BU0RBUUdTOkFNQVQuSVFfSU5WRU5UT1JZLkZZMjAxOAEAAABe1QMAAgAAAAQzNzIyAQgAAAAFAAAAATEBAAAACjE5MzQyMTg5NTEDAAAAAzE2MAIAAAAEMTA0MwQAAAABMAcAAAAIOS82LzIwMTkIAAAACjEwLzI4LzIwMTgJAAAAATBTGG0u+TLXCAq3Wnb5MtcIKkNJUS5OQVNEQVFHUzpMUkNYLklRX1BST1ZfQkFEX0RFQlRTLkZZMjAxNwEAAAC/dwAAAwAAAAAAgGZBL/ky1wiZsnF2+TLXCChDSVEuTkFTREFRR1M6QU1BVC5JUV9PVEhFUl9FUVVJVFkuRlkyMDEzAQAAAF7VAwACAAAAAy0zOAEIAAAABQAAAAExAQAAAAoxNzY4NzEzNDQ1AwAAAAMxNjAC</t>
  </si>
  <si>
    <t>AAAABDEwMjgEAAAAATAHAAAACDkvNi8yMDE5CAAAAAoxMC8yNy8yMDEzCQAAAAEwDdBvL/ky1wj0N2x2+TLXCCVDSVEuTkFTREFRR1M6S0xBQy5JUV9ESVZFU1RfQ0YuRlkyMDE5AQAAAHFOBAADAAAAAADW0BIt+TLXCCyzonb5MtcILUNJUS5OQVNEQVFHUzpURVIuSVFfQ09NTU9OX1BSRUZfRElWX0NGLkZZMjAxMAEAAAAIcgEAAwAAAAAAUbnwLPky1wjDKsJ2+TLXCCFDSVEuTkFTREFRR1M6VEVSLklRX0VCSVREQS5GWTIwMTEBAAAACHIBAAIAAAAHMzU1LjY1NwEIAAAABQAAAAExAQAAAAoxNjYxMTA0MTkzAwAAAAMxNjACAAAABDQwNTEEAAAAATAHAAAACDkvNi8yMDE5CAAAAAoxMi8zMS8yMDExCQAAAAEwUbnwLPky1whvC652+TLXCChDSVEuTkFTREFRR1M6VEVSLklRX1NBTEVfSU5UQU5fQ0YuRlkyMDA4AQAAAAhyAQADAAAAAAAvk/As+TLXCMcotXb5MtcIIENJUS5UU0U6NzcyOS5JUV9CVUlMRElOR1MuRlkyMDE0AQAAAK1aDQADAAAAAACdMogw+TLXCCuKD3b5MtcIKENJUS5UU0U6Njg1Ny5JUV9FQVJOSU5HX0NPX01BUkdJTi5GWTIwMTcBAAAA8VsNAAIAAAAGOS4xMDgxAQgAAAAFAAAAATEBAAAACjE4OTQ0OTI4MDYDAAAAAjc5AgAAAAQ0MTgxBAAAAAEwBwAAAAg5LzYvMjAxOQgAAAAJMy8zMS8yMDE3CQAAAAEwF+zrK/ky1whQrTl3+TLXCCBDSVEuRU5YVEFNOkFTTUwuSVFfR0FfRVhQLkZZ</t>
  </si>
  <si>
    <t>MjAwOAEAAAAo7wUAAwAAAAAAm8IhLvky1whmyZp2+TLXCCJDSVEuVFNFOjYxNDYuSVFfUVVJQ0tfUkFUSU8uRlkyMDA5AQAAAJR3DQACAAAACDMuNzMyNjI1AQgAAAAFAAAAATEBAAAACjEzODA1MjgzMjIDAAAAAjc5AgAAAAQ0MTIxBAAAAAEwBwAAAAg5LzYvMjAxOQgAAAAJMy8zMS8yMDA5CQAAAAEw6i8hK/ky1wiYAU13+TLXCCVDSVEuVFNFOjY5MjAuSVFfUkVUVVJOX0NBUElUQUwuRlkyMDA4AQAAAEMgUgACAAAABzEwLjY2MzYBCAAAAAUAAAABMQEAAAAKMTE3Mjk0NDI1NwMAAAACNzkCAAAABDQzNjMEAAAAATAHAAAACDkvNi8yMDE5CAAAAAk2LzMwLzIwMDgJAAAAATCwlCAr+TLXCFwyJnf5MtcIH0NJUS5UU0U6NjkyMC5JUV9FQklUX0lOVC5GWTIwMTEBAAAAQyBSAAIAAAACNzQBCAAAAAUAAAABMQEAAAAKMTQ3NzkxMzgzNQMAAAACNzkCAAAABDQxODkEAAAAATAHAAAACDkvNi8yMDE5CAAAAAk2LzMwLzIwMTEJAAAAATCEuyAr+TLXCOs9THf5MtcIIkNJUS5UU0U6NjkyMC5JUV9RVUlDS19SQVRJTy5GWTIwMTQBAAAAQyBSAAIAAAAIMi4wMjkwMjEBCAAAAAUAAAABMQEAAAAKMTcwMjQzNzI3MwMAAAACNzkCAAAABDQxMjEEAAAAATAHAAAACDkvNi8yMDE5CAAAAAk2LzMwLzIwMTQJAAAAATCEuyAr+TLXCO17RHf5MtcIJENJUS5FTlhUQU06QVNNTC5JUV9DT01NT05fUkVQLkZZMjAxNQEAAAAo</t>
  </si>
  <si>
    <t>7wUAAgAAAAYtNTY0LjkBCAAAAAUAAAABMQEAAAAKMTg3MzM4OTA0MwMAAAACNTACAAAABDIxNjQEAAAAATAHAAAACDkvNi8yMDE5CAAAAAoxMi8zMS8yMDE1CQAAAAEwfnA4Lvky1wh7O8N2+TLXCCVDSVEuVFNFOjYxNDYuSVFfQkFTSUNfRVBTX0VYQ0wuRlkyMDE1AQAAAJR3DQACAAAACjU4MC42OTI3NjgBCAAAAAUAAAABMQEAAAAKMTc0NDk0NjE3MgMAAAACNzkCAAAABDMwNjQEAAAAATAHAAAACDkvNi8yMDE5CAAAAAkzLzMxLzIwMTUJAAAAATAZgZYw+TLXCFP/HXb5MtcIK0NJUS5OQVNEQVFHUzpMUkNYLklRX0ZJTElOR19DVVJSRU5DWS5GWTIwMTIBAAAAv3cAAAMAAAADVVNEAJuafC/5MtcIT6Zndvky1wgjQ0lRLkVOWFRBTTpBU01MLklRX0RJVkVTVF9DRi5GWTIwMTcBAAAAKO8FAAMAAAAAAGG+OC75MtcIrKCwdvky1wgbQ0lRLlRTRTo2MTQ2LklRX0VCSVQuRlkyMDEzAQAAAJR3DQACAAAABTExNTM1AQgAAAAFAAAAATEBAAAACjE2MjQwNTE3OTkDAAAAAjc5AgAAAAM0MDAEAAAAATAHAAAACDkvNi8yMDE5CAAAAAkzLzMxLzIwMTMJAAAAATBsrkIx+TLXCNAaFHb5MtcIKENJUS5FTlhUQU06QVNNTC5JUV9MVF9ERUJUX0VRVUlUWS5GWTIwMDcBAAAAKO8FAAIAAAAHMzEuODM1NwEIAAAABQAAAAExAQAAAAoxMzE3NjczMzg3AwAAAAI1MAIAAAAENDA4NQQAAAABMAcAAAAIOS82LzIwMTkIAAAA</t>
  </si>
  <si>
    <t>CjEyLzMxLzIwMDcJAAAAATCzCmQq+TLXCK2SUXf5MtcIKENJUS5UU0U6NjkyMC5JUV9DVVJSRU5UX1BPUlRfREVCVC5GWTIwMTIBAAAAQyBSAAIAAAADNzA2AQgAAAAFAAAAATEBAAAACjE1NzEzMDc2NzIDAAAAAjc5AgAAAAQxMjk3BAAAAAEwBwAAAAg5LzYvMjAxOQgAAAAJNi8zMC8yMDEyCQAAAAEwOJqkMfky1wjQ29V1+TLXCCdDSVEuTkFTREFRR1M6TFJDWC5JUV9RVUlDS19SQVRJTy5GWTIwMTgBAAAAv3cAAAIAAAAIMi4yNjIxNjkBCAAAAAUAAAABMQEAAAAKMTk3Nzk4MjEzOAMAAAADMTYwAgAAAAQ0MTIxBAAAAAEwBwAAAAg5LzYvMjAxOQgAAAAJNi8yNC8yMDE4CQAAAAEwCKT3Kvky1wikHV93+TLXCCpDSVEuTkFTREFRR1M6QU1BVC5JUV9QUk9WX0JBRF9ERUJUUy5GWTIwMTMBAAAAXtUDAAMAAAAAAPGoby/5MtcIzZZ0dvky1wgiQ0lRLk5BU0RBUUdTOkxSQ1guSVFfQ09NTU9OLkZZMjAxNQEAAAC/dwAAAgAAAAUwLjE1OQEIAAAABQAAAAExAQAAAAoxODU0MTMwMjM0AwAAAAMxNjACAAAABDExMDMEAAAAATAHAAAACDkvNi8yMDE5CAAAAAk2LzI4LzIwMTUJAAAAATD7P0Ev+TLXCBtpaHb5MtcIJkNJUS5UU0U6NjkyMC5JUV9ERUZfVEFYX0xJQUJfTFQuRlkyMDEzAQAAAEMgUgADAAAAAAA4mqQx+TLXCLZQ1nX5MtcIJ0NJUS5FTlhUQU06QVNNTC5JUV9JTVBBSVJNRU5UX0dXLkZZMjAwNwEA</t>
  </si>
  <si>
    <t>AAAo7wUAAwAAAAAATz9tLvky1wiN1JZ2+TLXCB9DSVEuVFNFOjc3MjkuSVFfTkVUX0RFQlQuRlkyMDEzAQAAAK1aDQACAAAABi0xMzIwMwEIAAAABQAAAAExAQAAAAoxNjI1NzY0Mjk4AwAAAAI3OQIAAAAENDM2NAQAAAABMAcAAAAIOS82LzIwMTkIAAAACTMvMzEvMjAxMwkAAAABMKgLiDD5MtcIwBQrdvky1wgmQ0lRLkVOWFRBTTpBU01MLklRX0lOVEVSRVNUX0VYUC5GWTIwMDkBAAAAKO8FAAIAAAAHLTUxLjE5MQEIAAAABQAAAAExAQAAAAoxNTA5Njg0MDkzAwAAAAI1MAIAAAACODIEAAAAATAHAAAACDkvNi8yMDE5CAAAAAoxMi8zMS8yMDA5CQAAAAEwxekhLvky1wiNb212+TLXCBxDSVEuVFNFOjY5MjAuSVFfQ0FQRVguRlkyMDA5AQAAAEMgUgACAAAABy01OC4wNDEBCAAAAAUAAAABMQEAAAAKMTQwNDk5NDEwOQMAAAACNzkCAAAABDIwMjEEAAAAATAHAAAACDkvNi8yMDE5CAAAAAk2LzMwLzIwMDkJAAAAATBNTKQx+TLXCILK6XX5MtcIFENJUS4wLklRX0VCVF9FWENMLkZZBQAAAAAAAAAIAAAAFShJbnZhbGlkIFRpbWUgUGVyaW9kKUSKdiz5MtcI594nd/ky1wghQ0lRLlRTRTo2ODU3LklRX1NHQV9NQVJHSU4uRlkyMDE1AQAAAPFbDQACAAAABzQ1LjcxMDMBCAAAAAUAAAABMQEAAAAKMTc5ODk2NDg1NAMAAAACNzkCAAAABDQzNzUEAAAAATAHAAAACDkvNi8yMDE5CAAAAAkzLzMxLzIwMTUJAAAA</t>
  </si>
  <si>
    <t>ATD3xOsr+TLXCBbaDXf5MtcIJkNJUS5OQVNEQVFHUzpBTUFULklRX1NHQV9NQVJHSU4uRlkyMDA5AQAAAF7VAwACAAAABzE0LjY1ODkBCAAAAAUAAAABMQEAAAAKMTQ4NTcyMjQ0MgMAAAADMTYwAgAAAAQ0Mzc1BAAAAAEwBwAAAAg5LzYvMjAxOQgAAAAKMTAvMjUvMjAwOQkAAAABMOm7Yyr5MtcIzKdQd/ky1wgjQ0lRLk5BU0RBUUdTOktMQUMuSVFfUkFXX0lOVi5GWTIwMTMBAAAAcU4EAAIAAAAHMjI5LjIzMwEIAAAABQAAAAExAQAAAAoxNzQ5NDM2OTkyAwAAAAMxNjACAAAABDMxNzEEAAAAATAHAAAACDkvNi8yMDE5CAAAAAk2LzMwLzIwMTMJAAAAATAMPXst+TLXCKcBznb5MtcIK0NJUS5OQVNEQVFHUzpMUkNYLklRX0xPQU5TX1JFQ0VJVl9MVC5GWTIwMTIBAAAAv3cAAAMAAAAAAJuafC/5MtcIdNl4dvky1wglQ0lRLkVOWFRBTTpBU01MLklRX0FTU0VUX1RVUk5TLkZZMjAxOAEAAAAo7wUAAgAAAAgwLjU3MTEwMwEIAAAABQAAAAExAQAAAAoxOTQzODc3MjYwAwAAAAI1MAIAAAAENDE3NwQAAAABMAcAAAAIOS82LzIwMTkIAAAACjEyLzMxLzIwMTgJAAAAATCtMWQq+TLXCP+XVnf5MtcII0NJUS5OQVNEQVFHUzpURVIuSVFfRUJUX0VYQ0wuRlkyMDA3AQAAAAhyAQACAAAABjk4LjU0NgEIAAAABQAAAAExAQAAAAoxMzQxODIxNDk0AwAAAAMxNjACAAAAATQEAAAAATAHAAAACDkvNi8yMDE5CAAAAAox</t>
  </si>
  <si>
    <t>Mi8zMS8yMDA3CQAAAAEw1tASLfky1wgGaMh2+TLXCCZDSVEuTkFTREFRR1M6TFJDWC5JUV9OSV9DT01QQU5ZLkZZMjAxNwEAAAC/dwAAAgAAAAgxNjk3Ljc2MwEIAAAABQAAAAExAQAAAAoxOTc3OTgyMTAxAwAAAAMxNjACAAAABTQxNTcxBAAAAAEwBwAAAAg5LzYvMjAxOQgAAAAJNi8yNS8yMDE3CQAAAAEwdo1BL/ky1wiZsnF2+TLXCCNDSVEuVFNFOjYxNDYuSVFfRUJJVEFfTUFSR0lOLkZZMjAxNQEAAACUdw0AAgAAAAcyMS4yMDQ3AQgAAAAFAAAAATEBAAAACjE3NDQ5NDYxNzIDAAAAAjc5AgAAAAQ0NDE5BAAAAAEwBwAAAAg5LzYvMjAxOQgAAAAJMy8zMS8yMDE1CQAAAAEw3lYhK/ky1wjDPkV3+TLXCBtDSVEuMC5JUV9DQVNIX0FDUVVJUkVfQ0YuRlkFAAAAAAAAAAgAAAAVKEludmFsaWQgVGltZSBQZXJpb2QpRIp2LPky1wgtDB93+TLXCCZDSVEuTkFTREFRR1M6VEVSLklRX0NBU0hfSU5WRVNULkZZMjAwNwEAAAAIcgEAAgAAAAcxMTYuNjUzAQgAAAAFAAAAATEBAAAACjEzNDE4MjE0OTQDAAAAAzE2MAIAAAAEMjAwNQQAAAABMAcAAAAIOS82LzIwMTkIAAAACjEyLzMxLzIwMDcJAAAAATDW0BIt+TLXCBEh9Hb5MtcIIkNJUS5UU0U6NzczNS5JUV9DQVNIX0lOVkVTVC5GWTIwMTIBAAAABVcNAAIAAAAFLTQxNjIBCAAAAAUAAAABMQEAAAAKMTYyOTA5ODEwMQMAAAACNzkCAAAABDIwMDUEAAAAATAH</t>
  </si>
  <si>
    <t>AAAACDkvNi8yMDE5CAAAAAkzLzMxLzIwMTIJAAAAATAn7psy+TLXCINx5nX5MtcILUNJUS5OQVNEQVFHUzpLTEFDLklRX1RPVEFMX0RFQlRfRVFVSVRZLkZZMjAxOAEAAABxTgQAAgAAAAgxMzguMDY3NgEIAAAABQAAAAExAQAAAAoxOTc3MDU3MTMxAwAAAAMxNjACAAAABDQwMzQEAAAAATAHAAAACDkvNi8yMDE5CAAAAAk2LzMwLzIwMTgJAAAAATCsxe0p+TLXCIx7Z3f5MtcIKENJUS5UU0U6NzcyOS5JUV9UT1RBTF9ERUJUX0lTU1VFRC5GWTIwMTUBAAAArVoNAAMAAAAAADlzSzD5MtcIDyUQdvky1wgfQ0lRLlRTRTo3NzI5LklRX1RPVEFMX0NMLkZZMjAxMQEAAACtWg0AAgAAAAUyMTE5MgEIAAAABQAAAAExAQAAAAoxNDYyNzEyNTc1AwAAAAI3OQIAAAAEMTAwOQQAAAABMAcAAAAIOS82LzIwMTkIAAAACTMvMzEvMjAxMQkAAAABMLLkhzD5MtcI/RLzdfky1wg1Q0lRLk5BU0RBUUdTOlRFUi5JUV9DSEFOR0VfTkVUX1dPUktJTkdfQ0FQSVRBTC5GWTIwMTUBAAAACHIBAAIAAAAGMjAuNDU4AQgAAAAFAAAAATEBAAAACjE4Nzc1MTM4NDcDAAAAAzE2MAIAAAAENDQyMQQAAAABMAcAAAAIOS82LzIwMTkIAAAACjEyLzMxLzIwMTUJAAAAATCHsXYs+TLXCGCY5Hb5MtcIJkNJUS5UU0U6NjkyMC5JUV9GSUxJTkdfQ1VSUkVOQ1kuRlkyMDEzAQAAAEMgUgADAAAAA0pQWQAswaQx+TLXCILhzHX5MtcIJUNJUS5U</t>
  </si>
  <si>
    <t>U0U6NzczNS5JUV9ESUxVVF9FUFNfSU5DTC5GWTIwMTkBAAAABVcNAAIAAAAKMzcwLjY2MjU1NwEIAAAABQAAAAExAQAAAAoxOTY5OTUwMDQxAwAAAAI3OQIAAAABOAQAAAABMAcAAAAIOS82LzIwMTkIAAAACTMvMzEvMjAxOQkAAAABMAZYTzL5MtcI60/ddfky1wgmQ0lRLk5BU0RBUUdTOlRFUi5JUV9EQV9TVVBQTF9DRi5GWTIwMTIBAAAACHIBAAIAAAAGNTUuMDQ5AQgAAAAFAAAAATEBAAAACjE3MjExNzAyMjEDAAAAAzE2MAIAAAAEMjE3MQQAAAABMAcAAAAIOS82LzIwMTkIAAAACjEyLzMxLzIwMTIJAAAAATAl4fAs+TLXCK8qyXb5MtcIHkNJUS5OQVNEQVFHUzpBTUFULklRX0FFLkZZMjAwOQEAAABe1QMAAgAAAAcxNzEuOTAzAQgAAAAFAAAAATEBAAAACjE0ODU3MjI0NDIDAAAAAzE2MAIAAAAEMTAxNgQAAAABMAcAAAAIOS82LzIwMTkIAAAACjEwLzI1LzIwMDkJAAAAATAXDW8v+TLXCNxjTnb5MtcILUNJUS5UU0U6ODAzNi5JUV9DQVNIX0NPTlZFUlNJT04uRlkyMDExLi4uLkpQWQEAAACfXg0AAgAAAAk1MC40NDE5MDUBCAAAAAUAAAABMQEAAAAKMTQ1OTUxMDA0OAMAAAACNzkCAAAABDQxODQEAAAAATAHAAAACDkvNi8yMDE5CAAAAAkzLzMxLzIwMTEJAAAAATBFCh8q+TLXCAwBYnf5MtcIKENJUS5UU0U6NzcyOS5JUV9GSVhFRF9BU1NFVF9UVVJOUy5GWTIwMTEBAAAArVoNAAIAAAAIMi44ODQx</t>
  </si>
  <si>
    <t>NzgBCAAAAAUAAAABMQEAAAAKMTQ2MjcxMjU3NQMAAAACNzkCAAAABDQwNjYEAAAAATAHAAAACDkvNi8yMDE5CAAAAAkzLzMxLzIwMTEJAAAAATAeVvcq+TLXCHg5Tnf5MtcIJUNJUS5OQVNEQVFHUzpLTEFDLklRX0RJVl9TSEFSRS5GWTIwMTIBAAAAcU4EAAIAAAADMS40AQgAAAAFAAAAATEBAAAACjE2OTAzMTU5NTIDAAAAAzE2MAIAAAAEMzA1OAQAAAABMAcAAAAIOS82LzIwMTkIAAAACTYvMzAvMjAxMgkAAAABMBsWey35MtcIXierdvky1wglQ0lRLlRTRTo3NzI5LklRX0RBWVNfU0FMRVNfT1VULkZZMjAxNwEAAACtWg0AAgAAAAoxMjcuMDc4MDM1AQgAAAAFAAAAATEBAAAACjE4NDg2NzM0MDQDAAAAAjc5AgAAAAQ0MDQyBAAAAAEwBwAAAAg5LzYvMjAxOQgAAAAJMy8zMS8yMDE3CQAAAAEwHlb3Kvky1whRTjF3+TLXCCBDSVEuVFNFOjc3MjkuSVFfQlVJTERJTkdTLkZZMjAxMgEAAACtWg0AAwAAAAAAsuSHMPky1wh27g52+TLXCChDSVEuTkFTREFRR1M6TFJDWC5JUV9ESUxVVF9XRUlHSFQuRlkyMDA4AQAAAL93AAACAAAABzEyNi41MDQApCR8L/ky1wjbflJ2+TLXCCFDSVEuVFNFOjc3MjkuSVFfU0dBX01BUkdJTi5GWTIwMTMBAAAArVoNAAIAAAAGMTQuOTUxAQgAAAAFAAAAATEBAAAACjE2MjU3NjQyOTgDAAAAAjc5AgAAAAQ0Mzc1BAAAAAEwBwAAAAg5LzYvMjAxOQgAAAAJMy8zMS8yMDEzCQAA</t>
  </si>
  <si>
    <t>AAEwHlb3Kvky1wga9i13+TLXCCRDSVEuVFNFOjYxNDYuSVFfQ09NTU9OX0lTU1VFRC5GWTIwMDkBAAAAlHcNAAMAAAAAAKoXQDH5MtcIvnMJdvky1wgtQ0lRLk5BU0RBUUdTOktMQUMuSVFfRUFSTklOR19DT19NQVJHSU4uRlkyMDE3AQAAAHFOBAACAAAABzI2LjYxMTIBCAAAAAUAAAABMQEAAAAKMTk3NzA1NzExNwMAAAADMTYwAgAAAAQ0MTgxBAAAAAEwBwAAAAg5LzYvMjAxOQgAAAAJNi8zMC8yMDE3CQAAAAEwrMXtKfky1wjgWl53+TLXCCRDSVEuRU5YVEFNOkFTTUwuSVFfQ09NTU9OX1JFUC5GWTIwMTMBAAAAKO8FAAIAAAAELTMwMAEIAAAABQAAAAExAQAAAAoxNzE4NDIwOTI3AwAAAAI1MAIAAAAEMjE2NAQAAAABMAcAAAAIOS82LzIwMTkIAAAACjEyLzMxLzIwMTMJAAAAATBtXiIu+TLXCOKcnHb5MtcIJUNJUS5UU0U6NjkyMC5JUV9PVEhFUl9DTF9TVVBQTC5GWTIwMTkBAAAAQyBSAAIAAAAJMTQ4NzQuMzIzAQgAAAAFAAAAATEBAAAACjE5NzQzNjIxNjcDAAAAAjc5AgAAAAQxMDU3BAAAAAEwBwAAAAg5LzYvMjAxOQgAAAAJNi8zMC8yMDE5CQAAAAEwJzGSMfky1wgLk/Z1+TLXCB5DSVEuTkFTREFRR1M6QU1BVC5JUV9SRS5GWTIwMTgBAAAAXtUDAAIAAAAFMjA4NzQBCAAAAAUAAAABMQEAAAAKMTkzNDIxODk1MQMAAAADMTYwAgAAAAQxMjIyBAAAAAEwBwAAAAg5LzYvMjAxOQgAAAAKMTAvMjgv</t>
  </si>
  <si>
    <t>MjAxOAkAAAABMFMYbS75MtcIwM6Rdvky1wgpQ0lRLk5BU0RBUUdTOlRFUi5JUV9CQVNJQ19FUFNfRVhDTC5GWTIwMDgBAAAACHIBAAIAAAAJLTIuMzE1NDIzAQgAAAAFAAAAATEBAAAACjE0MzQ0MzkzNDkDAAAAAzE2MAIAAAAEMzA2NAQAAAABMAcAAAAIOS82LzIwMTkIAAAACjEyLzMxLzIwMDgJAAAAATDL9xIt+TLXCIK8rXb5MtcII0NJUS5FTlhUQU06QVNNTC5JUV9MVF9JTlZFU1QuRlkyMDEwAQAAACjvBQACAAAABjcxLjc3OQEIAAAABQAAAAExAQAAAAoxNTg3NTU3NDQ5AwAAAAI1MAIAAAAEMTA1NAQAAAABMAcAAAAIOS82LzIwMTkIAAAACjEyLzMxLzIwMTAJAAAAATDAECIu+TLXCN/YjXb5MtcIJkNJUS5UU0U6NzcyOS5JUV9PVEhFUl9MVF9BU1NFVFMuRlkyMDExAQAAAK1aDQACAAAAATEBCAAAAAUAAAABMQEAAAAKMTQ2MjcxMjU3NQMAAAACNzkCAAAABDEwNjAEAAAAATAHAAAACDkvNi8yMDE5CAAAAAkzLzMxLzIwMTEJAAAAATCy5Icw+TLXCCZdNHb5MtcIIUNJUS5UU0U6NzczNS5JUV9DQVNIX0VRVUlWLkZZMjAxMQEAAAAFVw0AAgAAAAUzOTk4NQEIAAAABQAAAAExAQAAAAoxNDYyNzEyNDY4AwAAAAI3OQIAAAAEMTA5NgQAAAABMAcAAAAIOS82LzIwMTkIAAAACTMvMzEvMjAxMQkAAAABMCDHmzL5MtcIHNbldfky1wgdQ0lRLk5BU0RBUUdTOlRFUi5JUV9HUC5GWTIwMTABAAAACHIBAAIA</t>
  </si>
  <si>
    <t>AAAHODU3LjU4MwEIAAAABQAAAAExAQAAAAoxNTg5NjAzMDA5AwAAAAMxNjACAAAAAjEwBAAAAAEwBwAAAAg5LzYvMjAxOQgAAAAKMTIvMzEvMjAxMAkAAAABMC+T8Cz5MtcI8S7ndvky1wguQ0lRLlRTRTo4MDM2LklRX1RPVEFMX0RFQlRfRUJJVERBX0NBUEVYLkZZMjAxMQEAAACfXg0AAwAAAAAAIQlqK/ky1why+x13+TLXCCJDSVEuTkFTREFRR1M6VEVSLklRX1dJUF9JTlYuRlkyMDA3AQAAAAhyAQACAAAABjMxLjI3MgEIAAAABQAAAAExAQAAAAoxMzQxODIxNDk0AwAAAAMxNjACAAAABDMyMTkEAAAAATAHAAAACDkvNi8yMDE5CAAAAAoxMi8zMS8yMDA3CQAAAAEw1tASLfky1whs6Nl2+TLXCCRDSVEuTkFTREFRR1M6VEVSLklRX0NIQU5HRV9BUC5GWTIwMDkBAAAACHIBAAIAAAAFNy45MjgBCAAAAAUAAAABMQEAAAAKMTUyNjA1OTI1MgMAAAADMTYwAgAAAAQyMDE3BAAAAAEwBwAAAAg5LzYvMjAxOQgAAAAKMTIvMzEvMjAwOQkAAAABMC+T8Cz5MtcItdzIdvky1wgoQ0lRLlRTRTo2OTIwLklRX0VBUk5JTkdfQ09fTUFSR0lOLkZZMjAxMAEAAABDIFIAAgAAAAY0LjA0ODQBCAAAAAUAAAABMQEAAAAKMTQwNDk5MjE5OAMAAAACNzkCAAAABDQxODEEAAAAATAHAAAACDkvNi8yMDE5CAAAAAk2LzMwLzIwMTAJAAAAATCwlCAr+TLXCKBwM3f5MtcILENJUS5FTlhUQU06QVNNTC5JUV9UT1RBTF9ERUJUX0NB</t>
  </si>
  <si>
    <t>UElUQUwuRlkyMDE2AQAAACjvBQACAAAABzIzLjMyOTIBCAAAAAUAAAABMQEAAAAKMTk0Mzg3NzI1NwMAAAACNTACAAAABDQxODYEAAAAATAHAAAACDkvNi8yMDE5CAAAAAoxMi8zMS8yMDE2CQAAAAEwrTFkKvky1whW8WB3+TLXCCdDSVEuVFNFOjY5MjAuSVFfVE9UQUxfUkVWLkZZMjAxNy4uLi5KUFkBAAAAQyBSAAIAAAAFMTczNjkBCAAAAAUAAAABMQEAAAAKMTg2MDk3NDI5NwMAAAACNzkCAAAAAjI4BAAAAAEwBwAAAAg5LzYvMjAxOQgAAAAJNi8zMC8yMDE3CQAAAAEwNxPuKfky1wj1KHd3+TLXCCpDSVEuTkFTREFRR1M6TFJDWC5JUV9MVF9ERUJUX0lTU1VFRC5GWTIwMTgBAAAAv3cAAAMAAAAAAGq0QS/5MtcI0pU8dvky1wgqQ0lRLk5BU0RBUUdTOlRFUi5JUV9ERUZfVEFYX0xJQUJfTFQuRlkyMDA4AQAAAAhyAQACAAAABDguNzMBCAAAAAUAAAABMQEAAAAKMTQzNDQzOTM0OQMAAAADMTYwAgAAAAQxMDI3BAAAAAEwBwAAAAg5LzYvMjAxOQgAAAAKMTIvMzEvMjAwOAkAAAABMHBr8Cz5MtcIsGqndvky1wgmQ0lRLk5BU0RBUUdTOlRFUi5JUV9DQVNIX0lOVkVTVC5GWTIwMTcBAAAACHIBAAIAAAAILTI2Mi44MDEBCAAAAAUAAAABMQEAAAAKMTk0ODA5OTM4MQMAAAADMTYwAgAAAAQyMDA1BAAAAAEwBwAAAAg5LzYvMjAxOQgAAAAKMTIvMzEvMjAxNwkAAAABMCL/diz5MtcIB+/3dvky1wgoQ0lRLlRT</t>
  </si>
  <si>
    <t>RTo3NzM1LklRX1RPVEFMX0RFQlRfUkVQQUlELkZZMjAxOAEAAAAFVw0AAgAAAAUtNDA3OQEIAAAABQAAAAExAQAAAAoxODk1MDAyMTMxAwAAAAI3OQIAAAAEMjE2NgQAAAABMAcAAAAIOS82LzIwMTkIAAAACTMvMzEvMjAxOAkAAAABMAZYTzL5MtcIjODTdfky1wgjQ0lRLk5BU0RBUUdTOlRFUi5JUV9FQklUX0lOVC5GWTIwMTYBAAAACHIBAAIAAAAJODIuNjQwMDg3AQgAAAAFAAAAATEBAAAACjE5NDgwOTkzNzgDAAAAAzE2MAIAAAAENDE4OQQAAAABMAcAAAAIOS82LzIwMTkIAAAACjEyLzMxLzIwMTYJAAAAATAT7O0p+TLXCHjxfHf5MtcIIkNJUS5OQVNEQVFHUzpBTUFULklRX0NPTU1PTi5GWTIwMTABAAAAXtUDAAIAAAACMTMBCAAAAAUAAAABMQEAAAAKMTU3OTk2NDY0MwMAAAADMTYwAgAAAAQxMTAzBAAAAAEwBwAAAAg5LzYvMjAxOQgAAAAKMTAvMzEvMjAxMAkAAAABMBBbby/5MtcIISxGdvky1wgoQ0lRLkVOWFRBTTpBU01MLklRX0dBSU5fSU5WRVNUX0NGLkZZMjAxMAEAAAAo7wUAAwAAAAAAwBAiLvky1wj/FYZ2+TLXCChDSVEuVFNFOjY5MjAuSVFfVE9UQUxfREVCVC5GWTIwMTIuLi4uSlBZAQAAAEMgUgACAAAABDE4ODUBCAAAAAUAAAABMQEAAAAKMTU3MTMwNzY3MgMAAAACNzkCAAAABDQxNzMEAAAAATAHAAAACDkvNi8yMDE5CAAAAAk2LzMwLzIwMTIJAAAAATBFCh8q+TLXCDnrcHf5MtcI</t>
  </si>
  <si>
    <t>IENJUS5OQVNEQVFHUzpMUkNYLklRX0FQSUMuRlkyMDEyAQAAAL93AAACAAAACDQ5NDMuNTM5AQgAAAAFAAAAATEBAAAACjE2OTQwODg2NjUDAAAAAzE2MAIAAAAEMTA4NAQAAAABMAcAAAAIOS82LzIwMTkIAAAACTYvMjQvMjAxMgkAAAABMJuafC/5MtcIIgZwdvky1wgkQ0lRLlRTRTo4MDM1LklRX0VCSVREQS5GWTIwMTAuLi4uSlBZAQAAAMBZDQACAAAABTE3NzIwAQgAAAAFAAAAATEBAAAACjEzNzQxOTk1NTQDAAAAAjc5AgAAAAQ0MDUxBAAAAAEwBwAAAAg5LzYvMjAxOQgAAAAJMy8zMS8yMDEwCQAAAAEwNxPuKfky1wj9Tml3+TLXCC9DSVEuVFNFOjY5MjAuSVFfT1RIRVJfTk9OX09QRVJfRVhQX1NVUFBMLkZZMjAxMwEAAABDIFIAAgAAAAIyNQEIAAAABQAAAAExAQAAAAoxNjQxNzQxMTI3AwAAAAI3OQIAAAACODUEAAAAATAHAAAACDkvNi8yMDE5CAAAAAk2LzMwLzIwMTMJAAAAATA4mqQx+TLXCMkC1nX5MtcII0NJUS5UU0U6NjkyMC5JUV9UT1RBTF9SRUNFSVYuRlkyMDE4AQAAAEMgUgACAAAABDM4MTUBCAAAAAUAAAABMQEAAAAKMTkxMjcyMDE5OQMAAAACNzkCAAAABDEwMDEEAAAAATAHAAAACDkvNi8yMDE5CAAAAAk2LzMwLzIwMTgJAAAAATC9CpIx+TLXCNL87HX5MtcIL0NJUS5OQVNEQVFHUzpLTEFDLklRX1RPVEFMX0VRVUlUWS5GWTIwMTguLi4uSlBZAQAAAHFOBAACAAAADDE3OTYxNy40</t>
  </si>
  <si>
    <t>MzkyNAEIAAAABQAAAAExAQAAAAoxOTc3MDU3MTMxAwAAAAI3OQIAAAAEMTI3NQQAAAABMAcAAAAIOS82LzIwMTkIAAAACTYvMzAvMjAxOAkAAAABMEUKHyr5MtcICtVqd/ky1wgkQ0lRLk5BU0RBUUdTOktMQUMuSVFfTkVUX0RFQlQuRlkyMDExAQAAAHFOBAACAAAACS0xMjkyLjI0NQEIAAAABQAAAAExAQAAAAoxNjMwNDA0MTU1AwAAAAMxNjACAAAABDQzNjQEAAAAATAHAAAACDkvNi8yMDE5CAAAAAk2LzMwLzIwMTEJAAAAATAbFnst+TLXCMqqxXb5MtcIJENJUS5UU0U6NjkyMC5JUV9FQklUREEuRlkyMDE0Li4uLkpQWQEAAABDIFIAAgAAAAQzMzMxAQgAAAAFAAAAATEBAAAACjE3MDI0MzcyNzMDAAAAAjc5AgAAAAQ0MDUxBAAAAAEwBwAAAAg5LzYvMjAxOQgAAAAJNi8zMC8yMDE0CQAAAAEwW7weKvky1whEgnp3+TLXCDFDSVEuTkFTREFRR1M6VEVSLklRX0NBU0hfQ09OVkVSU0lPTi5GWTIwMTQuLi4uSlBZAQAAAAhyAQACAAAABzY0LjQ0NDQBCAAAAAUAAAABMQEAAAAKMTgzMDI5MDgwNgMAAAADMTYwAgAAAAQ0MTg0BAAAAAEwBwAAAAg5LzYvMjAxOQgAAAAKMTIvMzEvMjAxNAkAAAABMDAyHyr5MtcI2jl4d/ky1wgsQ0lRLk5BU0RBUUdTOlRFUi5JUV9NQVJLRVRDQVAuMjAxOS8wMy8zMS5KUFkBAAAACHIBAAIAAAANNzY0NTIwLjI0MTE3NgEGAAAABQAAAAExAQAAAAoxOTQ4MDk5NTM4AwAAAAI3</t>
  </si>
  <si>
    <t>OQIAAAAGMTAwMDU0BAAAAAEwBwAAAAkzLzMxLzIwMTk33ZZQ+TLXCEybnor5MtcIKUNJUS5OQVNEQVFHUzpMUkNYLklRX0VRVUlUWV9NRVRIT0QuRlkyMDE2AQAAAL93AAADAAAAAACAZkEv+TLXCC3jX3b5MtcIJ0NJUS5UU0U6ODAzNS5JUV9NQVJLRVRDQVAuMjAxMi8zLzMxLkpQWQEAAADAWQ0AAgAAAAw4NDgxODcuMTg4NDcBBgAAAAUAAAABMQEAAAAKMTUwOTc1OTc5MAMAAAACNzkCAAAABjEwMDA1NAQAAAABMAcAAAAJMy8zMS8yMDEyVLWWUPky1wgIbKKK+TLXCB9DSVEuVFNFOjc3MjkuSVFfREFfU1VQUEwuRlkyMDA5AQAAAK1aDQADAAAAAADJlocw+TLXCBriBHb5MtcIKUNJUS5OQVNEQVFHUzpBTUFULklRX0NPTU1PTl9ESVZfQ0YuRlkyMDEzAQAAAF7VAwACAAAABC00NTYBCAAAAAUAAAABMQEAAAAKMTc2ODcxMzQ0NQMAAAADMTYwAgAAAAQyMDc0BAAAAAEwBwAAAAg5LzYvMjAxOQgAAAAKMTAvMjcvMjAxMwkAAAABMA3Qby/5MtcIAmRHdvky1wgiQ0lRLkVOWFRBTTpBU01MLklRX0VCVF9FWENMLkZZMjAwOAEAAAAo7wUAAgAAAAczMzQuMjQ0AQgAAAAFAAAAATEBAAAACjE0MzAxODAzNTADAAAAAjUwAgAAAAE0BAAAAAEwBwAAAAg5LzYvMjAxOQgAAAAKMTIvMzEvMjAwOAkAAAABME9mbS75MtcIl0OSdvky1wgxQ0lRLk5BU0RBUUdTOkFNQVQuSVFfTkVUX0RFQlRfRUJJVERBX0NBUEVYLkZZ</t>
  </si>
  <si>
    <t>MjAxMQEAAABe1QMAAwAAAAJOTQEIAAAABQAAAAExAQAAAAoxNjQ5MTk5NDU4AwAAAAMxNjACAAAABTIzMzE0BAAAAAEwBwAAAAg5LzYvMjAxOQgAAAAKMTAvMzAvMjAxMQkAAAABMODjYyr5MtcIlx1Kd/ky1wgiQ0lRLk5BU0RBUUdTOlRFUi5JUV9MVF9ERUJULkZZMjAxMwEAAAAIcgEAAwAAAAAAQAjxLPky1whQ3+92+TLXCChDSVEuRU5YVEFNOkFTTUwuSVFfQkFTSUNfRVBTX0lOQ0wuRlkyMDE2AQAAACjvBQACAAAACDMuNjYwMjQ0AQgAAAAFAAAAATEBAAAACjE5NDM4NzcyNTcDAAAAAjUwAgAAAAE5BAAAAAEwBwAAAAg5LzYvMjAxOQgAAAAKMTIvMzEvMjAxNgkAAAABMGuXOC75MtcI0RGddvky1wgZQ0lRLlRTRTo2MTQ2LklRX0ZYLkZZMjAxMAEAAACUdw0AAgAAAAMxNzMBCAAAAAUAAAABMQEAAAAKMTM4MDUyODA4MgMAAAACNzkCAAAABDIxNDQEAAAAATAHAAAACDkvNi8yMDE5CAAAAAkzLzMxLzIwMTAJAAAAATCjPkAx+TLXCK7BCXb5MtcIKENJUS5UU0U6NjE0Ni5JUV9FQVJOSU5HX0NPX01BUkdJTi5GWTIwMTgBAAAAlHcNAAIAAAAHMjIuMjQwMQEIAAAABQAAAAExAQAAAAoxODk1MDAyMjgyAwAAAAI3OQIAAAAENDE4MQQAAAABMAcAAAAIOS82LzIwMTkIAAAACTMvMzEvMjAxOAkAAAABMC4v9yr5MtcIWl76dvky1wgoQ0lRLlRTRTo3NzI5LklRX0ZJWEVEX0FTU0VUX1RVUk5TLkZZMjAxNwEA</t>
  </si>
  <si>
    <t>AACtWg0AAgAAAAgzLjM0OTI3NwEIAAAABQAAAAExAQAAAAoxODQ4NjczNDA0AwAAAAI3OQIAAAAENDA2NgQAAAABMAcAAAAIOS82LzIwMTkIAAAACTMvMzEvMjAxNwkAAAABMB5W9yr5MtcIUgExd/ky1wg5Q0lRLk5BU0RBUUdTOktMQUMuSVFfVE9UQUxfT1VUU1RBTkRJTkdfRklMSU5HX0RBVEUuRlkyMDA4AQAAAHFOBAACAAAACDE3My4yMjI4AQQAAAAFAAAAATUBAAAACjEzOTA5OTA5MTgCAAAABTI0MTUzBgAAAAEwWuU4Lvky1wiWx6l2+TLXCCNDSVEuRU5YVEFNOkFTTUwuSVFfTUFDSElORVJZLkZZMjAxMgEAAAAo7wUAAgAAAAc5OTYuNDM0AQgAAAAFAAAAATEBAAAACjE2NTc5MTQ5NjQDAAAAAjUwAgAAAAQzMTE0BAAAAAEwBwAAAAg5LzYvMjAxOQgAAAAKMTIvMzEvMjAxMgkAAAABMG1eIi75MtcI+dOBdvky1wgjQ0lRLlRTRTo3NzM1LklRX0VCSVRBX01BUkdJTi5GWTIwMTQBAAAABVcNAAIAAAAGMy42NzgzAQgAAAAFAAAAATEBAAAACjE2ODkwNTY2NDgDAAAAAjc5AgAAAAQ0NDE5BAAAAAEwBwAAAAg5LzYvMjAxOQgAAAAJMy8zMS8yMDE0CQAAAAEwMEYgK/ky1wg7fEt3+TLXCCVDSVEuVFNFOjY5MjAuSVFfUkVUVVJOX0NBUElUQUwuRlkyMDExAQAAAEMgUgACAAAABjkuMTgwNAEIAAAABQAAAAExAQAAAAoxNDc3OTEzODM1AwAAAAI3OQIAAAAENDM2MwQAAAABMAcAAAAIOS82LzIwMTkIAAAA</t>
  </si>
  <si>
    <t>CTYvMzAvMjAxMQkAAAABMIS7ICv5MtcIoHAzd/ky1wgnQ0lRLk5BU0RBUUdTOktMQUMuSVFfQURWRVJUSVNJTkcuRlkyMDE2AQAAAHFOBAADAAAAAAAbWxIt+TLXCPI+tHb5MtcIHkNJUS5UU0U6NzcyOS5JUV9JTkNfVEFYLkZZMjAxNgEAAACtWg0AAgAAAAQzNDg0AQgAAAAFAAAAATEBAAAACjE3OTg1ODcxMDkDAAAAAjc5AgAAAAI3NQQAAAABMAcAAAAIOS82LzIwMTkIAAAACTMvMzEvMjAxNgkAAAABMDlzSzD5MtcIjuj0dfky1wgtQ0lRLk5BU0RBUUdTOktMQUMuSVFfTUlOT1JJVFlfSU5URVJFU1QuRlkyMDA4AQAAAHFOBAADAAAAAABa5Tgu+TLXCBcxzHb5MtcIJUNJUS5UU0U6NjE0Ni5JUV9MVF9ERUJUX0VRVUlUWS5GWTIwMTkBAAAAlHcNAAMAAAAAAC4v9yr5MtcIz+tNd/ky1wgcQ0lRLlRTRTo4MDM2LklRX0NBUEVYLkZZMjAxOQEAAACfXg0AAgAAAAYtMTc2OTgBCAAAAAUAAAABMQEAAAAKMTk2OTMwNDE4MQMAAAACNzkCAAAABDIwMjEEAAAAATAHAAAACDkvNi8yMDE5CAAAAAkzLzMxLzIwMTkJAAAAATCqhawy+TLXCNV35HX5MtcIJ0NJUS5UU0U6NzcyOS5JUV9EQVlTX1BBWUFCTEVfT1VULkZZMjAxNwEAAACtWg0AAgAAAAkxMDIuMDIyNjEBCAAAAAUAAAABMQEAAAAKMTg0ODY3MzQwNAMAAAACNzkCAAAABDQxODMEAAAAATAHAAAACDkvNi8yMDE5CAAAAAkzLzMxLzIwMTcJAAAAATAeVvcq</t>
  </si>
  <si>
    <t>+TLXCKTEYnf5MtcIJUNJUS5OQVNEQVFHUzpURVIuSVFfQ0FTSF9FUVVJVi5GWTIwMTMBAAAACHIBAAIAAAAHMzQxLjYzOAEIAAAABQAAAAExAQAAAAoxNzc4NjY4MTYzAwAAAAMxNjACAAAABDEwOTYEAAAAATAHAAAACDkvNi8yMDE5CAAAAAoxMi8zMS8yMDEzCQAAAAEwQAjxLPky1wjjWNx2+TLXCCNDSVEuTkFTREFRR1M6QU1BVC5JUV9SQVdfSU5WLkZZMjAxOAEAAABe1QMAAgAAAAQxMDIwAQgAAAAFAAAAATEBAAAACjE5MzQyMTg5NTEDAAAAAzE2MAIAAAAEMzE3MQQAAAABMAcAAAAIOS82LzIwMTkIAAAACjEwLzI4LzIwMTgJAAAAATBTGG0u+TLXCDr1dXb5MtcILkNJUS5OQVNEQVFHUzpMUkNYLklRX0NPTU1PTl9QUkVGX0RJVl9DRi5GWTIwMTUBAAAAv3cAAAMAAAAAAIBmQS/5MtcIkT1xdvky1wgmQ0lRLkVOWFRBTTpBU01MLklRX0VCSVRBX01BUkdJTi5GWTIwMTEBAAAAKO8FAAIAAAAHMjkuMjgxNwEIAAAABQAAAAExAQAAAAoxNTg3NTU3Mzg0AwAAAAI1MAIAAAAENDQxOQQAAAABMAcAAAAIOS82LzIwMTkIAAAACjEyLzMxLzIwMTEJAAAAATCzCmQq+TLXCEFJXXf5MtcIJkNJUS5UU0U6NzcyOS5JUV9PVEhFUl9MVF9BU1NFVFMuRlkyMDE3AQAAAK1aDQACAAAAATEBCAAAAAUAAAABMQEAAAAKMTg0ODY3MzQwNAMAAAACNzkCAAAABDEwNjAEAAAAATAHAAAACDkvNi8yMDE5CAAAAAkzLzMxLzIw</t>
  </si>
  <si>
    <t>MTcJAAAAATC0kEsw+TLXCDpiCHb5MtcIJ0NJUS5UU0U6NzcyOS5JUV9NQVJLRVRDQVAuMjAwMC8zLzMxLkpQWQEAAACtWg0AAgAAAAs0NzEwNjcuMTU3NwEGAAAABQAAAAExAQAAAAkxNDcxNjA0NDADAAAAAjc5AgAAAAYxMDAwNTQEAAAAATAHAAAACTMvMzEvMjAwMDfdllD5MtcIj5qlivky1wgZQ0lRLjAuSVFfQ1VSUkVOVF9SQVRJTy5GWQUAAAAAAAAACAAAABUoSW52YWxpZCBUaW1lIFBlcmlvZClHne0p+TLXCGKNfXf5MtcIJkNJUS5OQVNEQVFHUzpMUkNYLklRX0VBUk5JTkdfQ08uRlkyMDEwAQAAAL93AAACAAAABzM0Ni42NjkBCAAAAAUAAAABMQEAAAAKMTU2MDU5MDkyNwMAAAADMTYwAgAAAAE3BAAAAAEwBwAAAAg5LzYvMjAxOQgAAAAJNi8yNy8yMDEwCQAAAAEwq3N8L/ky1whLFnh2+TLXCCRDSVEuRU5YVEFNOkFTTUwuSVFfRUFSTklOR19DTy5GWTIwMDkBAAAAKO8FAAIAAAAILTE1MC45MjUBCAAAAAUAAAABMQEAAAAKMTUwOTY4NDA5MwMAAAACNTACAAAAATcEAAAAATAHAAAACDkvNi8yMDE5CAAAAAoxMi8zMS8yMDA5CQAAAAEwxekhLvky1wjBFn92+TLXCCFDSVEuVFNFOjc3MzUuSVFfQ09NTU9OX1JFUC5GWTIwMTMBAAAABVcNAAIAAAACLTQBCAAAAAUAAAABMQEAAAAKMTY4OTA1NjYyNgMAAAACNzkCAAAABDIxNjQEAAAAATAHAAAACDkvNi8yMDE5CAAAAAkzLzMxLzIwMTMJAAAAATAH</t>
  </si>
  <si>
    <t>PJwy+TLXCA6Z0XX5MtcIH0NJUS5UU0U6ODAzNS5JUV9BUl9UVVJOUy5GWTIwMDkBAAAAwFkNAAIAAAAIMi45NTU4OTgBCAAAAAUAAAABMQEAAAAKMTM3NDIwMDI3NQMAAAACNzkCAAAABDQwMDEEAAAAATAHAAAACDkvNi8yMDE5CAAAAAkzLzMxLzIwMDkJAAAAATCWlGkr+TLXCItqNXf5MtcIJkNJUS5OQVNEQVFHUzpLTEFDLklRX0lOQ19FUVVJVFkuRlkyMDE4AQAAAHFOBAADAAAAAADeqRIt+TLXCNv1pnb5MtcIHkNJUS5UU0U6NjkyMC5JUV9XSVBfSU5WLkZZMjAwOQEAAABDIFIAAgAAAAgzNjQ5Ljc4NAEIAAAABQAAAAExAQAAAAoxNDA0OTk0MTA5AwAAAAI3OQIAAAAEMzIxOQQAAAABMAcAAAAIOS82LzIwMTkIAAAACTYvMzAvMjAwOQkAAAABME1MpDH5MtcIgsrpdfky1wgpQ0lRLlRTRTo2MTQ2LklRX0NPTU1PTl9QUkVGX0RJVl9DRi5GWTIwMTgBAAAAlHcNAAIAAAAGLTE1NDkyAQgAAAAFAAAAATEBAAAACjE4OTUwMDIyODIDAAAAAjc5AgAAAAQyMDcyBAAAAAEwBwAAAAg5LzYvMjAxOQgAAAAJMy8zMS8yMDE4CQAAAAEw/PWWMPky1wg2HwR2+TLXCChDSVEuTkFTREFRR1M6QU1BVC5JUV9HUk9TU19NQVJHSU4uRlkyMDE1AQAAAF7VAwACAAAABzQxLjI3NzUBCAAAAAUAAAABMQEAAAAKMTg2OTg1MjM2MwMAAAADMTYwAgAAAAQ0MDc0BAAAAAEwBwAAAAg5LzYvMjAxOQgAAAAKMTAvMjUvMjAxNQkA</t>
  </si>
  <si>
    <t>AAABMODjYyr5MtcIPZwxd/ky1wgjQ0lRLlRTRTo2MTQ2LklRX0dST1NTX01BUkdJTi5GWTIwMDgBAAAAlHcNAAIAAAAHNTEuMTQ4MgEIAAAABQAAAAExAQAAAAoxMDU3ODg4OTgzAwAAAAI3OQIAAAAENDA3NAQAAAABMAcAAAAIOS82LzIwMTkIAAAACTMvMzEvMjAwOAkAAAABMPEIISv5MtcI+ftHd/ky1wgrQ0lRLk5BU0RBUUdTOktMQUMuSVFfREVGX1RBWF9MSUFCX0xULkZZMjAwOAEAAABxTgQAAwAAAAAAWuU4Lvky1wgqmsR2+TLXCCdDSVEuVFNFOjc3MjkuSVFfTUFSS0VUQ0FQLjIwMDIvMy8zMS5KUFkBAAAArVoNAAIAAAAMMTg0MzMxLjU5MzMyAQYAAAAFAAAAATEBAAAACjE1MTEzMjU5ODADAAAAAjc5AgAAAAYxMDAwNTQEAAAAATAHAAAACTMvMzEvMjAwMkLytk/5MtcIu9ekivky1wgmQ0lRLkVOWFRBTTpBU01MLklRX1RPVEFMX1JFQ0VJVi5GWTIwMDcBAAAAKO8FAAIAAAAHNjcyLjQzNAEIAAAABQAAAAExAQAAAAoxMzE3NjczMzg3AwAAAAI1MAIAAAAEMTAwMQQAAAABMAcAAAAIOS82LzIwMTkIAAAACjEyLzMxLzIwMDcJAAAAATBPP20u+TLXCCvIjHb5MtcII0NJUS5OQVNEQVFHUzpLTEFDLklRX1pfU0NPUkUuRlkyMDEzAQAAAHFOBAACAAAACDUuMjM5OTA0AQgAAAAFAAAAATEBAAAACjE3NDk0MzY5OTIDAAAAAzE2MAIAAAAGMTAwMTIzBAAAAAEwBwAAAAg5LzYvMjAxOQgAAAAJNi8zMC8y</t>
  </si>
  <si>
    <t>MDEzCQAAAAEwmlhkKvky1wjRTz93+TLXCChDSVEuRU5YVEFNOkFTTUwuSVFfUkVUVVJOX0NBUElUQUwuRlkyMDE1AQAAACjvBQACAAAABjExLjU0NQEIAAAABQAAAAExAQAAAAoxODczMzg5MDQzAwAAAAI1MAIAAAAENDM2MwQAAAABMAcAAAAIOS82LzIwMTkIAAAACjEyLzMxLzIwMTUJAAAAATCtMWQq+TLXCPpJT3f5MtcII0NJUS5FTlhUQU06QVNNTC5JUV9SRF9FWFBfRk4uRlkyMDA4AQAAACjvBQACAAAABzUzOC4zMjgBCAAAAAUAAAABMQEAAAAKMTQzMDE4MDM1MAMAAAACNTACAAAABDMxNjgEAAAAATAHAAAACDkvNi8yMDE5CAAAAAoxMi8zMS8yMDA4CQAAAAEwm8IhLvky1whKSZd2+TLXCCVDSVEuRU5YVEFNOkFTTUwuSVFfU0FMRV9QUEVfQ0YuRlkyMDExAQAAACjvBQADAAAAAACtNyIu+TLXCA5viXb5MtcILENJUS5OQVNEQVFHUzpMUkNYLklRX1RPVEFMX1JFVi5GWTIwMTYuLi4uSlBZAQAAAL93AAACAAAADDYwMjUzOC44NjY0MQEIAAAABQAAAAExAQAAAAoxOTAwNzEzMDY2AwAAAAI3OQIAAAACMjgEAAAAATAHAAAACDkvNi8yMDE5CAAAAAk2LzI2LzIwMTYJAAAAATA3E+4p+TLXCF0Bfnf5MtcIMENJUS5FTlhUQU06QVNNTC5JUV9DQVNIX0NPTlZFUlNJT04uRlkyMDE1Li4uLkpQWQEAAAAo7wUAAgAAAAkyODguMTcyNjEBCAAAAAUAAAABMQEAAAAKMTg3MzM4OTA0MwMAAAACNTACAAAABDQx</t>
  </si>
  <si>
    <t>ODQEAAAAATAHAAAACDkvNi8yMDE5CAAAAAoxMi8zMS8yMDE1CQAAAAEwMDIfKvky1wjFh393+TLXCChDSVEuRU5YVEFNOkFTTUwuSVFfT1RIRVJfT1BFUl9BQ1QuRlkyMDExAQAAACjvBQACAAAABjEyMy41NQEIAAAABQAAAAExAQAAAAoxNTg3NTU3Mzg0AwAAAAI1MAIAAAAEMjA0NwQAAAABMAcAAAAIOS82LzIwMTkIAAAACjEyLzMxLzIwMTEJAAAAATCtNyIu+TLXCAJamHb5MtcIK0NJUS5OQVNEQVFHUzpMUkNYLklRX0xUX0RFQlRfQ0FQSVRBTC5GWTIwMTABAAAAv3cAAAIAAAAGMC45ODUzAQgAAAAFAAAAATEBAAAACjE1NjA1OTA5MjcDAAAAAzE2MAIAAAAENDE4NwQAAAABMAcAAAAIOS82LzIwMTkIAAAACTYvMjcvMjAxMAkAAAABMDN99yr5MtcI385Xd/ky1wgmQ0lRLkVOWFRBTTpBU01MLklRX1RPVEFMX0FTU0VUUy5GWTIwMTEBAAAAKO8FAAIAAAAINzI2MC44MTUBCAAAAAUAAAABMQEAAAAKMTU4NzU1NzM4NAMAAAACNTACAAAABDEwMDcEAAAAATAHAAAACDkvNi8yMDE5CAAAAAoxMi8zMS8yMDExCQAAAAEwrTciLvky1wjbMph2+TLXCC5DSVEuTkFTREFRR1M6QU1BVC5JUV9UT1RBTF9ERUJUX0NBUElUQUwuRlkyMDExAQAAAF7VAwACAAAABzE4LjExNjYBCAAAAAUAAAABMQEAAAAKMTY0OTE5OTQ1OAMAAAADMTYwAgAAAAQ0MTg2BAAAAAEwBwAAAAg5LzYvMjAxOQgAAAAKMTAvMzAvMjAxMQkA</t>
  </si>
  <si>
    <t>AAABMODjYyr5MtcIu0RDd/ky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0.00_ ;[Red]\-0.00\ "/>
    <numFmt numFmtId="177" formatCode="0.00%;[Red]\ \-0.00%"/>
    <numFmt numFmtId="178" formatCode="#,##0.00_ ;[Red]\-#,##0.00\ "/>
    <numFmt numFmtId="179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15"/>
      <color theme="3"/>
      <name val="ＭＳ Ｐゴシック"/>
      <family val="2"/>
      <charset val="128"/>
      <scheme val="minor"/>
    </font>
    <font>
      <b/>
      <sz val="18"/>
      <color theme="3"/>
      <name val="ＭＳ Ｐゴシック"/>
      <family val="2"/>
      <charset val="128"/>
      <scheme val="major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55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6" fontId="23" fillId="0" borderId="0" xfId="0" applyNumberFormat="1" applyFont="1">
      <alignment vertical="center"/>
    </xf>
    <xf numFmtId="176" fontId="23" fillId="0" borderId="1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177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6" fontId="24" fillId="0" borderId="1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8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7" fontId="23" fillId="6" borderId="1" xfId="0" applyNumberFormat="1" applyFont="1" applyFill="1" applyBorder="1">
      <alignment vertical="center"/>
    </xf>
    <xf numFmtId="178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8" fontId="23" fillId="0" borderId="1" xfId="0" applyNumberFormat="1" applyFont="1" applyFill="1" applyBorder="1">
      <alignment vertical="center"/>
    </xf>
    <xf numFmtId="177" fontId="23" fillId="0" borderId="1" xfId="0" applyNumberFormat="1" applyFont="1" applyFill="1" applyBorder="1">
      <alignment vertical="center"/>
    </xf>
    <xf numFmtId="176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79" fontId="23" fillId="0" borderId="1" xfId="18" applyNumberFormat="1" applyFont="1" applyBorder="1" applyAlignment="1">
      <alignment vertical="center"/>
    </xf>
    <xf numFmtId="179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6" fontId="24" fillId="0" borderId="1" xfId="0" applyNumberFormat="1" applyFont="1" applyBorder="1" applyAlignment="1">
      <alignment horizontal="center" vertical="center" shrinkToFit="1"/>
    </xf>
    <xf numFmtId="176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-5.6613141824622112E-2</c:v>
                </c:pt>
                <c:pt idx="1">
                  <c:v>3.4891252794904806E-2</c:v>
                </c:pt>
                <c:pt idx="2">
                  <c:v>4.2604207860078389E-2</c:v>
                </c:pt>
                <c:pt idx="3">
                  <c:v>1.3176208175095167E-3</c:v>
                </c:pt>
                <c:pt idx="4">
                  <c:v>-9.958912622894299E-2</c:v>
                </c:pt>
                <c:pt idx="5">
                  <c:v>7.4594088012559026E-2</c:v>
                </c:pt>
                <c:pt idx="6">
                  <c:v>5.813995420205189E-2</c:v>
                </c:pt>
                <c:pt idx="7">
                  <c:v>6.4390323354160353E-2</c:v>
                </c:pt>
                <c:pt idx="8">
                  <c:v>0.10132013608632513</c:v>
                </c:pt>
                <c:pt idx="9">
                  <c:v>0.22430558412130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-1.8866971008877583E-3</c:v>
                </c:pt>
                <c:pt idx="1">
                  <c:v>0.13333944403263645</c:v>
                </c:pt>
                <c:pt idx="2">
                  <c:v>7.8673292253023733E-2</c:v>
                </c:pt>
                <c:pt idx="3">
                  <c:v>1.8224184276301569E-2</c:v>
                </c:pt>
                <c:pt idx="4">
                  <c:v>4.4097753407168302E-2</c:v>
                </c:pt>
                <c:pt idx="5">
                  <c:v>0.10443092921869794</c:v>
                </c:pt>
                <c:pt idx="6">
                  <c:v>0.1405637548516939</c:v>
                </c:pt>
                <c:pt idx="7">
                  <c:v>0.17903672234743381</c:v>
                </c:pt>
                <c:pt idx="8">
                  <c:v>0.26039816227116103</c:v>
                </c:pt>
                <c:pt idx="9">
                  <c:v>0.25330004233006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-2.0676702936354152E-3</c:v>
                </c:pt>
                <c:pt idx="1">
                  <c:v>7.0953372250447649E-2</c:v>
                </c:pt>
                <c:pt idx="2">
                  <c:v>6.1314264538611621E-2</c:v>
                </c:pt>
                <c:pt idx="3">
                  <c:v>4.5521756654765183E-2</c:v>
                </c:pt>
                <c:pt idx="4">
                  <c:v>6.7124501789304666E-2</c:v>
                </c:pt>
                <c:pt idx="5">
                  <c:v>9.4604798771663348E-2</c:v>
                </c:pt>
                <c:pt idx="6">
                  <c:v>9.7126914212020382E-2</c:v>
                </c:pt>
                <c:pt idx="7">
                  <c:v>0.10405771271104405</c:v>
                </c:pt>
                <c:pt idx="8">
                  <c:v>9.3030552743570652E-2</c:v>
                </c:pt>
                <c:pt idx="9">
                  <c:v>0.106030026462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-5.8795484306606347E-2</c:v>
                </c:pt>
                <c:pt idx="1">
                  <c:v>0.1166668085867316</c:v>
                </c:pt>
                <c:pt idx="2">
                  <c:v>4.9555874730194904E-2</c:v>
                </c:pt>
                <c:pt idx="3">
                  <c:v>-1.8590457372972883E-2</c:v>
                </c:pt>
                <c:pt idx="4">
                  <c:v>3.9615634534367831E-2</c:v>
                </c:pt>
                <c:pt idx="5">
                  <c:v>7.3821520174644939E-2</c:v>
                </c:pt>
                <c:pt idx="6">
                  <c:v>9.3216245292133126E-2</c:v>
                </c:pt>
                <c:pt idx="7">
                  <c:v>0.12017128279883382</c:v>
                </c:pt>
                <c:pt idx="8">
                  <c:v>0.1299328786597326</c:v>
                </c:pt>
                <c:pt idx="9">
                  <c:v>8.1000337300631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3.6845709163795252E-2</c:v>
                </c:pt>
                <c:pt idx="1">
                  <c:v>0.12332057590257221</c:v>
                </c:pt>
                <c:pt idx="2">
                  <c:v>0.14855280812727623</c:v>
                </c:pt>
                <c:pt idx="3">
                  <c:v>0.10608332309204867</c:v>
                </c:pt>
                <c:pt idx="4">
                  <c:v>0.14938218183566518</c:v>
                </c:pt>
                <c:pt idx="5">
                  <c:v>0.20896971837203143</c:v>
                </c:pt>
                <c:pt idx="6">
                  <c:v>0.17942656240528582</c:v>
                </c:pt>
                <c:pt idx="7">
                  <c:v>0.16889402095467745</c:v>
                </c:pt>
                <c:pt idx="8">
                  <c:v>0.16030362665167275</c:v>
                </c:pt>
                <c:pt idx="9">
                  <c:v>0.18061074226764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3.8100532553436622E-2</c:v>
                </c:pt>
                <c:pt idx="1">
                  <c:v>0.12050707068407493</c:v>
                </c:pt>
                <c:pt idx="2">
                  <c:v>7.7337298975744373E-2</c:v>
                </c:pt>
                <c:pt idx="3">
                  <c:v>7.9449385155906896E-2</c:v>
                </c:pt>
                <c:pt idx="4">
                  <c:v>0.10659611819733111</c:v>
                </c:pt>
                <c:pt idx="5">
                  <c:v>0.1439043790442204</c:v>
                </c:pt>
                <c:pt idx="6">
                  <c:v>0.14788450654749127</c:v>
                </c:pt>
                <c:pt idx="7">
                  <c:v>0.14450508530070255</c:v>
                </c:pt>
                <c:pt idx="8">
                  <c:v>0.2114977514135305</c:v>
                </c:pt>
                <c:pt idx="9">
                  <c:v>0.15048908661738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-1.7819667235131748E-2</c:v>
                </c:pt>
                <c:pt idx="1">
                  <c:v>9.2872512411666011E-2</c:v>
                </c:pt>
                <c:pt idx="2">
                  <c:v>0.12631470206543002</c:v>
                </c:pt>
                <c:pt idx="3">
                  <c:v>9.7233907274560549E-2</c:v>
                </c:pt>
                <c:pt idx="4">
                  <c:v>0.10772500888254471</c:v>
                </c:pt>
                <c:pt idx="5">
                  <c:v>0.13497806896399334</c:v>
                </c:pt>
                <c:pt idx="6">
                  <c:v>0.13329008433554568</c:v>
                </c:pt>
                <c:pt idx="7">
                  <c:v>0.12776576276825818</c:v>
                </c:pt>
                <c:pt idx="8">
                  <c:v>0.14035513097172045</c:v>
                </c:pt>
                <c:pt idx="9">
                  <c:v>0.14022879326009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20481473810510076</c:v>
                </c:pt>
                <c:pt idx="1">
                  <c:v>0.25247555554672274</c:v>
                </c:pt>
                <c:pt idx="2">
                  <c:v>4.1277705827722291E-2</c:v>
                </c:pt>
                <c:pt idx="3">
                  <c:v>1.7411771523334004E-2</c:v>
                </c:pt>
                <c:pt idx="4">
                  <c:v>9.1606712079761093E-2</c:v>
                </c:pt>
                <c:pt idx="5">
                  <c:v>0.10330388016928725</c:v>
                </c:pt>
                <c:pt idx="6">
                  <c:v>0.1020638853559461</c:v>
                </c:pt>
                <c:pt idx="7">
                  <c:v>0.16154373545336301</c:v>
                </c:pt>
                <c:pt idx="8">
                  <c:v>0.2684317848579904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-1.8366846268184817E-2</c:v>
                </c:pt>
                <c:pt idx="1">
                  <c:v>0.195250404744926</c:v>
                </c:pt>
                <c:pt idx="2">
                  <c:v>0.19238832446379617</c:v>
                </c:pt>
                <c:pt idx="3">
                  <c:v>8.5583330123637488E-2</c:v>
                </c:pt>
                <c:pt idx="4">
                  <c:v>6.601780907020087E-2</c:v>
                </c:pt>
                <c:pt idx="5">
                  <c:v>0.12507435460205418</c:v>
                </c:pt>
                <c:pt idx="6">
                  <c:v>0.1203567165227161</c:v>
                </c:pt>
                <c:pt idx="7">
                  <c:v>0.14532431889684719</c:v>
                </c:pt>
                <c:pt idx="8">
                  <c:v>0.23131012974785961</c:v>
                </c:pt>
                <c:pt idx="9">
                  <c:v>0.26387395138739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-2.7119722153891489E-2</c:v>
                </c:pt>
                <c:pt idx="1">
                  <c:v>0.25630707358201393</c:v>
                </c:pt>
                <c:pt idx="2">
                  <c:v>0.25216132550336195</c:v>
                </c:pt>
                <c:pt idx="3">
                  <c:v>0.17975814636549312</c:v>
                </c:pt>
                <c:pt idx="4">
                  <c:v>0.12865637580016748</c:v>
                </c:pt>
                <c:pt idx="5">
                  <c:v>0.12174402558908363</c:v>
                </c:pt>
                <c:pt idx="6">
                  <c:v>0.13571800731856293</c:v>
                </c:pt>
                <c:pt idx="7">
                  <c:v>0.10682609734475459</c:v>
                </c:pt>
                <c:pt idx="8">
                  <c:v>0.13260282287017994</c:v>
                </c:pt>
                <c:pt idx="9">
                  <c:v>0.1554462007316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9.2283020740510924E-2</c:v>
                </c:pt>
                <c:pt idx="1">
                  <c:v>0.27400697948879454</c:v>
                </c:pt>
                <c:pt idx="2">
                  <c:v>0.21106056580981519</c:v>
                </c:pt>
                <c:pt idx="3">
                  <c:v>0.14337408840196519</c:v>
                </c:pt>
                <c:pt idx="4">
                  <c:v>0.14497094806408048</c:v>
                </c:pt>
                <c:pt idx="5">
                  <c:v>0.13616959429476838</c:v>
                </c:pt>
                <c:pt idx="6">
                  <c:v>0.20102316568394324</c:v>
                </c:pt>
                <c:pt idx="7">
                  <c:v>0.24765715336594374</c:v>
                </c:pt>
                <c:pt idx="8">
                  <c:v>0.28181761866123728</c:v>
                </c:pt>
                <c:pt idx="9">
                  <c:v>0.19498912244613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-3.7564917448259821E-2</c:v>
                </c:pt>
                <c:pt idx="1">
                  <c:v>0.2778619768512377</c:v>
                </c:pt>
                <c:pt idx="2">
                  <c:v>0.12782864890519965</c:v>
                </c:pt>
                <c:pt idx="3">
                  <c:v>0.12548982413104939</c:v>
                </c:pt>
                <c:pt idx="4">
                  <c:v>7.7596933409419602E-2</c:v>
                </c:pt>
                <c:pt idx="5">
                  <c:v>8.10778075143605E-2</c:v>
                </c:pt>
                <c:pt idx="6">
                  <c:v>0.10099044777926694</c:v>
                </c:pt>
                <c:pt idx="7">
                  <c:v>0.11668170102728836</c:v>
                </c:pt>
                <c:pt idx="8">
                  <c:v>0.19045483016288381</c:v>
                </c:pt>
                <c:pt idx="9">
                  <c:v>0.17812604934087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0.215199</c:v>
                </c:pt>
                <c:pt idx="1">
                  <c:v>3.1746000000000003E-2</c:v>
                </c:pt>
                <c:pt idx="2">
                  <c:v>-1.5561999999999999E-2</c:v>
                </c:pt>
                <c:pt idx="3">
                  <c:v>-2.8750000000000001E-2</c:v>
                </c:pt>
                <c:pt idx="4">
                  <c:v>-0.31766699999999998</c:v>
                </c:pt>
                <c:pt idx="5">
                  <c:v>0.102275</c:v>
                </c:pt>
                <c:pt idx="6">
                  <c:v>4.1292000000000002E-2</c:v>
                </c:pt>
                <c:pt idx="7">
                  <c:v>9.1080999999999995E-2</c:v>
                </c:pt>
                <c:pt idx="8">
                  <c:v>8.7359000000000006E-2</c:v>
                </c:pt>
                <c:pt idx="9">
                  <c:v>0.201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2.0289000000000001E-2</c:v>
                </c:pt>
                <c:pt idx="1">
                  <c:v>0.108874</c:v>
                </c:pt>
                <c:pt idx="2">
                  <c:v>5.8723999999999998E-2</c:v>
                </c:pt>
                <c:pt idx="3">
                  <c:v>1.2784999999999999E-2</c:v>
                </c:pt>
                <c:pt idx="4">
                  <c:v>-3.1385000000000003E-2</c:v>
                </c:pt>
                <c:pt idx="5">
                  <c:v>0.117313</c:v>
                </c:pt>
                <c:pt idx="6">
                  <c:v>0.117381</c:v>
                </c:pt>
                <c:pt idx="7">
                  <c:v>0.14410899999999999</c:v>
                </c:pt>
                <c:pt idx="8">
                  <c:v>0.18076700000000001</c:v>
                </c:pt>
                <c:pt idx="9">
                  <c:v>0.194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4.522E-3</c:v>
                </c:pt>
                <c:pt idx="1">
                  <c:v>2.7289000000000001E-2</c:v>
                </c:pt>
                <c:pt idx="2">
                  <c:v>2.2238000000000001E-2</c:v>
                </c:pt>
                <c:pt idx="3">
                  <c:v>2.1422E-2</c:v>
                </c:pt>
                <c:pt idx="4">
                  <c:v>2.8681000000000002E-2</c:v>
                </c:pt>
                <c:pt idx="5">
                  <c:v>5.1862999999999999E-2</c:v>
                </c:pt>
                <c:pt idx="6">
                  <c:v>5.7218999999999999E-2</c:v>
                </c:pt>
                <c:pt idx="7">
                  <c:v>6.2313E-2</c:v>
                </c:pt>
                <c:pt idx="8">
                  <c:v>5.9735000000000003E-2</c:v>
                </c:pt>
                <c:pt idx="9">
                  <c:v>6.670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5.1958999999999998E-2</c:v>
                </c:pt>
                <c:pt idx="1">
                  <c:v>0.10097100000000001</c:v>
                </c:pt>
                <c:pt idx="2">
                  <c:v>1.8773000000000001E-2</c:v>
                </c:pt>
                <c:pt idx="3">
                  <c:v>-5.6441999999999999E-2</c:v>
                </c:pt>
                <c:pt idx="4">
                  <c:v>2.2988000000000001E-2</c:v>
                </c:pt>
                <c:pt idx="5">
                  <c:v>5.1332000000000003E-2</c:v>
                </c:pt>
                <c:pt idx="6">
                  <c:v>7.2947999999999999E-2</c:v>
                </c:pt>
                <c:pt idx="7">
                  <c:v>8.0554000000000001E-2</c:v>
                </c:pt>
                <c:pt idx="8">
                  <c:v>8.3922999999999998E-2</c:v>
                </c:pt>
                <c:pt idx="9">
                  <c:v>4.956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0483999999999999E-2</c:v>
                </c:pt>
                <c:pt idx="1">
                  <c:v>0.119242</c:v>
                </c:pt>
                <c:pt idx="2">
                  <c:v>0.14574000000000001</c:v>
                </c:pt>
                <c:pt idx="3">
                  <c:v>0.141265</c:v>
                </c:pt>
                <c:pt idx="4">
                  <c:v>0.144704</c:v>
                </c:pt>
                <c:pt idx="5">
                  <c:v>0.194442</c:v>
                </c:pt>
                <c:pt idx="6">
                  <c:v>0.211039</c:v>
                </c:pt>
                <c:pt idx="7">
                  <c:v>0.20461699999999999</c:v>
                </c:pt>
                <c:pt idx="8">
                  <c:v>0.20543900000000001</c:v>
                </c:pt>
                <c:pt idx="9">
                  <c:v>0.2062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0044999999999997E-2</c:v>
                </c:pt>
                <c:pt idx="1">
                  <c:v>0.109338</c:v>
                </c:pt>
                <c:pt idx="2">
                  <c:v>8.0366000000000007E-2</c:v>
                </c:pt>
                <c:pt idx="3">
                  <c:v>7.9695000000000002E-2</c:v>
                </c:pt>
                <c:pt idx="4">
                  <c:v>0.115754</c:v>
                </c:pt>
                <c:pt idx="5">
                  <c:v>0.15951299999999999</c:v>
                </c:pt>
                <c:pt idx="6">
                  <c:v>0.18062500000000001</c:v>
                </c:pt>
                <c:pt idx="7">
                  <c:v>0.18062</c:v>
                </c:pt>
                <c:pt idx="8">
                  <c:v>0.22240099999999999</c:v>
                </c:pt>
                <c:pt idx="9">
                  <c:v>0.195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-0.114276</c:v>
                </c:pt>
                <c:pt idx="1">
                  <c:v>0.12285600000000001</c:v>
                </c:pt>
                <c:pt idx="2">
                  <c:v>0.14909800000000001</c:v>
                </c:pt>
                <c:pt idx="3">
                  <c:v>7.8312999999999994E-2</c:v>
                </c:pt>
                <c:pt idx="4">
                  <c:v>0.106535</c:v>
                </c:pt>
                <c:pt idx="5">
                  <c:v>0.13587099999999999</c:v>
                </c:pt>
                <c:pt idx="6">
                  <c:v>0.13882800000000001</c:v>
                </c:pt>
                <c:pt idx="7">
                  <c:v>0.12790499999999999</c:v>
                </c:pt>
                <c:pt idx="8">
                  <c:v>0.14485100000000001</c:v>
                </c:pt>
                <c:pt idx="9">
                  <c:v>0.1450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62467</c:v>
                </c:pt>
                <c:pt idx="1">
                  <c:v>0.22353799999999999</c:v>
                </c:pt>
                <c:pt idx="2">
                  <c:v>6.3306000000000001E-2</c:v>
                </c:pt>
                <c:pt idx="3">
                  <c:v>3.1642000000000003E-2</c:v>
                </c:pt>
                <c:pt idx="4">
                  <c:v>0.137236</c:v>
                </c:pt>
                <c:pt idx="5">
                  <c:v>0.12465</c:v>
                </c:pt>
                <c:pt idx="6">
                  <c:v>0.15529399999999999</c:v>
                </c:pt>
                <c:pt idx="7">
                  <c:v>0.21185899999999999</c:v>
                </c:pt>
                <c:pt idx="8">
                  <c:v>0.21492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6.0829000000000001E-2</c:v>
                </c:pt>
                <c:pt idx="1">
                  <c:v>9.8229999999999998E-2</c:v>
                </c:pt>
                <c:pt idx="2">
                  <c:v>0.18313199999999999</c:v>
                </c:pt>
                <c:pt idx="3">
                  <c:v>1.2501E-2</c:v>
                </c:pt>
                <c:pt idx="4">
                  <c:v>3.4091999999999997E-2</c:v>
                </c:pt>
                <c:pt idx="5">
                  <c:v>0.11816500000000001</c:v>
                </c:pt>
                <c:pt idx="6">
                  <c:v>0.14256099999999999</c:v>
                </c:pt>
                <c:pt idx="7">
                  <c:v>0.15898300000000001</c:v>
                </c:pt>
                <c:pt idx="8">
                  <c:v>0.23622399999999999</c:v>
                </c:pt>
                <c:pt idx="9">
                  <c:v>0.19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-9.4560000000000005E-2</c:v>
                </c:pt>
                <c:pt idx="1">
                  <c:v>0.22667100000000001</c:v>
                </c:pt>
                <c:pt idx="2">
                  <c:v>0.25959100000000002</c:v>
                </c:pt>
                <c:pt idx="3">
                  <c:v>0.27524700000000002</c:v>
                </c:pt>
                <c:pt idx="4">
                  <c:v>0.227601</c:v>
                </c:pt>
                <c:pt idx="5">
                  <c:v>0.24218700000000001</c:v>
                </c:pt>
                <c:pt idx="6">
                  <c:v>0.25757799999999997</c:v>
                </c:pt>
                <c:pt idx="7">
                  <c:v>0.22658500000000001</c:v>
                </c:pt>
                <c:pt idx="8">
                  <c:v>0.23058799999999999</c:v>
                </c:pt>
                <c:pt idx="9">
                  <c:v>0.236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1659899999999999</c:v>
                </c:pt>
                <c:pt idx="1">
                  <c:v>0.25021900000000002</c:v>
                </c:pt>
                <c:pt idx="2">
                  <c:v>0.238344</c:v>
                </c:pt>
                <c:pt idx="3">
                  <c:v>0.19106200000000001</c:v>
                </c:pt>
                <c:pt idx="4">
                  <c:v>0.198932</c:v>
                </c:pt>
                <c:pt idx="5">
                  <c:v>0.13011700000000001</c:v>
                </c:pt>
                <c:pt idx="6">
                  <c:v>0.23602699999999999</c:v>
                </c:pt>
                <c:pt idx="7">
                  <c:v>0.26611200000000002</c:v>
                </c:pt>
                <c:pt idx="8">
                  <c:v>0.198742</c:v>
                </c:pt>
                <c:pt idx="9">
                  <c:v>0.2571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-0.17411699999999999</c:v>
                </c:pt>
                <c:pt idx="1">
                  <c:v>0.24243400000000001</c:v>
                </c:pt>
                <c:pt idx="2">
                  <c:v>0.24068700000000001</c:v>
                </c:pt>
                <c:pt idx="3">
                  <c:v>0.13100800000000001</c:v>
                </c:pt>
                <c:pt idx="4">
                  <c:v>0.11551400000000001</c:v>
                </c:pt>
                <c:pt idx="5">
                  <c:v>4.9320000000000003E-2</c:v>
                </c:pt>
                <c:pt idx="6">
                  <c:v>0.12593299999999999</c:v>
                </c:pt>
                <c:pt idx="7">
                  <c:v>-2.4766E-2</c:v>
                </c:pt>
                <c:pt idx="8">
                  <c:v>0.12060800000000001</c:v>
                </c:pt>
                <c:pt idx="9">
                  <c:v>0.215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0.215199</c:v>
                </c:pt>
                <c:pt idx="1">
                  <c:v>3.1746000000000003E-2</c:v>
                </c:pt>
                <c:pt idx="2">
                  <c:v>-1.5561999999999999E-2</c:v>
                </c:pt>
                <c:pt idx="3">
                  <c:v>-2.8750000000000001E-2</c:v>
                </c:pt>
                <c:pt idx="4">
                  <c:v>-0.31766699999999998</c:v>
                </c:pt>
                <c:pt idx="5">
                  <c:v>0.102275</c:v>
                </c:pt>
                <c:pt idx="6">
                  <c:v>4.1292000000000002E-2</c:v>
                </c:pt>
                <c:pt idx="7">
                  <c:v>9.1080999999999995E-2</c:v>
                </c:pt>
                <c:pt idx="8">
                  <c:v>8.7359000000000006E-2</c:v>
                </c:pt>
                <c:pt idx="9">
                  <c:v>0.201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2.1576999999999999E-2</c:v>
                </c:pt>
                <c:pt idx="1">
                  <c:v>0.107554</c:v>
                </c:pt>
                <c:pt idx="2">
                  <c:v>5.8008999999999998E-2</c:v>
                </c:pt>
                <c:pt idx="3">
                  <c:v>1.2218E-2</c:v>
                </c:pt>
                <c:pt idx="4">
                  <c:v>-3.1703000000000002E-2</c:v>
                </c:pt>
                <c:pt idx="5">
                  <c:v>0.117248</c:v>
                </c:pt>
                <c:pt idx="6">
                  <c:v>0.117314</c:v>
                </c:pt>
                <c:pt idx="7">
                  <c:v>0.14405999999999999</c:v>
                </c:pt>
                <c:pt idx="8">
                  <c:v>0.18074200000000001</c:v>
                </c:pt>
                <c:pt idx="9">
                  <c:v>0.194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-4.5820000000000001E-3</c:v>
                </c:pt>
                <c:pt idx="1">
                  <c:v>2.7167E-2</c:v>
                </c:pt>
                <c:pt idx="2">
                  <c:v>2.2086000000000001E-2</c:v>
                </c:pt>
                <c:pt idx="3">
                  <c:v>2.1141E-2</c:v>
                </c:pt>
                <c:pt idx="4">
                  <c:v>2.8212999999999998E-2</c:v>
                </c:pt>
                <c:pt idx="5">
                  <c:v>5.0179000000000001E-2</c:v>
                </c:pt>
                <c:pt idx="6">
                  <c:v>5.7216999999999997E-2</c:v>
                </c:pt>
                <c:pt idx="7">
                  <c:v>6.2323000000000003E-2</c:v>
                </c:pt>
                <c:pt idx="8">
                  <c:v>5.9450000000000003E-2</c:v>
                </c:pt>
                <c:pt idx="9">
                  <c:v>6.622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4.8753999999999999E-2</c:v>
                </c:pt>
                <c:pt idx="1">
                  <c:v>0.100748</c:v>
                </c:pt>
                <c:pt idx="2">
                  <c:v>1.8540999999999998E-2</c:v>
                </c:pt>
                <c:pt idx="3">
                  <c:v>-5.6723000000000003E-2</c:v>
                </c:pt>
                <c:pt idx="4">
                  <c:v>2.2967000000000001E-2</c:v>
                </c:pt>
                <c:pt idx="5">
                  <c:v>5.1007999999999998E-2</c:v>
                </c:pt>
                <c:pt idx="6">
                  <c:v>7.2455000000000006E-2</c:v>
                </c:pt>
                <c:pt idx="7">
                  <c:v>8.0496999999999999E-2</c:v>
                </c:pt>
                <c:pt idx="8">
                  <c:v>8.4000000000000005E-2</c:v>
                </c:pt>
                <c:pt idx="9">
                  <c:v>4.95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4.0483999999999999E-2</c:v>
                </c:pt>
                <c:pt idx="1">
                  <c:v>0.119242</c:v>
                </c:pt>
                <c:pt idx="2">
                  <c:v>0.14574000000000001</c:v>
                </c:pt>
                <c:pt idx="3">
                  <c:v>0.141265</c:v>
                </c:pt>
                <c:pt idx="4">
                  <c:v>0.144704</c:v>
                </c:pt>
                <c:pt idx="5">
                  <c:v>0.194442</c:v>
                </c:pt>
                <c:pt idx="6">
                  <c:v>0.211039</c:v>
                </c:pt>
                <c:pt idx="7">
                  <c:v>0.20461699999999999</c:v>
                </c:pt>
                <c:pt idx="8">
                  <c:v>0.20543900000000001</c:v>
                </c:pt>
                <c:pt idx="9">
                  <c:v>0.2062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0011999999999999E-2</c:v>
                </c:pt>
                <c:pt idx="1">
                  <c:v>0.109779</c:v>
                </c:pt>
                <c:pt idx="2">
                  <c:v>8.0624000000000001E-2</c:v>
                </c:pt>
                <c:pt idx="3">
                  <c:v>7.9747999999999999E-2</c:v>
                </c:pt>
                <c:pt idx="4">
                  <c:v>0.11521099999999999</c:v>
                </c:pt>
                <c:pt idx="5">
                  <c:v>0.159363</c:v>
                </c:pt>
                <c:pt idx="6">
                  <c:v>0.180649</c:v>
                </c:pt>
                <c:pt idx="7">
                  <c:v>0.180344</c:v>
                </c:pt>
                <c:pt idx="8">
                  <c:v>0.22209599999999999</c:v>
                </c:pt>
                <c:pt idx="9">
                  <c:v>0.1954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-0.114276</c:v>
                </c:pt>
                <c:pt idx="1">
                  <c:v>0.12285600000000001</c:v>
                </c:pt>
                <c:pt idx="2">
                  <c:v>0.14909800000000001</c:v>
                </c:pt>
                <c:pt idx="3">
                  <c:v>7.8312999999999994E-2</c:v>
                </c:pt>
                <c:pt idx="4">
                  <c:v>0.105992</c:v>
                </c:pt>
                <c:pt idx="5">
                  <c:v>0.13534499999999999</c:v>
                </c:pt>
                <c:pt idx="6">
                  <c:v>0.13808799999999999</c:v>
                </c:pt>
                <c:pt idx="7">
                  <c:v>0.12737799999999999</c:v>
                </c:pt>
                <c:pt idx="8">
                  <c:v>0.14419299999999999</c:v>
                </c:pt>
                <c:pt idx="9">
                  <c:v>0.144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62467</c:v>
                </c:pt>
                <c:pt idx="1">
                  <c:v>0.22353799999999999</c:v>
                </c:pt>
                <c:pt idx="2">
                  <c:v>6.3306000000000001E-2</c:v>
                </c:pt>
                <c:pt idx="3">
                  <c:v>3.1642000000000003E-2</c:v>
                </c:pt>
                <c:pt idx="4">
                  <c:v>0.137236</c:v>
                </c:pt>
                <c:pt idx="5">
                  <c:v>0.12465</c:v>
                </c:pt>
                <c:pt idx="6">
                  <c:v>0.15529399999999999</c:v>
                </c:pt>
                <c:pt idx="7">
                  <c:v>0.21185899999999999</c:v>
                </c:pt>
                <c:pt idx="8">
                  <c:v>0.21492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6.0829000000000001E-2</c:v>
                </c:pt>
                <c:pt idx="1">
                  <c:v>9.8229999999999998E-2</c:v>
                </c:pt>
                <c:pt idx="2">
                  <c:v>0.18313199999999999</c:v>
                </c:pt>
                <c:pt idx="3">
                  <c:v>1.2501E-2</c:v>
                </c:pt>
                <c:pt idx="4">
                  <c:v>3.4091999999999997E-2</c:v>
                </c:pt>
                <c:pt idx="5">
                  <c:v>0.11816500000000001</c:v>
                </c:pt>
                <c:pt idx="6">
                  <c:v>0.14256099999999999</c:v>
                </c:pt>
                <c:pt idx="7">
                  <c:v>0.15898300000000001</c:v>
                </c:pt>
                <c:pt idx="8">
                  <c:v>0.23622399999999999</c:v>
                </c:pt>
                <c:pt idx="9">
                  <c:v>0.19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-9.4560000000000005E-2</c:v>
                </c:pt>
                <c:pt idx="1">
                  <c:v>0.22667100000000001</c:v>
                </c:pt>
                <c:pt idx="2">
                  <c:v>0.25959100000000002</c:v>
                </c:pt>
                <c:pt idx="3">
                  <c:v>0.27524700000000002</c:v>
                </c:pt>
                <c:pt idx="4">
                  <c:v>0.227601</c:v>
                </c:pt>
                <c:pt idx="5">
                  <c:v>0.24218700000000001</c:v>
                </c:pt>
                <c:pt idx="6">
                  <c:v>0.25757799999999997</c:v>
                </c:pt>
                <c:pt idx="7">
                  <c:v>0.22658500000000001</c:v>
                </c:pt>
                <c:pt idx="8">
                  <c:v>0.23058799999999999</c:v>
                </c:pt>
                <c:pt idx="9">
                  <c:v>0.236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1659899999999999</c:v>
                </c:pt>
                <c:pt idx="1">
                  <c:v>0.25021900000000002</c:v>
                </c:pt>
                <c:pt idx="2">
                  <c:v>0.238344</c:v>
                </c:pt>
                <c:pt idx="3">
                  <c:v>0.19106200000000001</c:v>
                </c:pt>
                <c:pt idx="4">
                  <c:v>0.198932</c:v>
                </c:pt>
                <c:pt idx="5">
                  <c:v>0.13011700000000001</c:v>
                </c:pt>
                <c:pt idx="6">
                  <c:v>0.23602699999999999</c:v>
                </c:pt>
                <c:pt idx="7">
                  <c:v>0.26611200000000002</c:v>
                </c:pt>
                <c:pt idx="8">
                  <c:v>0.198742</c:v>
                </c:pt>
                <c:pt idx="9">
                  <c:v>0.2573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-0.172154</c:v>
                </c:pt>
                <c:pt idx="1">
                  <c:v>0.24570800000000001</c:v>
                </c:pt>
                <c:pt idx="2">
                  <c:v>0.258822</c:v>
                </c:pt>
                <c:pt idx="3">
                  <c:v>0.13100800000000001</c:v>
                </c:pt>
                <c:pt idx="4">
                  <c:v>0.11551400000000001</c:v>
                </c:pt>
                <c:pt idx="5">
                  <c:v>4.9320000000000003E-2</c:v>
                </c:pt>
                <c:pt idx="6">
                  <c:v>0.12593299999999999</c:v>
                </c:pt>
                <c:pt idx="7">
                  <c:v>-2.4766E-2</c:v>
                </c:pt>
                <c:pt idx="8">
                  <c:v>0.12060800000000001</c:v>
                </c:pt>
                <c:pt idx="9">
                  <c:v>0.215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0.215199</c:v>
                </c:pt>
                <c:pt idx="1">
                  <c:v>3.1746000000000003E-2</c:v>
                </c:pt>
                <c:pt idx="2">
                  <c:v>-1.5561999999999999E-2</c:v>
                </c:pt>
                <c:pt idx="3">
                  <c:v>-2.8750000000000001E-2</c:v>
                </c:pt>
                <c:pt idx="4">
                  <c:v>-0.31766699999999998</c:v>
                </c:pt>
                <c:pt idx="5">
                  <c:v>0.102275</c:v>
                </c:pt>
                <c:pt idx="6">
                  <c:v>4.1292000000000002E-2</c:v>
                </c:pt>
                <c:pt idx="7">
                  <c:v>9.1080999999999995E-2</c:v>
                </c:pt>
                <c:pt idx="8">
                  <c:v>8.7359000000000006E-2</c:v>
                </c:pt>
                <c:pt idx="9">
                  <c:v>0.201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2.1576999999999999E-2</c:v>
                </c:pt>
                <c:pt idx="1">
                  <c:v>0.107554</c:v>
                </c:pt>
                <c:pt idx="2">
                  <c:v>5.8008999999999998E-2</c:v>
                </c:pt>
                <c:pt idx="3">
                  <c:v>1.2218E-2</c:v>
                </c:pt>
                <c:pt idx="4">
                  <c:v>-3.1703000000000002E-2</c:v>
                </c:pt>
                <c:pt idx="5">
                  <c:v>0.117248</c:v>
                </c:pt>
                <c:pt idx="6">
                  <c:v>0.117314</c:v>
                </c:pt>
                <c:pt idx="7">
                  <c:v>0.14405999999999999</c:v>
                </c:pt>
                <c:pt idx="8">
                  <c:v>0.18074200000000001</c:v>
                </c:pt>
                <c:pt idx="9">
                  <c:v>0.194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-4.5820000000000001E-3</c:v>
                </c:pt>
                <c:pt idx="1">
                  <c:v>2.7167E-2</c:v>
                </c:pt>
                <c:pt idx="2">
                  <c:v>2.2086000000000001E-2</c:v>
                </c:pt>
                <c:pt idx="3">
                  <c:v>2.1141E-2</c:v>
                </c:pt>
                <c:pt idx="4">
                  <c:v>2.8212999999999998E-2</c:v>
                </c:pt>
                <c:pt idx="5">
                  <c:v>5.1801E-2</c:v>
                </c:pt>
                <c:pt idx="6">
                  <c:v>5.7216999999999997E-2</c:v>
                </c:pt>
                <c:pt idx="7">
                  <c:v>6.2323000000000003E-2</c:v>
                </c:pt>
                <c:pt idx="8">
                  <c:v>5.9450000000000003E-2</c:v>
                </c:pt>
                <c:pt idx="9">
                  <c:v>6.622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4.8753999999999999E-2</c:v>
                </c:pt>
                <c:pt idx="1">
                  <c:v>0.100748</c:v>
                </c:pt>
                <c:pt idx="2">
                  <c:v>1.8540999999999998E-2</c:v>
                </c:pt>
                <c:pt idx="3">
                  <c:v>-5.6723000000000003E-2</c:v>
                </c:pt>
                <c:pt idx="4">
                  <c:v>2.2967000000000001E-2</c:v>
                </c:pt>
                <c:pt idx="5">
                  <c:v>5.1007999999999998E-2</c:v>
                </c:pt>
                <c:pt idx="6">
                  <c:v>7.2455000000000006E-2</c:v>
                </c:pt>
                <c:pt idx="7">
                  <c:v>8.0496999999999999E-2</c:v>
                </c:pt>
                <c:pt idx="8">
                  <c:v>8.4000000000000005E-2</c:v>
                </c:pt>
                <c:pt idx="9">
                  <c:v>4.95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4.0483999999999999E-2</c:v>
                </c:pt>
                <c:pt idx="1">
                  <c:v>0.119242</c:v>
                </c:pt>
                <c:pt idx="2">
                  <c:v>0.14574000000000001</c:v>
                </c:pt>
                <c:pt idx="3">
                  <c:v>0.141265</c:v>
                </c:pt>
                <c:pt idx="4">
                  <c:v>0.144704</c:v>
                </c:pt>
                <c:pt idx="5">
                  <c:v>0.194442</c:v>
                </c:pt>
                <c:pt idx="6">
                  <c:v>0.211039</c:v>
                </c:pt>
                <c:pt idx="7">
                  <c:v>0.20461699999999999</c:v>
                </c:pt>
                <c:pt idx="8">
                  <c:v>0.20543900000000001</c:v>
                </c:pt>
                <c:pt idx="9">
                  <c:v>0.2062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0011999999999999E-2</c:v>
                </c:pt>
                <c:pt idx="1">
                  <c:v>0.109779</c:v>
                </c:pt>
                <c:pt idx="2">
                  <c:v>8.0624000000000001E-2</c:v>
                </c:pt>
                <c:pt idx="3">
                  <c:v>7.9747999999999999E-2</c:v>
                </c:pt>
                <c:pt idx="4">
                  <c:v>0.11521099999999999</c:v>
                </c:pt>
                <c:pt idx="5">
                  <c:v>0.159363</c:v>
                </c:pt>
                <c:pt idx="6">
                  <c:v>0.180649</c:v>
                </c:pt>
                <c:pt idx="7">
                  <c:v>0.180344</c:v>
                </c:pt>
                <c:pt idx="8">
                  <c:v>0.22209599999999999</c:v>
                </c:pt>
                <c:pt idx="9">
                  <c:v>0.1954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-0.114276</c:v>
                </c:pt>
                <c:pt idx="1">
                  <c:v>0.12285600000000001</c:v>
                </c:pt>
                <c:pt idx="2">
                  <c:v>0.14909800000000001</c:v>
                </c:pt>
                <c:pt idx="3">
                  <c:v>7.8312999999999994E-2</c:v>
                </c:pt>
                <c:pt idx="4">
                  <c:v>0.105992</c:v>
                </c:pt>
                <c:pt idx="5">
                  <c:v>0.13534499999999999</c:v>
                </c:pt>
                <c:pt idx="6">
                  <c:v>0.13808799999999999</c:v>
                </c:pt>
                <c:pt idx="7">
                  <c:v>0.12737799999999999</c:v>
                </c:pt>
                <c:pt idx="8">
                  <c:v>0.14419299999999999</c:v>
                </c:pt>
                <c:pt idx="9">
                  <c:v>0.144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62467</c:v>
                </c:pt>
                <c:pt idx="1">
                  <c:v>0.22353799999999999</c:v>
                </c:pt>
                <c:pt idx="2">
                  <c:v>6.3306000000000001E-2</c:v>
                </c:pt>
                <c:pt idx="3">
                  <c:v>3.1642000000000003E-2</c:v>
                </c:pt>
                <c:pt idx="4">
                  <c:v>0.137236</c:v>
                </c:pt>
                <c:pt idx="5">
                  <c:v>0.12465</c:v>
                </c:pt>
                <c:pt idx="6">
                  <c:v>0.15529399999999999</c:v>
                </c:pt>
                <c:pt idx="7">
                  <c:v>0.21185899999999999</c:v>
                </c:pt>
                <c:pt idx="8">
                  <c:v>0.21492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6.0829000000000001E-2</c:v>
                </c:pt>
                <c:pt idx="1">
                  <c:v>9.8229999999999998E-2</c:v>
                </c:pt>
                <c:pt idx="2">
                  <c:v>0.18313199999999999</c:v>
                </c:pt>
                <c:pt idx="3">
                  <c:v>1.2501E-2</c:v>
                </c:pt>
                <c:pt idx="4">
                  <c:v>3.4091999999999997E-2</c:v>
                </c:pt>
                <c:pt idx="5">
                  <c:v>0.11816500000000001</c:v>
                </c:pt>
                <c:pt idx="6">
                  <c:v>0.14256099999999999</c:v>
                </c:pt>
                <c:pt idx="7">
                  <c:v>0.15898300000000001</c:v>
                </c:pt>
                <c:pt idx="8">
                  <c:v>0.23622399999999999</c:v>
                </c:pt>
                <c:pt idx="9">
                  <c:v>0.19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-9.4560000000000005E-2</c:v>
                </c:pt>
                <c:pt idx="1">
                  <c:v>0.22667100000000001</c:v>
                </c:pt>
                <c:pt idx="2">
                  <c:v>0.25959100000000002</c:v>
                </c:pt>
                <c:pt idx="3">
                  <c:v>0.27524700000000002</c:v>
                </c:pt>
                <c:pt idx="4">
                  <c:v>0.227601</c:v>
                </c:pt>
                <c:pt idx="5">
                  <c:v>0.24218700000000001</c:v>
                </c:pt>
                <c:pt idx="6">
                  <c:v>0.25757799999999997</c:v>
                </c:pt>
                <c:pt idx="7">
                  <c:v>0.22658500000000001</c:v>
                </c:pt>
                <c:pt idx="8">
                  <c:v>0.23058799999999999</c:v>
                </c:pt>
                <c:pt idx="9">
                  <c:v>0.236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1659899999999999</c:v>
                </c:pt>
                <c:pt idx="1">
                  <c:v>0.25021900000000002</c:v>
                </c:pt>
                <c:pt idx="2">
                  <c:v>0.238344</c:v>
                </c:pt>
                <c:pt idx="3">
                  <c:v>0.19106200000000001</c:v>
                </c:pt>
                <c:pt idx="4">
                  <c:v>0.198932</c:v>
                </c:pt>
                <c:pt idx="5">
                  <c:v>0.13011700000000001</c:v>
                </c:pt>
                <c:pt idx="6">
                  <c:v>0.23602699999999999</c:v>
                </c:pt>
                <c:pt idx="7">
                  <c:v>0.26611200000000002</c:v>
                </c:pt>
                <c:pt idx="8">
                  <c:v>0.198742</c:v>
                </c:pt>
                <c:pt idx="9">
                  <c:v>0.2573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-0.17411699999999999</c:v>
                </c:pt>
                <c:pt idx="1">
                  <c:v>0.24243400000000001</c:v>
                </c:pt>
                <c:pt idx="2">
                  <c:v>0.24068700000000001</c:v>
                </c:pt>
                <c:pt idx="3">
                  <c:v>0.13100800000000001</c:v>
                </c:pt>
                <c:pt idx="4">
                  <c:v>0.11551400000000001</c:v>
                </c:pt>
                <c:pt idx="5">
                  <c:v>4.9320000000000003E-2</c:v>
                </c:pt>
                <c:pt idx="6">
                  <c:v>0.12593299999999999</c:v>
                </c:pt>
                <c:pt idx="7">
                  <c:v>-2.4766E-2</c:v>
                </c:pt>
                <c:pt idx="8">
                  <c:v>0.12060800000000001</c:v>
                </c:pt>
                <c:pt idx="9">
                  <c:v>0.215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27244000000000002</c:v>
                </c:pt>
                <c:pt idx="1">
                  <c:v>0.54005999999999998</c:v>
                </c:pt>
                <c:pt idx="2">
                  <c:v>0.70606000000000002</c:v>
                </c:pt>
                <c:pt idx="3">
                  <c:v>0.59765999999999997</c:v>
                </c:pt>
                <c:pt idx="4">
                  <c:v>0.49136999999999997</c:v>
                </c:pt>
                <c:pt idx="5">
                  <c:v>0.70743</c:v>
                </c:pt>
                <c:pt idx="6">
                  <c:v>0.73073999999999995</c:v>
                </c:pt>
                <c:pt idx="7">
                  <c:v>0.70542000000000005</c:v>
                </c:pt>
                <c:pt idx="8">
                  <c:v>0.85248999999999997</c:v>
                </c:pt>
                <c:pt idx="9">
                  <c:v>1.010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61323000000000005</c:v>
                </c:pt>
                <c:pt idx="1">
                  <c:v>0.88834000000000002</c:v>
                </c:pt>
                <c:pt idx="2">
                  <c:v>0.79493000000000003</c:v>
                </c:pt>
                <c:pt idx="3">
                  <c:v>0.63792000000000004</c:v>
                </c:pt>
                <c:pt idx="4">
                  <c:v>0.76324999999999998</c:v>
                </c:pt>
                <c:pt idx="5">
                  <c:v>0.71931999999999996</c:v>
                </c:pt>
                <c:pt idx="6">
                  <c:v>0.79537999999999998</c:v>
                </c:pt>
                <c:pt idx="7">
                  <c:v>0.91354000000000002</c:v>
                </c:pt>
                <c:pt idx="8">
                  <c:v>1.044</c:v>
                </c:pt>
                <c:pt idx="9">
                  <c:v>1.036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47116</c:v>
                </c:pt>
                <c:pt idx="1">
                  <c:v>1.5853900000000001</c:v>
                </c:pt>
                <c:pt idx="2">
                  <c:v>1.51004</c:v>
                </c:pt>
                <c:pt idx="3">
                  <c:v>1.3141499999999999</c:v>
                </c:pt>
                <c:pt idx="4">
                  <c:v>1.37656</c:v>
                </c:pt>
                <c:pt idx="5">
                  <c:v>1.20126</c:v>
                </c:pt>
                <c:pt idx="6">
                  <c:v>1.1781600000000001</c:v>
                </c:pt>
                <c:pt idx="7">
                  <c:v>1.1522300000000001</c:v>
                </c:pt>
                <c:pt idx="8">
                  <c:v>1.1356299999999999</c:v>
                </c:pt>
                <c:pt idx="9">
                  <c:v>1.13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70814999999999995</c:v>
                </c:pt>
                <c:pt idx="1">
                  <c:v>1.08548</c:v>
                </c:pt>
                <c:pt idx="2">
                  <c:v>1.00335</c:v>
                </c:pt>
                <c:pt idx="3">
                  <c:v>0.83635999999999999</c:v>
                </c:pt>
                <c:pt idx="4">
                  <c:v>1.0153300000000001</c:v>
                </c:pt>
                <c:pt idx="5">
                  <c:v>0.98629999999999995</c:v>
                </c:pt>
                <c:pt idx="6">
                  <c:v>0.99950000000000006</c:v>
                </c:pt>
                <c:pt idx="7">
                  <c:v>1.05206</c:v>
                </c:pt>
                <c:pt idx="8">
                  <c:v>1.0178199999999999</c:v>
                </c:pt>
                <c:pt idx="9">
                  <c:v>0.9750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46093000000000001</c:v>
                </c:pt>
                <c:pt idx="1">
                  <c:v>0.63854</c:v>
                </c:pt>
                <c:pt idx="2">
                  <c:v>0.59118999999999999</c:v>
                </c:pt>
                <c:pt idx="3">
                  <c:v>0.56025999999999998</c:v>
                </c:pt>
                <c:pt idx="4">
                  <c:v>0.65420999999999996</c:v>
                </c:pt>
                <c:pt idx="5">
                  <c:v>0.67039000000000004</c:v>
                </c:pt>
                <c:pt idx="6">
                  <c:v>0.61792999999999998</c:v>
                </c:pt>
                <c:pt idx="7">
                  <c:v>0.58989000000000003</c:v>
                </c:pt>
                <c:pt idx="8">
                  <c:v>0.59746999999999995</c:v>
                </c:pt>
                <c:pt idx="9">
                  <c:v>0.6525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49735000000000001</c:v>
                </c:pt>
                <c:pt idx="1">
                  <c:v>0.75658000000000003</c:v>
                </c:pt>
                <c:pt idx="2">
                  <c:v>0.64895999999999998</c:v>
                </c:pt>
                <c:pt idx="3">
                  <c:v>0.64302999999999999</c:v>
                </c:pt>
                <c:pt idx="4">
                  <c:v>0.64402000000000004</c:v>
                </c:pt>
                <c:pt idx="5">
                  <c:v>0.67674000000000001</c:v>
                </c:pt>
                <c:pt idx="6">
                  <c:v>0.62377000000000005</c:v>
                </c:pt>
                <c:pt idx="7">
                  <c:v>0.61887999999999999</c:v>
                </c:pt>
                <c:pt idx="8">
                  <c:v>0.69401999999999997</c:v>
                </c:pt>
                <c:pt idx="9">
                  <c:v>0.573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40623999999999999</c:v>
                </c:pt>
                <c:pt idx="1">
                  <c:v>0.67806</c:v>
                </c:pt>
                <c:pt idx="2">
                  <c:v>0.74543000000000004</c:v>
                </c:pt>
                <c:pt idx="3">
                  <c:v>0.65524000000000004</c:v>
                </c:pt>
                <c:pt idx="4">
                  <c:v>0.68901000000000001</c:v>
                </c:pt>
                <c:pt idx="5">
                  <c:v>0.73411000000000004</c:v>
                </c:pt>
                <c:pt idx="6">
                  <c:v>0.70137000000000005</c:v>
                </c:pt>
                <c:pt idx="7">
                  <c:v>0.71897999999999995</c:v>
                </c:pt>
                <c:pt idx="8">
                  <c:v>0.71279999999999999</c:v>
                </c:pt>
                <c:pt idx="9">
                  <c:v>0.69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95245999999999997</c:v>
                </c:pt>
                <c:pt idx="1">
                  <c:v>0.98992999999999998</c:v>
                </c:pt>
                <c:pt idx="2">
                  <c:v>0.44203999999999999</c:v>
                </c:pt>
                <c:pt idx="3">
                  <c:v>0.47183999999999998</c:v>
                </c:pt>
                <c:pt idx="4">
                  <c:v>0.60448999999999997</c:v>
                </c:pt>
                <c:pt idx="5">
                  <c:v>0.60597999999999996</c:v>
                </c:pt>
                <c:pt idx="6">
                  <c:v>0.54425999999999997</c:v>
                </c:pt>
                <c:pt idx="7">
                  <c:v>0.65720000000000001</c:v>
                </c:pt>
                <c:pt idx="8">
                  <c:v>0.90049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48726000000000003</c:v>
                </c:pt>
                <c:pt idx="1">
                  <c:v>0.93083000000000005</c:v>
                </c:pt>
                <c:pt idx="2">
                  <c:v>0.84801000000000004</c:v>
                </c:pt>
                <c:pt idx="3">
                  <c:v>0.67164999999999997</c:v>
                </c:pt>
                <c:pt idx="4">
                  <c:v>0.62199000000000004</c:v>
                </c:pt>
                <c:pt idx="5">
                  <c:v>0.71950999999999998</c:v>
                </c:pt>
                <c:pt idx="6">
                  <c:v>0.67825000000000002</c:v>
                </c:pt>
                <c:pt idx="7">
                  <c:v>0.72460999999999998</c:v>
                </c:pt>
                <c:pt idx="8">
                  <c:v>0.85538999999999998</c:v>
                </c:pt>
                <c:pt idx="9">
                  <c:v>0.9277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41437000000000002</c:v>
                </c:pt>
                <c:pt idx="1">
                  <c:v>0.90661999999999998</c:v>
                </c:pt>
                <c:pt idx="2">
                  <c:v>0.84084999999999999</c:v>
                </c:pt>
                <c:pt idx="3">
                  <c:v>0.62487999999999999</c:v>
                </c:pt>
                <c:pt idx="4">
                  <c:v>0.52227999999999997</c:v>
                </c:pt>
                <c:pt idx="5">
                  <c:v>0.46348</c:v>
                </c:pt>
                <c:pt idx="6">
                  <c:v>0.45590000000000003</c:v>
                </c:pt>
                <c:pt idx="7">
                  <c:v>0.41377000000000003</c:v>
                </c:pt>
                <c:pt idx="8">
                  <c:v>0.48570999999999998</c:v>
                </c:pt>
                <c:pt idx="9">
                  <c:v>0.571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48446</c:v>
                </c:pt>
                <c:pt idx="1">
                  <c:v>0.73990999999999996</c:v>
                </c:pt>
                <c:pt idx="2">
                  <c:v>0.64893999999999996</c:v>
                </c:pt>
                <c:pt idx="3">
                  <c:v>0.54734000000000005</c:v>
                </c:pt>
                <c:pt idx="4">
                  <c:v>0.54132000000000002</c:v>
                </c:pt>
                <c:pt idx="5">
                  <c:v>0.54315999999999998</c:v>
                </c:pt>
                <c:pt idx="6">
                  <c:v>0.60980000000000001</c:v>
                </c:pt>
                <c:pt idx="7">
                  <c:v>0.66320000000000001</c:v>
                </c:pt>
                <c:pt idx="8">
                  <c:v>0.72272000000000003</c:v>
                </c:pt>
                <c:pt idx="9">
                  <c:v>0.6238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2771999999999994</c:v>
                </c:pt>
                <c:pt idx="1">
                  <c:v>1.02844</c:v>
                </c:pt>
                <c:pt idx="2">
                  <c:v>0.71470999999999996</c:v>
                </c:pt>
                <c:pt idx="3">
                  <c:v>0.71752000000000005</c:v>
                </c:pt>
                <c:pt idx="4">
                  <c:v>0.56449000000000005</c:v>
                </c:pt>
                <c:pt idx="5">
                  <c:v>0.63766</c:v>
                </c:pt>
                <c:pt idx="6">
                  <c:v>0.64459</c:v>
                </c:pt>
                <c:pt idx="7">
                  <c:v>0.66020999999999996</c:v>
                </c:pt>
                <c:pt idx="8">
                  <c:v>0.72772000000000003</c:v>
                </c:pt>
                <c:pt idx="9">
                  <c:v>0.7224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.5922499999999999</c:v>
                </c:pt>
                <c:pt idx="1">
                  <c:v>3.07707</c:v>
                </c:pt>
                <c:pt idx="2">
                  <c:v>4.2687499999999998</c:v>
                </c:pt>
                <c:pt idx="3">
                  <c:v>3.5171600000000001</c:v>
                </c:pt>
                <c:pt idx="4">
                  <c:v>2.7524600000000001</c:v>
                </c:pt>
                <c:pt idx="5">
                  <c:v>4.4186899999999998</c:v>
                </c:pt>
                <c:pt idx="6">
                  <c:v>4.9373699999999996</c:v>
                </c:pt>
                <c:pt idx="7">
                  <c:v>5.0815099999999997</c:v>
                </c:pt>
                <c:pt idx="8">
                  <c:v>7.0070499999999996</c:v>
                </c:pt>
                <c:pt idx="9">
                  <c:v>9.4123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3601099999999997</c:v>
                </c:pt>
                <c:pt idx="1">
                  <c:v>6.53444</c:v>
                </c:pt>
                <c:pt idx="2">
                  <c:v>5.2881900000000002</c:v>
                </c:pt>
                <c:pt idx="3">
                  <c:v>3.7877299999999998</c:v>
                </c:pt>
                <c:pt idx="4">
                  <c:v>4.9359999999999999</c:v>
                </c:pt>
                <c:pt idx="5">
                  <c:v>5.5931800000000003</c:v>
                </c:pt>
                <c:pt idx="6">
                  <c:v>6.5345399999999998</c:v>
                </c:pt>
                <c:pt idx="7">
                  <c:v>8.1289999999999996</c:v>
                </c:pt>
                <c:pt idx="8">
                  <c:v>9.9890699999999999</c:v>
                </c:pt>
                <c:pt idx="9">
                  <c:v>9.2619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0.78815</c:v>
                </c:pt>
                <c:pt idx="1">
                  <c:v>11.90253</c:v>
                </c:pt>
                <c:pt idx="2">
                  <c:v>11.375069999999999</c:v>
                </c:pt>
                <c:pt idx="3">
                  <c:v>9.1332500000000003</c:v>
                </c:pt>
                <c:pt idx="4">
                  <c:v>9.03721</c:v>
                </c:pt>
                <c:pt idx="5">
                  <c:v>8.4432899999999993</c:v>
                </c:pt>
                <c:pt idx="6">
                  <c:v>8.8329900000000006</c:v>
                </c:pt>
                <c:pt idx="7">
                  <c:v>9.1064399999999992</c:v>
                </c:pt>
                <c:pt idx="8">
                  <c:v>9.5103600000000004</c:v>
                </c:pt>
                <c:pt idx="9">
                  <c:v>9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40638</c:v>
                </c:pt>
                <c:pt idx="1">
                  <c:v>5.9214700000000002</c:v>
                </c:pt>
                <c:pt idx="2">
                  <c:v>6.3020399999999999</c:v>
                </c:pt>
                <c:pt idx="3">
                  <c:v>5.0857200000000002</c:v>
                </c:pt>
                <c:pt idx="4">
                  <c:v>5.8537999999999997</c:v>
                </c:pt>
                <c:pt idx="5">
                  <c:v>5.7046000000000001</c:v>
                </c:pt>
                <c:pt idx="6">
                  <c:v>6.0400799999999997</c:v>
                </c:pt>
                <c:pt idx="7">
                  <c:v>7.0530999999999997</c:v>
                </c:pt>
                <c:pt idx="8">
                  <c:v>7.4808300000000001</c:v>
                </c:pt>
                <c:pt idx="9">
                  <c:v>6.600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23255</c:v>
                </c:pt>
                <c:pt idx="1">
                  <c:v>1.8251200000000001</c:v>
                </c:pt>
                <c:pt idx="2">
                  <c:v>1.82406</c:v>
                </c:pt>
                <c:pt idx="3">
                  <c:v>1.72173</c:v>
                </c:pt>
                <c:pt idx="4">
                  <c:v>2.0805799999999999</c:v>
                </c:pt>
                <c:pt idx="5">
                  <c:v>2.3452999999999999</c:v>
                </c:pt>
                <c:pt idx="6">
                  <c:v>2.3593600000000001</c:v>
                </c:pt>
                <c:pt idx="7">
                  <c:v>2.6318700000000002</c:v>
                </c:pt>
                <c:pt idx="8">
                  <c:v>3.20133</c:v>
                </c:pt>
                <c:pt idx="9">
                  <c:v>3.92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.2077899999999999</c:v>
                </c:pt>
                <c:pt idx="1">
                  <c:v>1.8602700000000001</c:v>
                </c:pt>
                <c:pt idx="2">
                  <c:v>1.6419699999999999</c:v>
                </c:pt>
                <c:pt idx="3">
                  <c:v>1.69293</c:v>
                </c:pt>
                <c:pt idx="4">
                  <c:v>1.7696400000000001</c:v>
                </c:pt>
                <c:pt idx="5">
                  <c:v>1.9483699999999999</c:v>
                </c:pt>
                <c:pt idx="6">
                  <c:v>1.9514899999999999</c:v>
                </c:pt>
                <c:pt idx="7">
                  <c:v>2.0480200000000002</c:v>
                </c:pt>
                <c:pt idx="8">
                  <c:v>2.4705499999999998</c:v>
                </c:pt>
                <c:pt idx="9">
                  <c:v>2.018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6429800000000001</c:v>
                </c:pt>
                <c:pt idx="1">
                  <c:v>2.8841800000000002</c:v>
                </c:pt>
                <c:pt idx="2">
                  <c:v>3.3234699999999999</c:v>
                </c:pt>
                <c:pt idx="3">
                  <c:v>2.8346900000000002</c:v>
                </c:pt>
                <c:pt idx="4">
                  <c:v>2.9872200000000002</c:v>
                </c:pt>
                <c:pt idx="5">
                  <c:v>3.39629</c:v>
                </c:pt>
                <c:pt idx="6">
                  <c:v>3.3176299999999999</c:v>
                </c:pt>
                <c:pt idx="7">
                  <c:v>3.3492799999999998</c:v>
                </c:pt>
                <c:pt idx="8">
                  <c:v>3.62148</c:v>
                </c:pt>
                <c:pt idx="9">
                  <c:v>3.536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0.25849</c:v>
                </c:pt>
                <c:pt idx="1">
                  <c:v>13.75418</c:v>
                </c:pt>
                <c:pt idx="2">
                  <c:v>6.2339700000000002</c:v>
                </c:pt>
                <c:pt idx="3">
                  <c:v>6.0561999999999996</c:v>
                </c:pt>
                <c:pt idx="4">
                  <c:v>8.0308299999999999</c:v>
                </c:pt>
                <c:pt idx="5">
                  <c:v>9.0295299999999994</c:v>
                </c:pt>
                <c:pt idx="6">
                  <c:v>9.3350899999999992</c:v>
                </c:pt>
                <c:pt idx="7">
                  <c:v>12.09418</c:v>
                </c:pt>
                <c:pt idx="8">
                  <c:v>13.94963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5902399999999997</c:v>
                </c:pt>
                <c:pt idx="1">
                  <c:v>9.3005200000000006</c:v>
                </c:pt>
                <c:pt idx="2">
                  <c:v>11.50027</c:v>
                </c:pt>
                <c:pt idx="3">
                  <c:v>9.8186900000000001</c:v>
                </c:pt>
                <c:pt idx="4">
                  <c:v>8.5329499999999996</c:v>
                </c:pt>
                <c:pt idx="5">
                  <c:v>10.60432</c:v>
                </c:pt>
                <c:pt idx="6">
                  <c:v>11.019970000000001</c:v>
                </c:pt>
                <c:pt idx="7">
                  <c:v>11.837070000000001</c:v>
                </c:pt>
                <c:pt idx="8">
                  <c:v>14.515230000000001</c:v>
                </c:pt>
                <c:pt idx="9">
                  <c:v>13.95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669</c:v>
                </c:pt>
                <c:pt idx="1">
                  <c:v>6.4367299999999998</c:v>
                </c:pt>
                <c:pt idx="2">
                  <c:v>6.2826199999999996</c:v>
                </c:pt>
                <c:pt idx="3">
                  <c:v>4.5418599999999998</c:v>
                </c:pt>
                <c:pt idx="4">
                  <c:v>4.6671500000000004</c:v>
                </c:pt>
                <c:pt idx="5">
                  <c:v>4.3943599999999998</c:v>
                </c:pt>
                <c:pt idx="6">
                  <c:v>4.0984299999999996</c:v>
                </c:pt>
                <c:pt idx="7">
                  <c:v>4.1567999999999996</c:v>
                </c:pt>
                <c:pt idx="8">
                  <c:v>5.2695400000000001</c:v>
                </c:pt>
                <c:pt idx="9">
                  <c:v>6.359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6.8886000000000003</c:v>
                </c:pt>
                <c:pt idx="1">
                  <c:v>12.852069999999999</c:v>
                </c:pt>
                <c:pt idx="2">
                  <c:v>11.85676</c:v>
                </c:pt>
                <c:pt idx="3">
                  <c:v>9.7528000000000006</c:v>
                </c:pt>
                <c:pt idx="4">
                  <c:v>9.2185799999999993</c:v>
                </c:pt>
                <c:pt idx="5">
                  <c:v>8.7277100000000001</c:v>
                </c:pt>
                <c:pt idx="6">
                  <c:v>10.07245</c:v>
                </c:pt>
                <c:pt idx="7">
                  <c:v>12.38463</c:v>
                </c:pt>
                <c:pt idx="8">
                  <c:v>14.156879999999999</c:v>
                </c:pt>
                <c:pt idx="9">
                  <c:v>12.430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8539300000000001</c:v>
                </c:pt>
                <c:pt idx="1">
                  <c:v>6.5602499999999999</c:v>
                </c:pt>
                <c:pt idx="2">
                  <c:v>6.1688499999999999</c:v>
                </c:pt>
                <c:pt idx="3">
                  <c:v>6.6537600000000001</c:v>
                </c:pt>
                <c:pt idx="4">
                  <c:v>5.2786900000000001</c:v>
                </c:pt>
                <c:pt idx="5">
                  <c:v>5.4539</c:v>
                </c:pt>
                <c:pt idx="6">
                  <c:v>5.4430199999999997</c:v>
                </c:pt>
                <c:pt idx="7">
                  <c:v>6.6507300000000003</c:v>
                </c:pt>
                <c:pt idx="8">
                  <c:v>8.1820299999999992</c:v>
                </c:pt>
                <c:pt idx="9">
                  <c:v>7.663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04061</c:v>
                </c:pt>
                <c:pt idx="1">
                  <c:v>5.1574400000000002</c:v>
                </c:pt>
                <c:pt idx="2">
                  <c:v>6.0243500000000001</c:v>
                </c:pt>
                <c:pt idx="3">
                  <c:v>5.2045300000000001</c:v>
                </c:pt>
                <c:pt idx="4">
                  <c:v>4.7248799999999997</c:v>
                </c:pt>
                <c:pt idx="5">
                  <c:v>7.0527199999999999</c:v>
                </c:pt>
                <c:pt idx="6">
                  <c:v>6.1252599999999999</c:v>
                </c:pt>
                <c:pt idx="7">
                  <c:v>5.2659200000000004</c:v>
                </c:pt>
                <c:pt idx="8">
                  <c:v>5.9853800000000001</c:v>
                </c:pt>
                <c:pt idx="9">
                  <c:v>6.47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3.4321000000000002</c:v>
                </c:pt>
                <c:pt idx="1">
                  <c:v>5.1535700000000002</c:v>
                </c:pt>
                <c:pt idx="2">
                  <c:v>4.4558600000000004</c:v>
                </c:pt>
                <c:pt idx="3">
                  <c:v>4.0064399999999996</c:v>
                </c:pt>
                <c:pt idx="4">
                  <c:v>5.3971099999999996</c:v>
                </c:pt>
                <c:pt idx="5">
                  <c:v>5.1523700000000003</c:v>
                </c:pt>
                <c:pt idx="6">
                  <c:v>5.8517700000000001</c:v>
                </c:pt>
                <c:pt idx="7">
                  <c:v>6.3913599999999997</c:v>
                </c:pt>
                <c:pt idx="8">
                  <c:v>7.7102300000000001</c:v>
                </c:pt>
                <c:pt idx="9">
                  <c:v>8.343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2016900000000001</c:v>
                </c:pt>
                <c:pt idx="1">
                  <c:v>4.8297699999999999</c:v>
                </c:pt>
                <c:pt idx="2">
                  <c:v>5.0236799999999997</c:v>
                </c:pt>
                <c:pt idx="3">
                  <c:v>4.8215399999999997</c:v>
                </c:pt>
                <c:pt idx="4">
                  <c:v>5.2236500000000001</c:v>
                </c:pt>
                <c:pt idx="5">
                  <c:v>4.5701099999999997</c:v>
                </c:pt>
                <c:pt idx="6">
                  <c:v>4.6390599999999997</c:v>
                </c:pt>
                <c:pt idx="7">
                  <c:v>4.5850799999999996</c:v>
                </c:pt>
                <c:pt idx="8">
                  <c:v>4.4959899999999999</c:v>
                </c:pt>
                <c:pt idx="9">
                  <c:v>4.49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84843</c:v>
                </c:pt>
                <c:pt idx="1">
                  <c:v>4.2290099999999997</c:v>
                </c:pt>
                <c:pt idx="2">
                  <c:v>3.52746</c:v>
                </c:pt>
                <c:pt idx="3">
                  <c:v>3.5683400000000001</c:v>
                </c:pt>
                <c:pt idx="4">
                  <c:v>5.5808900000000001</c:v>
                </c:pt>
                <c:pt idx="5">
                  <c:v>4.8176500000000004</c:v>
                </c:pt>
                <c:pt idx="6">
                  <c:v>4.2901300000000004</c:v>
                </c:pt>
                <c:pt idx="7">
                  <c:v>4.7891700000000004</c:v>
                </c:pt>
                <c:pt idx="8">
                  <c:v>4.7331300000000001</c:v>
                </c:pt>
                <c:pt idx="9">
                  <c:v>3.938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2.0477799999999999</c:v>
                </c:pt>
                <c:pt idx="1">
                  <c:v>3.3692500000000001</c:v>
                </c:pt>
                <c:pt idx="2">
                  <c:v>4.0402800000000001</c:v>
                </c:pt>
                <c:pt idx="3">
                  <c:v>4.2478600000000002</c:v>
                </c:pt>
                <c:pt idx="4">
                  <c:v>6.2019099999999998</c:v>
                </c:pt>
                <c:pt idx="5">
                  <c:v>5.5376500000000002</c:v>
                </c:pt>
                <c:pt idx="6">
                  <c:v>4.2622999999999998</c:v>
                </c:pt>
                <c:pt idx="7">
                  <c:v>3.8473799999999998</c:v>
                </c:pt>
                <c:pt idx="8">
                  <c:v>4.6029900000000001</c:v>
                </c:pt>
                <c:pt idx="9">
                  <c:v>7.083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6401699999999999</c:v>
                </c:pt>
                <c:pt idx="1">
                  <c:v>3.88626</c:v>
                </c:pt>
                <c:pt idx="2">
                  <c:v>3.2254800000000001</c:v>
                </c:pt>
                <c:pt idx="3">
                  <c:v>3.5852200000000001</c:v>
                </c:pt>
                <c:pt idx="4">
                  <c:v>3.6541600000000001</c:v>
                </c:pt>
                <c:pt idx="5">
                  <c:v>3.7534800000000001</c:v>
                </c:pt>
                <c:pt idx="6">
                  <c:v>3.75196</c:v>
                </c:pt>
                <c:pt idx="7">
                  <c:v>3.7237</c:v>
                </c:pt>
                <c:pt idx="8">
                  <c:v>4.0613000000000001</c:v>
                </c:pt>
                <c:pt idx="9">
                  <c:v>3.760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.2852600000000001</c:v>
                </c:pt>
                <c:pt idx="1">
                  <c:v>2.93424</c:v>
                </c:pt>
                <c:pt idx="2">
                  <c:v>2.9934400000000001</c:v>
                </c:pt>
                <c:pt idx="3">
                  <c:v>2.8187099999999998</c:v>
                </c:pt>
                <c:pt idx="4">
                  <c:v>2.9931199999999998</c:v>
                </c:pt>
                <c:pt idx="5">
                  <c:v>3.02359</c:v>
                </c:pt>
                <c:pt idx="6">
                  <c:v>2.8609100000000001</c:v>
                </c:pt>
                <c:pt idx="7">
                  <c:v>2.8722500000000002</c:v>
                </c:pt>
                <c:pt idx="8">
                  <c:v>2.8663699999999999</c:v>
                </c:pt>
                <c:pt idx="9">
                  <c:v>2.927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5.6638299999999999</c:v>
                </c:pt>
                <c:pt idx="1">
                  <c:v>5.9382299999999999</c:v>
                </c:pt>
                <c:pt idx="2">
                  <c:v>3.92984</c:v>
                </c:pt>
                <c:pt idx="3">
                  <c:v>5.2598700000000003</c:v>
                </c:pt>
                <c:pt idx="4">
                  <c:v>6.5666700000000002</c:v>
                </c:pt>
                <c:pt idx="5">
                  <c:v>5.5530799999999996</c:v>
                </c:pt>
                <c:pt idx="6">
                  <c:v>4.99709</c:v>
                </c:pt>
                <c:pt idx="7">
                  <c:v>5.4597199999999999</c:v>
                </c:pt>
                <c:pt idx="8">
                  <c:v>5.75379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3.66987</c:v>
                </c:pt>
                <c:pt idx="1">
                  <c:v>6.6485799999999999</c:v>
                </c:pt>
                <c:pt idx="2">
                  <c:v>6.2545299999999999</c:v>
                </c:pt>
                <c:pt idx="3">
                  <c:v>6.3364799999999999</c:v>
                </c:pt>
                <c:pt idx="4">
                  <c:v>5.2639300000000002</c:v>
                </c:pt>
                <c:pt idx="5">
                  <c:v>5.4931900000000002</c:v>
                </c:pt>
                <c:pt idx="6">
                  <c:v>5.66676</c:v>
                </c:pt>
                <c:pt idx="7">
                  <c:v>5.3882500000000002</c:v>
                </c:pt>
                <c:pt idx="8">
                  <c:v>6.2971599999999999</c:v>
                </c:pt>
                <c:pt idx="9">
                  <c:v>7.037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3.6754899999999999</c:v>
                </c:pt>
                <c:pt idx="1">
                  <c:v>5.8728699999999998</c:v>
                </c:pt>
                <c:pt idx="2">
                  <c:v>5.3930800000000003</c:v>
                </c:pt>
                <c:pt idx="3">
                  <c:v>5.1712800000000003</c:v>
                </c:pt>
                <c:pt idx="4">
                  <c:v>5.2260900000000001</c:v>
                </c:pt>
                <c:pt idx="5">
                  <c:v>4.8271100000000002</c:v>
                </c:pt>
                <c:pt idx="6">
                  <c:v>5.1252000000000004</c:v>
                </c:pt>
                <c:pt idx="7">
                  <c:v>5.6985700000000001</c:v>
                </c:pt>
                <c:pt idx="8">
                  <c:v>5.4013299999999997</c:v>
                </c:pt>
                <c:pt idx="9">
                  <c:v>5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6000300000000003</c:v>
                </c:pt>
                <c:pt idx="1">
                  <c:v>6.2051600000000002</c:v>
                </c:pt>
                <c:pt idx="2">
                  <c:v>4.9386099999999997</c:v>
                </c:pt>
                <c:pt idx="3">
                  <c:v>4.6379099999999998</c:v>
                </c:pt>
                <c:pt idx="4">
                  <c:v>5.7582000000000004</c:v>
                </c:pt>
                <c:pt idx="5">
                  <c:v>5.2191400000000003</c:v>
                </c:pt>
                <c:pt idx="6">
                  <c:v>4.9794400000000003</c:v>
                </c:pt>
                <c:pt idx="7">
                  <c:v>5.8766600000000002</c:v>
                </c:pt>
                <c:pt idx="8">
                  <c:v>6.6024200000000004</c:v>
                </c:pt>
                <c:pt idx="9">
                  <c:v>5.264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6.6203000000000003</c:v>
                </c:pt>
                <c:pt idx="1">
                  <c:v>10.654450000000001</c:v>
                </c:pt>
                <c:pt idx="2">
                  <c:v>9.5882500000000004</c:v>
                </c:pt>
                <c:pt idx="3">
                  <c:v>11.71871</c:v>
                </c:pt>
                <c:pt idx="4">
                  <c:v>9.18093</c:v>
                </c:pt>
                <c:pt idx="5">
                  <c:v>10.67672</c:v>
                </c:pt>
                <c:pt idx="6">
                  <c:v>9.0502699999999994</c:v>
                </c:pt>
                <c:pt idx="7">
                  <c:v>8.6851099999999999</c:v>
                </c:pt>
                <c:pt idx="8">
                  <c:v>9.1852199999999993</c:v>
                </c:pt>
                <c:pt idx="9">
                  <c:v>7.448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.07369</c:v>
                </c:pt>
                <c:pt idx="1">
                  <c:v>2.5529000000000002</c:v>
                </c:pt>
                <c:pt idx="2">
                  <c:v>2.5790099999999998</c:v>
                </c:pt>
                <c:pt idx="3">
                  <c:v>2.0745100000000001</c:v>
                </c:pt>
                <c:pt idx="4">
                  <c:v>2.0022199999999999</c:v>
                </c:pt>
                <c:pt idx="5">
                  <c:v>2.1079300000000001</c:v>
                </c:pt>
                <c:pt idx="6">
                  <c:v>1.96018</c:v>
                </c:pt>
                <c:pt idx="7">
                  <c:v>1.8129200000000001</c:v>
                </c:pt>
                <c:pt idx="8">
                  <c:v>2.2686000000000002</c:v>
                </c:pt>
                <c:pt idx="9">
                  <c:v>2.406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2.2759999999999998</c:v>
                </c:pt>
                <c:pt idx="1">
                  <c:v>2.82369</c:v>
                </c:pt>
                <c:pt idx="2">
                  <c:v>2.6486000000000001</c:v>
                </c:pt>
                <c:pt idx="3">
                  <c:v>2.3743799999999999</c:v>
                </c:pt>
                <c:pt idx="4">
                  <c:v>2.6994400000000001</c:v>
                </c:pt>
                <c:pt idx="5">
                  <c:v>2.1540699999999999</c:v>
                </c:pt>
                <c:pt idx="6">
                  <c:v>2.1406800000000001</c:v>
                </c:pt>
                <c:pt idx="7">
                  <c:v>2.21373</c:v>
                </c:pt>
                <c:pt idx="8">
                  <c:v>2.2597499999999999</c:v>
                </c:pt>
                <c:pt idx="9">
                  <c:v>2.15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8.3285900000000002</c:v>
                </c:pt>
                <c:pt idx="1">
                  <c:v>8.6026799999999994</c:v>
                </c:pt>
                <c:pt idx="2">
                  <c:v>7.7568299999999999</c:v>
                </c:pt>
                <c:pt idx="3">
                  <c:v>6.7803800000000001</c:v>
                </c:pt>
                <c:pt idx="4">
                  <c:v>7.0934699999999999</c:v>
                </c:pt>
                <c:pt idx="5">
                  <c:v>5.8317500000000004</c:v>
                </c:pt>
                <c:pt idx="6">
                  <c:v>5.3038400000000001</c:v>
                </c:pt>
                <c:pt idx="7">
                  <c:v>5.0452000000000004</c:v>
                </c:pt>
                <c:pt idx="8">
                  <c:v>4.8141600000000002</c:v>
                </c:pt>
                <c:pt idx="9">
                  <c:v>4.297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.2651599999999998</c:v>
                </c:pt>
                <c:pt idx="1">
                  <c:v>3.3068</c:v>
                </c:pt>
                <c:pt idx="2">
                  <c:v>3.16615</c:v>
                </c:pt>
                <c:pt idx="3">
                  <c:v>2.4226399999999999</c:v>
                </c:pt>
                <c:pt idx="4">
                  <c:v>2.4727199999999998</c:v>
                </c:pt>
                <c:pt idx="5">
                  <c:v>2.3520099999999999</c:v>
                </c:pt>
                <c:pt idx="6">
                  <c:v>2.4319600000000001</c:v>
                </c:pt>
                <c:pt idx="7">
                  <c:v>2.4554</c:v>
                </c:pt>
                <c:pt idx="8">
                  <c:v>2.3211200000000001</c:v>
                </c:pt>
                <c:pt idx="9">
                  <c:v>2.363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.52406</c:v>
                </c:pt>
                <c:pt idx="1">
                  <c:v>2.2294200000000002</c:v>
                </c:pt>
                <c:pt idx="2">
                  <c:v>1.5190999999999999</c:v>
                </c:pt>
                <c:pt idx="3">
                  <c:v>1.45468</c:v>
                </c:pt>
                <c:pt idx="4">
                  <c:v>1.6637900000000001</c:v>
                </c:pt>
                <c:pt idx="5">
                  <c:v>1.5350600000000001</c:v>
                </c:pt>
                <c:pt idx="6">
                  <c:v>1.2707599999999999</c:v>
                </c:pt>
                <c:pt idx="7">
                  <c:v>1.1649400000000001</c:v>
                </c:pt>
                <c:pt idx="8">
                  <c:v>0.91459000000000001</c:v>
                </c:pt>
                <c:pt idx="9">
                  <c:v>0.82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.77071</c:v>
                </c:pt>
                <c:pt idx="1">
                  <c:v>2.4943300000000002</c:v>
                </c:pt>
                <c:pt idx="2">
                  <c:v>1.92309</c:v>
                </c:pt>
                <c:pt idx="3">
                  <c:v>1.8073999999999999</c:v>
                </c:pt>
                <c:pt idx="4">
                  <c:v>1.84083</c:v>
                </c:pt>
                <c:pt idx="5">
                  <c:v>1.9205700000000001</c:v>
                </c:pt>
                <c:pt idx="6">
                  <c:v>1.73102</c:v>
                </c:pt>
                <c:pt idx="7">
                  <c:v>1.9568700000000001</c:v>
                </c:pt>
                <c:pt idx="8">
                  <c:v>2.1316000000000002</c:v>
                </c:pt>
                <c:pt idx="9">
                  <c:v>1.676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.7333000000000001</c:v>
                </c:pt>
                <c:pt idx="1">
                  <c:v>2.5583399999999998</c:v>
                </c:pt>
                <c:pt idx="2">
                  <c:v>2.8723800000000002</c:v>
                </c:pt>
                <c:pt idx="3">
                  <c:v>2.4127100000000001</c:v>
                </c:pt>
                <c:pt idx="4">
                  <c:v>2.5910899999999999</c:v>
                </c:pt>
                <c:pt idx="5">
                  <c:v>2.8910300000000002</c:v>
                </c:pt>
                <c:pt idx="6">
                  <c:v>2.6994099999999999</c:v>
                </c:pt>
                <c:pt idx="7">
                  <c:v>2.8838699999999999</c:v>
                </c:pt>
                <c:pt idx="8">
                  <c:v>2.7156099999999999</c:v>
                </c:pt>
                <c:pt idx="9">
                  <c:v>2.31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2051999999999996</c:v>
                </c:pt>
                <c:pt idx="1">
                  <c:v>4.8678400000000002</c:v>
                </c:pt>
                <c:pt idx="2">
                  <c:v>3.07369</c:v>
                </c:pt>
                <c:pt idx="3">
                  <c:v>3.6838000000000002</c:v>
                </c:pt>
                <c:pt idx="4">
                  <c:v>4.0002899999999997</c:v>
                </c:pt>
                <c:pt idx="5">
                  <c:v>3.5218799999999999</c:v>
                </c:pt>
                <c:pt idx="6">
                  <c:v>3.4115199999999999</c:v>
                </c:pt>
                <c:pt idx="7">
                  <c:v>4.0005499999999996</c:v>
                </c:pt>
                <c:pt idx="8">
                  <c:v>3.8030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.98258</c:v>
                </c:pt>
                <c:pt idx="1">
                  <c:v>3.4676800000000001</c:v>
                </c:pt>
                <c:pt idx="2">
                  <c:v>3.7912599999999999</c:v>
                </c:pt>
                <c:pt idx="3">
                  <c:v>3.62799</c:v>
                </c:pt>
                <c:pt idx="4">
                  <c:v>3.36313</c:v>
                </c:pt>
                <c:pt idx="5">
                  <c:v>3.5087199999999998</c:v>
                </c:pt>
                <c:pt idx="6">
                  <c:v>3.3364699999999998</c:v>
                </c:pt>
                <c:pt idx="7">
                  <c:v>3.2531500000000002</c:v>
                </c:pt>
                <c:pt idx="8">
                  <c:v>3.2148599999999998</c:v>
                </c:pt>
                <c:pt idx="9">
                  <c:v>2.83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.1572499999999999</c:v>
                </c:pt>
                <c:pt idx="1">
                  <c:v>2.06901</c:v>
                </c:pt>
                <c:pt idx="2">
                  <c:v>2.0473699999999999</c:v>
                </c:pt>
                <c:pt idx="3">
                  <c:v>1.6316600000000001</c:v>
                </c:pt>
                <c:pt idx="4">
                  <c:v>1.49122</c:v>
                </c:pt>
                <c:pt idx="5">
                  <c:v>1.3657699999999999</c:v>
                </c:pt>
                <c:pt idx="6">
                  <c:v>1.3484</c:v>
                </c:pt>
                <c:pt idx="7">
                  <c:v>1.3931100000000001</c:v>
                </c:pt>
                <c:pt idx="8">
                  <c:v>1.7231799999999999</c:v>
                </c:pt>
                <c:pt idx="9">
                  <c:v>1.84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1132900000000001</c:v>
                </c:pt>
                <c:pt idx="1">
                  <c:v>2.5765600000000002</c:v>
                </c:pt>
                <c:pt idx="2">
                  <c:v>2.1687400000000001</c:v>
                </c:pt>
                <c:pt idx="3">
                  <c:v>1.9256200000000001</c:v>
                </c:pt>
                <c:pt idx="4">
                  <c:v>1.9102300000000001</c:v>
                </c:pt>
                <c:pt idx="5">
                  <c:v>1.8946400000000001</c:v>
                </c:pt>
                <c:pt idx="6">
                  <c:v>1.7618799999999999</c:v>
                </c:pt>
                <c:pt idx="7">
                  <c:v>1.7968599999999999</c:v>
                </c:pt>
                <c:pt idx="8">
                  <c:v>1.73716</c:v>
                </c:pt>
                <c:pt idx="9">
                  <c:v>1.70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3.3975200000000001</c:v>
                </c:pt>
                <c:pt idx="1">
                  <c:v>6.8238599999999998</c:v>
                </c:pt>
                <c:pt idx="2">
                  <c:v>5.0924500000000004</c:v>
                </c:pt>
                <c:pt idx="3">
                  <c:v>5.1064600000000002</c:v>
                </c:pt>
                <c:pt idx="4">
                  <c:v>4.4646400000000002</c:v>
                </c:pt>
                <c:pt idx="5">
                  <c:v>6.3275800000000002</c:v>
                </c:pt>
                <c:pt idx="6">
                  <c:v>5.5842299999999998</c:v>
                </c:pt>
                <c:pt idx="7">
                  <c:v>5.48888</c:v>
                </c:pt>
                <c:pt idx="8">
                  <c:v>7.5171799999999998</c:v>
                </c:pt>
                <c:pt idx="9">
                  <c:v>6.74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6.5581899999999997</c:v>
                </c:pt>
                <c:pt idx="1">
                  <c:v>5.5971399999999996</c:v>
                </c:pt>
                <c:pt idx="2">
                  <c:v>1.9660599999999999</c:v>
                </c:pt>
                <c:pt idx="3">
                  <c:v>4.0426200000000003</c:v>
                </c:pt>
                <c:pt idx="4">
                  <c:v>4.6912099999999999</c:v>
                </c:pt>
                <c:pt idx="5">
                  <c:v>3.3370000000000002</c:v>
                </c:pt>
                <c:pt idx="6">
                  <c:v>5.1096000000000004</c:v>
                </c:pt>
                <c:pt idx="7">
                  <c:v>3.32735</c:v>
                </c:pt>
                <c:pt idx="8">
                  <c:v>2.2608899999999998</c:v>
                </c:pt>
                <c:pt idx="9">
                  <c:v>3.711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4.6402700000000001</c:v>
                </c:pt>
                <c:pt idx="1">
                  <c:v>3.8338399999999999</c:v>
                </c:pt>
                <c:pt idx="2">
                  <c:v>4.86442</c:v>
                </c:pt>
                <c:pt idx="3">
                  <c:v>4.8889199999999997</c:v>
                </c:pt>
                <c:pt idx="4">
                  <c:v>3.6449199999999999</c:v>
                </c:pt>
                <c:pt idx="5">
                  <c:v>3.8821500000000002</c:v>
                </c:pt>
                <c:pt idx="6">
                  <c:v>3.7180300000000002</c:v>
                </c:pt>
                <c:pt idx="7">
                  <c:v>3.1316899999999999</c:v>
                </c:pt>
                <c:pt idx="8">
                  <c:v>2.7061899999999999</c:v>
                </c:pt>
                <c:pt idx="9">
                  <c:v>3.223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08548</c:v>
                </c:pt>
                <c:pt idx="1">
                  <c:v>2.3126799999999998</c:v>
                </c:pt>
                <c:pt idx="2">
                  <c:v>2.1898900000000001</c:v>
                </c:pt>
                <c:pt idx="3">
                  <c:v>2.4086500000000002</c:v>
                </c:pt>
                <c:pt idx="4">
                  <c:v>2.20627</c:v>
                </c:pt>
                <c:pt idx="5">
                  <c:v>2.1699600000000001</c:v>
                </c:pt>
                <c:pt idx="6">
                  <c:v>2.4554499999999999</c:v>
                </c:pt>
                <c:pt idx="7">
                  <c:v>2.3813</c:v>
                </c:pt>
                <c:pt idx="8">
                  <c:v>2.41113</c:v>
                </c:pt>
                <c:pt idx="9">
                  <c:v>2.495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49119</c:v>
                </c:pt>
                <c:pt idx="1">
                  <c:v>1.23892</c:v>
                </c:pt>
                <c:pt idx="2">
                  <c:v>1.4408300000000001</c:v>
                </c:pt>
                <c:pt idx="3">
                  <c:v>1.34663</c:v>
                </c:pt>
                <c:pt idx="4">
                  <c:v>1.3756299999999999</c:v>
                </c:pt>
                <c:pt idx="5">
                  <c:v>1.7290099999999999</c:v>
                </c:pt>
                <c:pt idx="6">
                  <c:v>1.5598700000000001</c:v>
                </c:pt>
                <c:pt idx="7">
                  <c:v>1.58701</c:v>
                </c:pt>
                <c:pt idx="8">
                  <c:v>1.4897</c:v>
                </c:pt>
                <c:pt idx="9">
                  <c:v>1.63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6472800000000001</c:v>
                </c:pt>
                <c:pt idx="1">
                  <c:v>3.0743</c:v>
                </c:pt>
                <c:pt idx="2">
                  <c:v>2.91493</c:v>
                </c:pt>
                <c:pt idx="3">
                  <c:v>3.7309999999999999</c:v>
                </c:pt>
                <c:pt idx="4">
                  <c:v>3.57843</c:v>
                </c:pt>
                <c:pt idx="5">
                  <c:v>4.7644000000000002</c:v>
                </c:pt>
                <c:pt idx="6">
                  <c:v>4.8968499999999997</c:v>
                </c:pt>
                <c:pt idx="7">
                  <c:v>3.05463</c:v>
                </c:pt>
                <c:pt idx="8">
                  <c:v>2.7263199999999999</c:v>
                </c:pt>
                <c:pt idx="9">
                  <c:v>2.16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7618499999999999</c:v>
                </c:pt>
                <c:pt idx="1">
                  <c:v>2.6495700000000002</c:v>
                </c:pt>
                <c:pt idx="2">
                  <c:v>3.4548899999999998</c:v>
                </c:pt>
                <c:pt idx="3">
                  <c:v>3.7477399999999998</c:v>
                </c:pt>
                <c:pt idx="4">
                  <c:v>2.7475200000000002</c:v>
                </c:pt>
                <c:pt idx="5">
                  <c:v>3.3243200000000002</c:v>
                </c:pt>
                <c:pt idx="6">
                  <c:v>4.5735999999999999</c:v>
                </c:pt>
                <c:pt idx="7">
                  <c:v>3.53687</c:v>
                </c:pt>
                <c:pt idx="8">
                  <c:v>3.5552999999999999</c:v>
                </c:pt>
                <c:pt idx="9">
                  <c:v>4.513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65469</c:v>
                </c:pt>
                <c:pt idx="1">
                  <c:v>2.3980700000000001</c:v>
                </c:pt>
                <c:pt idx="2">
                  <c:v>2.75251</c:v>
                </c:pt>
                <c:pt idx="3">
                  <c:v>2.97702</c:v>
                </c:pt>
                <c:pt idx="4">
                  <c:v>3.5877599999999998</c:v>
                </c:pt>
                <c:pt idx="5">
                  <c:v>3.1252</c:v>
                </c:pt>
                <c:pt idx="6">
                  <c:v>3.39513</c:v>
                </c:pt>
                <c:pt idx="7">
                  <c:v>3.1160000000000001</c:v>
                </c:pt>
                <c:pt idx="8">
                  <c:v>2.9368400000000001</c:v>
                </c:pt>
                <c:pt idx="9">
                  <c:v>2.688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1444399999999999</c:v>
                </c:pt>
                <c:pt idx="1">
                  <c:v>4.8082599999999998</c:v>
                </c:pt>
                <c:pt idx="2">
                  <c:v>3.0941399999999999</c:v>
                </c:pt>
                <c:pt idx="3">
                  <c:v>2.7012399999999999</c:v>
                </c:pt>
                <c:pt idx="4">
                  <c:v>3.0238</c:v>
                </c:pt>
                <c:pt idx="5">
                  <c:v>2.3831199999999999</c:v>
                </c:pt>
                <c:pt idx="6">
                  <c:v>3.8101699999999998</c:v>
                </c:pt>
                <c:pt idx="7">
                  <c:v>3.09903</c:v>
                </c:pt>
                <c:pt idx="8">
                  <c:v>2.90445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9332699999999998</c:v>
                </c:pt>
                <c:pt idx="1">
                  <c:v>2.3424499999999999</c:v>
                </c:pt>
                <c:pt idx="2">
                  <c:v>3.7061600000000001</c:v>
                </c:pt>
                <c:pt idx="3">
                  <c:v>2.2525400000000002</c:v>
                </c:pt>
                <c:pt idx="4">
                  <c:v>2.3094600000000001</c:v>
                </c:pt>
                <c:pt idx="5">
                  <c:v>2.46794</c:v>
                </c:pt>
                <c:pt idx="6">
                  <c:v>2.4383900000000001</c:v>
                </c:pt>
                <c:pt idx="7">
                  <c:v>2.29983</c:v>
                </c:pt>
                <c:pt idx="8">
                  <c:v>3.1392500000000001</c:v>
                </c:pt>
                <c:pt idx="9">
                  <c:v>2.64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6326000000000001</c:v>
                </c:pt>
                <c:pt idx="1">
                  <c:v>2.29203</c:v>
                </c:pt>
                <c:pt idx="2">
                  <c:v>2.5556199999999998</c:v>
                </c:pt>
                <c:pt idx="3">
                  <c:v>2.7316799999999999</c:v>
                </c:pt>
                <c:pt idx="4">
                  <c:v>2.3928099999999999</c:v>
                </c:pt>
                <c:pt idx="5">
                  <c:v>2.3999600000000001</c:v>
                </c:pt>
                <c:pt idx="6">
                  <c:v>2.41988</c:v>
                </c:pt>
                <c:pt idx="7">
                  <c:v>2.5858400000000001</c:v>
                </c:pt>
                <c:pt idx="8">
                  <c:v>2.8030900000000001</c:v>
                </c:pt>
                <c:pt idx="9">
                  <c:v>2.777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6739000000000002</c:v>
                </c:pt>
                <c:pt idx="1">
                  <c:v>4.1826999999999996</c:v>
                </c:pt>
                <c:pt idx="2">
                  <c:v>4.8255999999999997</c:v>
                </c:pt>
                <c:pt idx="3">
                  <c:v>5.0508899999999999</c:v>
                </c:pt>
                <c:pt idx="4">
                  <c:v>5.1206300000000002</c:v>
                </c:pt>
                <c:pt idx="5">
                  <c:v>3.8976999999999999</c:v>
                </c:pt>
                <c:pt idx="6">
                  <c:v>3.8586800000000001</c:v>
                </c:pt>
                <c:pt idx="7">
                  <c:v>3.3963800000000002</c:v>
                </c:pt>
                <c:pt idx="8">
                  <c:v>3.7462800000000001</c:v>
                </c:pt>
                <c:pt idx="9">
                  <c:v>2.439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6902200000000001</c:v>
                </c:pt>
                <c:pt idx="1">
                  <c:v>3.2351000000000001</c:v>
                </c:pt>
                <c:pt idx="2">
                  <c:v>2.9433600000000002</c:v>
                </c:pt>
                <c:pt idx="3">
                  <c:v>4.1502499999999998</c:v>
                </c:pt>
                <c:pt idx="4">
                  <c:v>3.02813</c:v>
                </c:pt>
                <c:pt idx="5">
                  <c:v>4.2663099999999998</c:v>
                </c:pt>
                <c:pt idx="6">
                  <c:v>3.3792300000000002</c:v>
                </c:pt>
                <c:pt idx="7">
                  <c:v>4.3569100000000001</c:v>
                </c:pt>
                <c:pt idx="8">
                  <c:v>4.9969200000000003</c:v>
                </c:pt>
                <c:pt idx="9">
                  <c:v>3.63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5.6055000000000001</c:v>
                </c:pt>
                <c:pt idx="1">
                  <c:v>4.5163000000000002</c:v>
                </c:pt>
                <c:pt idx="2">
                  <c:v>1.3638300000000001</c:v>
                </c:pt>
                <c:pt idx="3">
                  <c:v>2.6029</c:v>
                </c:pt>
                <c:pt idx="4">
                  <c:v>3.3600599999999998</c:v>
                </c:pt>
                <c:pt idx="5">
                  <c:v>2.5143300000000002</c:v>
                </c:pt>
                <c:pt idx="6">
                  <c:v>3.8538800000000002</c:v>
                </c:pt>
                <c:pt idx="7">
                  <c:v>2.4842499999999998</c:v>
                </c:pt>
                <c:pt idx="8">
                  <c:v>1.62737</c:v>
                </c:pt>
                <c:pt idx="9">
                  <c:v>2.73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3.09015</c:v>
                </c:pt>
                <c:pt idx="1">
                  <c:v>2.5011100000000002</c:v>
                </c:pt>
                <c:pt idx="2">
                  <c:v>3.1776599999999999</c:v>
                </c:pt>
                <c:pt idx="3">
                  <c:v>3.1822400000000002</c:v>
                </c:pt>
                <c:pt idx="4">
                  <c:v>2.3205499999999999</c:v>
                </c:pt>
                <c:pt idx="5">
                  <c:v>2.4788800000000002</c:v>
                </c:pt>
                <c:pt idx="6">
                  <c:v>2.1265100000000001</c:v>
                </c:pt>
                <c:pt idx="7">
                  <c:v>1.81281</c:v>
                </c:pt>
                <c:pt idx="8">
                  <c:v>1.4476500000000001</c:v>
                </c:pt>
                <c:pt idx="9">
                  <c:v>1.769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6009599999999999</c:v>
                </c:pt>
                <c:pt idx="1">
                  <c:v>1.6391899999999999</c:v>
                </c:pt>
                <c:pt idx="2">
                  <c:v>1.5555399999999999</c:v>
                </c:pt>
                <c:pt idx="3">
                  <c:v>1.6634500000000001</c:v>
                </c:pt>
                <c:pt idx="4">
                  <c:v>1.5815300000000001</c:v>
                </c:pt>
                <c:pt idx="5">
                  <c:v>1.66351</c:v>
                </c:pt>
                <c:pt idx="6">
                  <c:v>1.8642099999999999</c:v>
                </c:pt>
                <c:pt idx="7">
                  <c:v>1.85307</c:v>
                </c:pt>
                <c:pt idx="8">
                  <c:v>1.8145100000000001</c:v>
                </c:pt>
                <c:pt idx="9">
                  <c:v>1.80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7195999999999996</c:v>
                </c:pt>
                <c:pt idx="1">
                  <c:v>0.74229999999999996</c:v>
                </c:pt>
                <c:pt idx="2">
                  <c:v>0.88853000000000004</c:v>
                </c:pt>
                <c:pt idx="3">
                  <c:v>0.67140999999999995</c:v>
                </c:pt>
                <c:pt idx="4">
                  <c:v>0.68735999999999997</c:v>
                </c:pt>
                <c:pt idx="5">
                  <c:v>0.86143999999999998</c:v>
                </c:pt>
                <c:pt idx="6">
                  <c:v>0.82055</c:v>
                </c:pt>
                <c:pt idx="7">
                  <c:v>0.79227999999999998</c:v>
                </c:pt>
                <c:pt idx="8">
                  <c:v>0.78581000000000001</c:v>
                </c:pt>
                <c:pt idx="9">
                  <c:v>0.8228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4921</c:v>
                </c:pt>
                <c:pt idx="1">
                  <c:v>1.78251</c:v>
                </c:pt>
                <c:pt idx="2">
                  <c:v>1.6817</c:v>
                </c:pt>
                <c:pt idx="3">
                  <c:v>1.9434499999999999</c:v>
                </c:pt>
                <c:pt idx="4">
                  <c:v>2.02902</c:v>
                </c:pt>
                <c:pt idx="5">
                  <c:v>2.9751500000000002</c:v>
                </c:pt>
                <c:pt idx="6">
                  <c:v>3.0320399999999998</c:v>
                </c:pt>
                <c:pt idx="7">
                  <c:v>1.82805</c:v>
                </c:pt>
                <c:pt idx="8">
                  <c:v>1.29799</c:v>
                </c:pt>
                <c:pt idx="9">
                  <c:v>0.9490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8113999999999999</c:v>
                </c:pt>
                <c:pt idx="1">
                  <c:v>1.6555599999999999</c:v>
                </c:pt>
                <c:pt idx="2">
                  <c:v>2.0305900000000001</c:v>
                </c:pt>
                <c:pt idx="3">
                  <c:v>2.3821099999999999</c:v>
                </c:pt>
                <c:pt idx="4">
                  <c:v>1.8100799999999999</c:v>
                </c:pt>
                <c:pt idx="5">
                  <c:v>2.2338399999999998</c:v>
                </c:pt>
                <c:pt idx="6">
                  <c:v>3.3209300000000002</c:v>
                </c:pt>
                <c:pt idx="7">
                  <c:v>2.6655199999999999</c:v>
                </c:pt>
                <c:pt idx="8">
                  <c:v>2.6842100000000002</c:v>
                </c:pt>
                <c:pt idx="9">
                  <c:v>3.355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7418899999999999</c:v>
                </c:pt>
                <c:pt idx="1">
                  <c:v>1.64086</c:v>
                </c:pt>
                <c:pt idx="2">
                  <c:v>1.91621</c:v>
                </c:pt>
                <c:pt idx="3">
                  <c:v>1.97834</c:v>
                </c:pt>
                <c:pt idx="4">
                  <c:v>2.6453700000000002</c:v>
                </c:pt>
                <c:pt idx="5">
                  <c:v>2.3051400000000002</c:v>
                </c:pt>
                <c:pt idx="6">
                  <c:v>2.4895900000000002</c:v>
                </c:pt>
                <c:pt idx="7">
                  <c:v>2.3369599999999999</c:v>
                </c:pt>
                <c:pt idx="8">
                  <c:v>2.1494499999999999</c:v>
                </c:pt>
                <c:pt idx="9">
                  <c:v>1.89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3741699999999999</c:v>
                </c:pt>
                <c:pt idx="1">
                  <c:v>3.9849899999999998</c:v>
                </c:pt>
                <c:pt idx="2">
                  <c:v>2.5428799999999998</c:v>
                </c:pt>
                <c:pt idx="3">
                  <c:v>2.2071200000000002</c:v>
                </c:pt>
                <c:pt idx="4">
                  <c:v>2.4439000000000002</c:v>
                </c:pt>
                <c:pt idx="5">
                  <c:v>1.96479</c:v>
                </c:pt>
                <c:pt idx="6">
                  <c:v>3.3457400000000002</c:v>
                </c:pt>
                <c:pt idx="7">
                  <c:v>2.6150000000000002</c:v>
                </c:pt>
                <c:pt idx="8">
                  <c:v>2.26216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7742</c:v>
                </c:pt>
                <c:pt idx="1">
                  <c:v>1.5290900000000001</c:v>
                </c:pt>
                <c:pt idx="2">
                  <c:v>2.7827500000000001</c:v>
                </c:pt>
                <c:pt idx="3">
                  <c:v>1.4322299999999999</c:v>
                </c:pt>
                <c:pt idx="4">
                  <c:v>1.44249</c:v>
                </c:pt>
                <c:pt idx="5">
                  <c:v>1.7116499999999999</c:v>
                </c:pt>
                <c:pt idx="6">
                  <c:v>1.7651399999999999</c:v>
                </c:pt>
                <c:pt idx="7">
                  <c:v>1.6596900000000001</c:v>
                </c:pt>
                <c:pt idx="8">
                  <c:v>2.3363299999999998</c:v>
                </c:pt>
                <c:pt idx="9">
                  <c:v>1.621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4156299999999999</c:v>
                </c:pt>
                <c:pt idx="1">
                  <c:v>1.4655499999999999</c:v>
                </c:pt>
                <c:pt idx="2">
                  <c:v>1.69231</c:v>
                </c:pt>
                <c:pt idx="3">
                  <c:v>1.768</c:v>
                </c:pt>
                <c:pt idx="4">
                  <c:v>1.46729</c:v>
                </c:pt>
                <c:pt idx="5">
                  <c:v>1.4250799999999999</c:v>
                </c:pt>
                <c:pt idx="6">
                  <c:v>1.49072</c:v>
                </c:pt>
                <c:pt idx="7">
                  <c:v>1.6301600000000001</c:v>
                </c:pt>
                <c:pt idx="8">
                  <c:v>1.7186399999999999</c:v>
                </c:pt>
                <c:pt idx="9">
                  <c:v>1.67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6200299999999999</c:v>
                </c:pt>
                <c:pt idx="1">
                  <c:v>3.0512000000000001</c:v>
                </c:pt>
                <c:pt idx="2">
                  <c:v>3.7763800000000001</c:v>
                </c:pt>
                <c:pt idx="3">
                  <c:v>4.02691</c:v>
                </c:pt>
                <c:pt idx="4">
                  <c:v>4.1010600000000004</c:v>
                </c:pt>
                <c:pt idx="5">
                  <c:v>3.0001699999999998</c:v>
                </c:pt>
                <c:pt idx="6">
                  <c:v>3.11517</c:v>
                </c:pt>
                <c:pt idx="7">
                  <c:v>2.7744800000000001</c:v>
                </c:pt>
                <c:pt idx="8">
                  <c:v>2.9087399999999999</c:v>
                </c:pt>
                <c:pt idx="9">
                  <c:v>1.59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2.0783200000000002</c:v>
                </c:pt>
                <c:pt idx="1">
                  <c:v>2.6822699999999999</c:v>
                </c:pt>
                <c:pt idx="2">
                  <c:v>2.1396899999999999</c:v>
                </c:pt>
                <c:pt idx="3">
                  <c:v>3.1019899999999998</c:v>
                </c:pt>
                <c:pt idx="4">
                  <c:v>2.28362</c:v>
                </c:pt>
                <c:pt idx="5">
                  <c:v>3.3581699999999999</c:v>
                </c:pt>
                <c:pt idx="6">
                  <c:v>2.5577999999999999</c:v>
                </c:pt>
                <c:pt idx="7">
                  <c:v>3.6795499999999999</c:v>
                </c:pt>
                <c:pt idx="8">
                  <c:v>4.5134100000000004</c:v>
                </c:pt>
                <c:pt idx="9">
                  <c:v>2.956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0.80962000000000001</c:v>
                </c:pt>
                <c:pt idx="1">
                  <c:v>-2.828E-2</c:v>
                </c:pt>
                <c:pt idx="2">
                  <c:v>0.20377000000000001</c:v>
                </c:pt>
                <c:pt idx="3">
                  <c:v>-7.9390000000000002E-2</c:v>
                </c:pt>
                <c:pt idx="4">
                  <c:v>-0.14191999999999999</c:v>
                </c:pt>
                <c:pt idx="5">
                  <c:v>0.49619000000000002</c:v>
                </c:pt>
                <c:pt idx="6">
                  <c:v>0.26255000000000001</c:v>
                </c:pt>
                <c:pt idx="7">
                  <c:v>0.30782999999999999</c:v>
                </c:pt>
                <c:pt idx="8">
                  <c:v>0.32401999999999997</c:v>
                </c:pt>
                <c:pt idx="9">
                  <c:v>0.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052</c:v>
                </c:pt>
                <c:pt idx="1">
                  <c:v>0.49535000000000001</c:v>
                </c:pt>
                <c:pt idx="2">
                  <c:v>0.23809</c:v>
                </c:pt>
                <c:pt idx="3">
                  <c:v>0.78996999999999995</c:v>
                </c:pt>
                <c:pt idx="4">
                  <c:v>0.26068000000000002</c:v>
                </c:pt>
                <c:pt idx="5">
                  <c:v>0.41552</c:v>
                </c:pt>
                <c:pt idx="6">
                  <c:v>0.41791</c:v>
                </c:pt>
                <c:pt idx="7">
                  <c:v>0.55271999999999999</c:v>
                </c:pt>
                <c:pt idx="8">
                  <c:v>0.50639000000000001</c:v>
                </c:pt>
                <c:pt idx="9">
                  <c:v>0.6217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4365</c:v>
                </c:pt>
                <c:pt idx="1">
                  <c:v>0.14638999999999999</c:v>
                </c:pt>
                <c:pt idx="2">
                  <c:v>0.26898</c:v>
                </c:pt>
                <c:pt idx="3">
                  <c:v>7.9949999999999993E-2</c:v>
                </c:pt>
                <c:pt idx="4">
                  <c:v>0.21262</c:v>
                </c:pt>
                <c:pt idx="5">
                  <c:v>0.18290999999999999</c:v>
                </c:pt>
                <c:pt idx="6">
                  <c:v>0.11056000000000001</c:v>
                </c:pt>
                <c:pt idx="7">
                  <c:v>0.30457000000000001</c:v>
                </c:pt>
                <c:pt idx="8">
                  <c:v>0.14218</c:v>
                </c:pt>
                <c:pt idx="9">
                  <c:v>0.200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6751999999999998</c:v>
                </c:pt>
                <c:pt idx="1">
                  <c:v>0.23155000000000001</c:v>
                </c:pt>
                <c:pt idx="2">
                  <c:v>9.153E-2</c:v>
                </c:pt>
                <c:pt idx="3">
                  <c:v>-0.12765000000000001</c:v>
                </c:pt>
                <c:pt idx="4">
                  <c:v>0.216</c:v>
                </c:pt>
                <c:pt idx="5">
                  <c:v>-1.609E-2</c:v>
                </c:pt>
                <c:pt idx="6">
                  <c:v>0.12180000000000001</c:v>
                </c:pt>
                <c:pt idx="7">
                  <c:v>0.36159999999999998</c:v>
                </c:pt>
                <c:pt idx="8">
                  <c:v>0.16452</c:v>
                </c:pt>
                <c:pt idx="9">
                  <c:v>-0.233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9006000000000002</c:v>
                </c:pt>
                <c:pt idx="1">
                  <c:v>0.77920999999999996</c:v>
                </c:pt>
                <c:pt idx="2">
                  <c:v>0.57196999999999998</c:v>
                </c:pt>
                <c:pt idx="3">
                  <c:v>0.18013000000000001</c:v>
                </c:pt>
                <c:pt idx="4">
                  <c:v>0.97797999999999996</c:v>
                </c:pt>
                <c:pt idx="5">
                  <c:v>0.30166999999999999</c:v>
                </c:pt>
                <c:pt idx="6">
                  <c:v>0.80306999999999995</c:v>
                </c:pt>
                <c:pt idx="7">
                  <c:v>0.42614999999999997</c:v>
                </c:pt>
                <c:pt idx="8">
                  <c:v>0.27052999999999999</c:v>
                </c:pt>
                <c:pt idx="9">
                  <c:v>0.31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8354000000000003</c:v>
                </c:pt>
                <c:pt idx="1">
                  <c:v>0.49415999999999999</c:v>
                </c:pt>
                <c:pt idx="2">
                  <c:v>0.29675000000000001</c:v>
                </c:pt>
                <c:pt idx="3">
                  <c:v>0.64048000000000005</c:v>
                </c:pt>
                <c:pt idx="4">
                  <c:v>0.42221999999999998</c:v>
                </c:pt>
                <c:pt idx="5">
                  <c:v>0.64607999999999999</c:v>
                </c:pt>
                <c:pt idx="6">
                  <c:v>0.96924999999999994</c:v>
                </c:pt>
                <c:pt idx="7">
                  <c:v>0.75260000000000005</c:v>
                </c:pt>
                <c:pt idx="8">
                  <c:v>1.00743</c:v>
                </c:pt>
                <c:pt idx="9">
                  <c:v>0.7260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3214999999999999</c:v>
                </c:pt>
                <c:pt idx="1">
                  <c:v>0.35715999999999998</c:v>
                </c:pt>
                <c:pt idx="2">
                  <c:v>0.46800000000000003</c:v>
                </c:pt>
                <c:pt idx="3">
                  <c:v>0.47905999999999999</c:v>
                </c:pt>
                <c:pt idx="4">
                  <c:v>0.41320000000000001</c:v>
                </c:pt>
                <c:pt idx="5">
                  <c:v>0.49819999999999998</c:v>
                </c:pt>
                <c:pt idx="6">
                  <c:v>0.33666000000000001</c:v>
                </c:pt>
                <c:pt idx="7">
                  <c:v>0.48209000000000002</c:v>
                </c:pt>
                <c:pt idx="8">
                  <c:v>0.33318999999999999</c:v>
                </c:pt>
                <c:pt idx="9">
                  <c:v>0.315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62778</c:v>
                </c:pt>
                <c:pt idx="1">
                  <c:v>1.2941800000000001</c:v>
                </c:pt>
                <c:pt idx="2">
                  <c:v>0.34971999999999998</c:v>
                </c:pt>
                <c:pt idx="3">
                  <c:v>0.51259999999999994</c:v>
                </c:pt>
                <c:pt idx="4">
                  <c:v>0.45324999999999999</c:v>
                </c:pt>
                <c:pt idx="5">
                  <c:v>0.29852000000000001</c:v>
                </c:pt>
                <c:pt idx="6">
                  <c:v>0.55842000000000003</c:v>
                </c:pt>
                <c:pt idx="7">
                  <c:v>0.68786999999999998</c:v>
                </c:pt>
                <c:pt idx="8">
                  <c:v>0.84301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7169999999999999</c:v>
                </c:pt>
                <c:pt idx="1">
                  <c:v>0.59660999999999997</c:v>
                </c:pt>
                <c:pt idx="2">
                  <c:v>0.86936000000000002</c:v>
                </c:pt>
                <c:pt idx="3">
                  <c:v>0.81721999999999995</c:v>
                </c:pt>
                <c:pt idx="4">
                  <c:v>0.25501000000000001</c:v>
                </c:pt>
                <c:pt idx="5">
                  <c:v>0.63761999999999996</c:v>
                </c:pt>
                <c:pt idx="6">
                  <c:v>0.30620999999999998</c:v>
                </c:pt>
                <c:pt idx="7">
                  <c:v>0.70650000000000002</c:v>
                </c:pt>
                <c:pt idx="8">
                  <c:v>0.92078000000000004</c:v>
                </c:pt>
                <c:pt idx="9">
                  <c:v>0.9309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9.5000000000000001E-2</c:v>
                </c:pt>
                <c:pt idx="1">
                  <c:v>0.43575999999999998</c:v>
                </c:pt>
                <c:pt idx="2">
                  <c:v>0.92718</c:v>
                </c:pt>
                <c:pt idx="3">
                  <c:v>0.47900999999999999</c:v>
                </c:pt>
                <c:pt idx="4">
                  <c:v>0.48198000000000002</c:v>
                </c:pt>
                <c:pt idx="5">
                  <c:v>0.47604999999999997</c:v>
                </c:pt>
                <c:pt idx="6">
                  <c:v>0.77283999999999997</c:v>
                </c:pt>
                <c:pt idx="7">
                  <c:v>0.50780000000000003</c:v>
                </c:pt>
                <c:pt idx="8">
                  <c:v>0.5736</c:v>
                </c:pt>
                <c:pt idx="9">
                  <c:v>0.810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8021</c:v>
                </c:pt>
                <c:pt idx="1">
                  <c:v>0.93662999999999996</c:v>
                </c:pt>
                <c:pt idx="2">
                  <c:v>1.09121</c:v>
                </c:pt>
                <c:pt idx="3">
                  <c:v>1.05996</c:v>
                </c:pt>
                <c:pt idx="4">
                  <c:v>0.86967000000000005</c:v>
                </c:pt>
                <c:pt idx="5">
                  <c:v>0.60484000000000004</c:v>
                </c:pt>
                <c:pt idx="6">
                  <c:v>0.75785999999999998</c:v>
                </c:pt>
                <c:pt idx="7">
                  <c:v>0.83489999999999998</c:v>
                </c:pt>
                <c:pt idx="8">
                  <c:v>1.01223</c:v>
                </c:pt>
                <c:pt idx="9">
                  <c:v>0.651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3008000000000002</c:v>
                </c:pt>
                <c:pt idx="1">
                  <c:v>1.5569999999999999</c:v>
                </c:pt>
                <c:pt idx="2">
                  <c:v>0.73553000000000002</c:v>
                </c:pt>
                <c:pt idx="3">
                  <c:v>1.3529599999999999</c:v>
                </c:pt>
                <c:pt idx="4">
                  <c:v>0.56494999999999995</c:v>
                </c:pt>
                <c:pt idx="5">
                  <c:v>1.68774</c:v>
                </c:pt>
                <c:pt idx="6">
                  <c:v>1.13469</c:v>
                </c:pt>
                <c:pt idx="7">
                  <c:v>1.22136</c:v>
                </c:pt>
                <c:pt idx="8">
                  <c:v>1.3789199999999999</c:v>
                </c:pt>
                <c:pt idx="9">
                  <c:v>1.0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5.8629921018012808E-2</c:v>
                </c:pt>
                <c:pt idx="1">
                  <c:v>1.7144793007656346E-2</c:v>
                </c:pt>
                <c:pt idx="2">
                  <c:v>-1.0987690782854196E-2</c:v>
                </c:pt>
                <c:pt idx="3">
                  <c:v>-1.7183034620149706E-2</c:v>
                </c:pt>
                <c:pt idx="4">
                  <c:v>-0.15609250479279532</c:v>
                </c:pt>
                <c:pt idx="5">
                  <c:v>7.2352637591153401E-2</c:v>
                </c:pt>
                <c:pt idx="6">
                  <c:v>3.0174356755197345E-2</c:v>
                </c:pt>
                <c:pt idx="7">
                  <c:v>6.4250068996095505E-2</c:v>
                </c:pt>
                <c:pt idx="8">
                  <c:v>7.4473118014159886E-2</c:v>
                </c:pt>
                <c:pt idx="9">
                  <c:v>0.20385986311096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1.2442240042655761E-2</c:v>
                </c:pt>
                <c:pt idx="1">
                  <c:v>9.6717757426492273E-2</c:v>
                </c:pt>
                <c:pt idx="2">
                  <c:v>4.6682131948782499E-2</c:v>
                </c:pt>
                <c:pt idx="3">
                  <c:v>8.1557938782800994E-3</c:v>
                </c:pt>
                <c:pt idx="4">
                  <c:v>-2.3954596856340993E-2</c:v>
                </c:pt>
                <c:pt idx="5">
                  <c:v>8.4385690754740894E-2</c:v>
                </c:pt>
                <c:pt idx="6">
                  <c:v>9.3362163975274332E-2</c:v>
                </c:pt>
                <c:pt idx="7">
                  <c:v>0.13164962126188162</c:v>
                </c:pt>
                <c:pt idx="8">
                  <c:v>0.18872082845525154</c:v>
                </c:pt>
                <c:pt idx="9">
                  <c:v>0.20129325654453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6.6537486957817856E-3</c:v>
                </c:pt>
                <c:pt idx="1">
                  <c:v>4.3264961495348871E-2</c:v>
                </c:pt>
                <c:pt idx="2">
                  <c:v>3.3580811499259434E-2</c:v>
                </c:pt>
                <c:pt idx="3">
                  <c:v>2.8152514098522381E-2</c:v>
                </c:pt>
                <c:pt idx="4">
                  <c:v>3.9482087030314257E-2</c:v>
                </c:pt>
                <c:pt idx="5">
                  <c:v>6.0352507030075442E-2</c:v>
                </c:pt>
                <c:pt idx="6">
                  <c:v>6.7413604661072907E-2</c:v>
                </c:pt>
                <c:pt idx="7">
                  <c:v>7.1799446362699471E-2</c:v>
                </c:pt>
                <c:pt idx="8">
                  <c:v>6.7836635878872356E-2</c:v>
                </c:pt>
                <c:pt idx="9">
                  <c:v>7.562984161789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3.6795177967765387E-2</c:v>
                </c:pt>
                <c:pt idx="1">
                  <c:v>0.10960344695453733</c:v>
                </c:pt>
                <c:pt idx="2">
                  <c:v>1.8836207242411356E-2</c:v>
                </c:pt>
                <c:pt idx="3">
                  <c:v>-4.7206617382349741E-2</c:v>
                </c:pt>
                <c:pt idx="4">
                  <c:v>2.3340777939866515E-2</c:v>
                </c:pt>
                <c:pt idx="5">
                  <c:v>5.0629601653482521E-2</c:v>
                </c:pt>
                <c:pt idx="6">
                  <c:v>7.2912516911754793E-2</c:v>
                </c:pt>
                <c:pt idx="7">
                  <c:v>8.4747841444270014E-2</c:v>
                </c:pt>
                <c:pt idx="8">
                  <c:v>8.5419253447541588E-2</c:v>
                </c:pt>
                <c:pt idx="9">
                  <c:v>4.83276848862547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8660485761585608E-2</c:v>
                </c:pt>
                <c:pt idx="1">
                  <c:v>7.6140542793733029E-2</c:v>
                </c:pt>
                <c:pt idx="2">
                  <c:v>8.61606287138202E-2</c:v>
                </c:pt>
                <c:pt idx="3">
                  <c:v>7.9144647904633159E-2</c:v>
                </c:pt>
                <c:pt idx="4">
                  <c:v>9.4668012885234867E-2</c:v>
                </c:pt>
                <c:pt idx="5">
                  <c:v>0.13035225567228745</c:v>
                </c:pt>
                <c:pt idx="6">
                  <c:v>0.13040754884726516</c:v>
                </c:pt>
                <c:pt idx="7">
                  <c:v>0.12070165905347348</c:v>
                </c:pt>
                <c:pt idx="8">
                  <c:v>0.12274388529659826</c:v>
                </c:pt>
                <c:pt idx="9">
                  <c:v>0.13459174479381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991637057984676E-2</c:v>
                </c:pt>
                <c:pt idx="1">
                  <c:v>8.272339908860836E-2</c:v>
                </c:pt>
                <c:pt idx="2">
                  <c:v>5.2154500070901617E-2</c:v>
                </c:pt>
                <c:pt idx="3">
                  <c:v>5.1246157224418096E-2</c:v>
                </c:pt>
                <c:pt idx="4">
                  <c:v>7.454853480977694E-2</c:v>
                </c:pt>
                <c:pt idx="5">
                  <c:v>0.10794978180020208</c:v>
                </c:pt>
                <c:pt idx="6">
                  <c:v>0.11266856618723288</c:v>
                </c:pt>
                <c:pt idx="7">
                  <c:v>0.11178208028111533</c:v>
                </c:pt>
                <c:pt idx="8">
                  <c:v>0.15435110293736509</c:v>
                </c:pt>
                <c:pt idx="9">
                  <c:v>0.1121509126055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-4.6423896109883345E-2</c:v>
                </c:pt>
                <c:pt idx="1">
                  <c:v>8.3304077490946163E-2</c:v>
                </c:pt>
                <c:pt idx="2">
                  <c:v>0.11114195876887716</c:v>
                </c:pt>
                <c:pt idx="3">
                  <c:v>5.1314327551105605E-2</c:v>
                </c:pt>
                <c:pt idx="4">
                  <c:v>7.3404102800650767E-2</c:v>
                </c:pt>
                <c:pt idx="5">
                  <c:v>9.9744782402138965E-2</c:v>
                </c:pt>
                <c:pt idx="6">
                  <c:v>9.7370128249912674E-2</c:v>
                </c:pt>
                <c:pt idx="7">
                  <c:v>9.1961034399896488E-2</c:v>
                </c:pt>
                <c:pt idx="8">
                  <c:v>0.10324984441804266</c:v>
                </c:pt>
                <c:pt idx="9">
                  <c:v>0.10133944549984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5474305089345655</c:v>
                </c:pt>
                <c:pt idx="1">
                  <c:v>0.22128706415691538</c:v>
                </c:pt>
                <c:pt idx="2">
                  <c:v>2.7984033528495499E-2</c:v>
                </c:pt>
                <c:pt idx="3">
                  <c:v>1.4930088016578469E-2</c:v>
                </c:pt>
                <c:pt idx="4">
                  <c:v>8.2957848400980319E-2</c:v>
                </c:pt>
                <c:pt idx="5">
                  <c:v>7.5536206628961003E-2</c:v>
                </c:pt>
                <c:pt idx="6">
                  <c:v>8.4520834401538347E-2</c:v>
                </c:pt>
                <c:pt idx="7">
                  <c:v>0.13923462751588134</c:v>
                </c:pt>
                <c:pt idx="8">
                  <c:v>0.1935336546346607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2.9639619639134227E-2</c:v>
                </c:pt>
                <c:pt idx="1">
                  <c:v>9.1435286895027751E-2</c:v>
                </c:pt>
                <c:pt idx="2">
                  <c:v>0.15529753265602322</c:v>
                </c:pt>
                <c:pt idx="3">
                  <c:v>8.3965643415629936E-3</c:v>
                </c:pt>
                <c:pt idx="4">
                  <c:v>2.1205218471733279E-2</c:v>
                </c:pt>
                <c:pt idx="5">
                  <c:v>8.5022008962208032E-2</c:v>
                </c:pt>
                <c:pt idx="6">
                  <c:v>9.6692647988203081E-2</c:v>
                </c:pt>
                <c:pt idx="7">
                  <c:v>0.11520182073766651</c:v>
                </c:pt>
                <c:pt idx="8">
                  <c:v>0.20206537409161787</c:v>
                </c:pt>
                <c:pt idx="9">
                  <c:v>0.1781565928156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-3.9183259135891338E-2</c:v>
                </c:pt>
                <c:pt idx="1">
                  <c:v>0.20550436426775823</c:v>
                </c:pt>
                <c:pt idx="2">
                  <c:v>0.21827856839577917</c:v>
                </c:pt>
                <c:pt idx="3">
                  <c:v>0.1719965900394021</c:v>
                </c:pt>
                <c:pt idx="4">
                  <c:v>0.11887075944842337</c:v>
                </c:pt>
                <c:pt idx="5">
                  <c:v>0.11224981773412894</c:v>
                </c:pt>
                <c:pt idx="6">
                  <c:v>0.11743084514207011</c:v>
                </c:pt>
                <c:pt idx="7">
                  <c:v>9.3754194052765458E-2</c:v>
                </c:pt>
                <c:pt idx="8">
                  <c:v>0.11199895951031955</c:v>
                </c:pt>
                <c:pt idx="9">
                  <c:v>0.13524049073991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5.6488350973858639E-2</c:v>
                </c:pt>
                <c:pt idx="1">
                  <c:v>0.1851397313417637</c:v>
                </c:pt>
                <c:pt idx="2">
                  <c:v>0.15467025865530176</c:v>
                </c:pt>
                <c:pt idx="3">
                  <c:v>0.10457576365814646</c:v>
                </c:pt>
                <c:pt idx="4">
                  <c:v>0.10768623668982279</c:v>
                </c:pt>
                <c:pt idx="5">
                  <c:v>7.0674197619770507E-2</c:v>
                </c:pt>
                <c:pt idx="6">
                  <c:v>0.14392931093031744</c:v>
                </c:pt>
                <c:pt idx="7">
                  <c:v>0.1764861088149578</c:v>
                </c:pt>
                <c:pt idx="8">
                  <c:v>0.1436361898064166</c:v>
                </c:pt>
                <c:pt idx="9">
                  <c:v>0.16044325391962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-0.10806413585510165</c:v>
                </c:pt>
                <c:pt idx="1">
                  <c:v>0.25269790904661404</c:v>
                </c:pt>
                <c:pt idx="2">
                  <c:v>0.18498302323034241</c:v>
                </c:pt>
                <c:pt idx="3">
                  <c:v>9.4001624951493987E-2</c:v>
                </c:pt>
                <c:pt idx="4">
                  <c:v>6.5207151609286029E-2</c:v>
                </c:pt>
                <c:pt idx="5">
                  <c:v>3.1449918968242056E-2</c:v>
                </c:pt>
                <c:pt idx="6">
                  <c:v>8.1175201889293003E-2</c:v>
                </c:pt>
                <c:pt idx="7">
                  <c:v>-1.6350832124088738E-2</c:v>
                </c:pt>
                <c:pt idx="8">
                  <c:v>8.7769186779785818E-2</c:v>
                </c:pt>
                <c:pt idx="9">
                  <c:v>0.1553532568188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0.332759999999993</c:v>
                </c:pt>
                <c:pt idx="1">
                  <c:v>70.77131</c:v>
                </c:pt>
                <c:pt idx="2">
                  <c:v>60.753439999999998</c:v>
                </c:pt>
                <c:pt idx="3">
                  <c:v>70.131100000000004</c:v>
                </c:pt>
                <c:pt idx="4">
                  <c:v>77.250429999999994</c:v>
                </c:pt>
                <c:pt idx="5">
                  <c:v>51.752989999999997</c:v>
                </c:pt>
                <c:pt idx="6">
                  <c:v>59.752429999999997</c:v>
                </c:pt>
                <c:pt idx="7">
                  <c:v>69.313500000000005</c:v>
                </c:pt>
                <c:pt idx="8">
                  <c:v>60.981650000000002</c:v>
                </c:pt>
                <c:pt idx="9">
                  <c:v>56.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06.34859</c:v>
                </c:pt>
                <c:pt idx="1">
                  <c:v>70.824600000000004</c:v>
                </c:pt>
                <c:pt idx="2">
                  <c:v>82.138819999999996</c:v>
                </c:pt>
                <c:pt idx="3">
                  <c:v>91.103269999999995</c:v>
                </c:pt>
                <c:pt idx="4">
                  <c:v>67.628659999999996</c:v>
                </c:pt>
                <c:pt idx="5">
                  <c:v>70.841030000000003</c:v>
                </c:pt>
                <c:pt idx="6">
                  <c:v>62.545009999999998</c:v>
                </c:pt>
                <c:pt idx="7">
                  <c:v>57.108269999999997</c:v>
                </c:pt>
                <c:pt idx="8">
                  <c:v>47.339410000000001</c:v>
                </c:pt>
                <c:pt idx="9">
                  <c:v>43.7456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86.869640000000004</c:v>
                </c:pt>
                <c:pt idx="1">
                  <c:v>75.572890000000001</c:v>
                </c:pt>
                <c:pt idx="2">
                  <c:v>72.854860000000002</c:v>
                </c:pt>
                <c:pt idx="3">
                  <c:v>75.701729999999998</c:v>
                </c:pt>
                <c:pt idx="4">
                  <c:v>69.874510000000001</c:v>
                </c:pt>
                <c:pt idx="5">
                  <c:v>79.866380000000007</c:v>
                </c:pt>
                <c:pt idx="6">
                  <c:v>78.895330000000001</c:v>
                </c:pt>
                <c:pt idx="7">
                  <c:v>79.605770000000007</c:v>
                </c:pt>
                <c:pt idx="8">
                  <c:v>81.183300000000003</c:v>
                </c:pt>
                <c:pt idx="9">
                  <c:v>81.17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28.14054999999999</c:v>
                </c:pt>
                <c:pt idx="1">
                  <c:v>86.308629999999994</c:v>
                </c:pt>
                <c:pt idx="2">
                  <c:v>103.75697</c:v>
                </c:pt>
                <c:pt idx="3">
                  <c:v>102.28833</c:v>
                </c:pt>
                <c:pt idx="4">
                  <c:v>65.401430000000005</c:v>
                </c:pt>
                <c:pt idx="5">
                  <c:v>75.763050000000007</c:v>
                </c:pt>
                <c:pt idx="6">
                  <c:v>85.312039999999996</c:v>
                </c:pt>
                <c:pt idx="7">
                  <c:v>76.213459999999998</c:v>
                </c:pt>
                <c:pt idx="8">
                  <c:v>77.115740000000002</c:v>
                </c:pt>
                <c:pt idx="9">
                  <c:v>92.6862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78.24154999999999</c:v>
                </c:pt>
                <c:pt idx="1">
                  <c:v>108.33273</c:v>
                </c:pt>
                <c:pt idx="2">
                  <c:v>90.587559999999996</c:v>
                </c:pt>
                <c:pt idx="3">
                  <c:v>85.925380000000004</c:v>
                </c:pt>
                <c:pt idx="4">
                  <c:v>58.852600000000002</c:v>
                </c:pt>
                <c:pt idx="5">
                  <c:v>65.912430000000001</c:v>
                </c:pt>
                <c:pt idx="6">
                  <c:v>85.86909</c:v>
                </c:pt>
                <c:pt idx="7">
                  <c:v>94.869709999999998</c:v>
                </c:pt>
                <c:pt idx="8">
                  <c:v>79.296250000000001</c:v>
                </c:pt>
                <c:pt idx="9">
                  <c:v>51.5285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00.26988</c:v>
                </c:pt>
                <c:pt idx="1">
                  <c:v>93.920339999999996</c:v>
                </c:pt>
                <c:pt idx="2">
                  <c:v>113.47135</c:v>
                </c:pt>
                <c:pt idx="3">
                  <c:v>101.80653</c:v>
                </c:pt>
                <c:pt idx="4">
                  <c:v>99.885900000000007</c:v>
                </c:pt>
                <c:pt idx="5">
                  <c:v>97.242940000000004</c:v>
                </c:pt>
                <c:pt idx="6">
                  <c:v>97.548879999999997</c:v>
                </c:pt>
                <c:pt idx="7">
                  <c:v>98.020750000000007</c:v>
                </c:pt>
                <c:pt idx="8">
                  <c:v>89.872489999999999</c:v>
                </c:pt>
                <c:pt idx="9">
                  <c:v>97.050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59.71925999999999</c:v>
                </c:pt>
                <c:pt idx="1">
                  <c:v>124.39346</c:v>
                </c:pt>
                <c:pt idx="2">
                  <c:v>122.26706</c:v>
                </c:pt>
                <c:pt idx="3">
                  <c:v>129.49178000000001</c:v>
                </c:pt>
                <c:pt idx="4">
                  <c:v>121.94614</c:v>
                </c:pt>
                <c:pt idx="5">
                  <c:v>120.71718</c:v>
                </c:pt>
                <c:pt idx="6">
                  <c:v>127.93091</c:v>
                </c:pt>
                <c:pt idx="7">
                  <c:v>127.07804</c:v>
                </c:pt>
                <c:pt idx="8">
                  <c:v>127.33828</c:v>
                </c:pt>
                <c:pt idx="9">
                  <c:v>124.69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64.267480000000006</c:v>
                </c:pt>
                <c:pt idx="1">
                  <c:v>61.297600000000003</c:v>
                </c:pt>
                <c:pt idx="2">
                  <c:v>92.624529999999993</c:v>
                </c:pt>
                <c:pt idx="3">
                  <c:v>70.533779999999993</c:v>
                </c:pt>
                <c:pt idx="4">
                  <c:v>55.431379999999997</c:v>
                </c:pt>
                <c:pt idx="5">
                  <c:v>65.549120000000002</c:v>
                </c:pt>
                <c:pt idx="6">
                  <c:v>72.842219999999998</c:v>
                </c:pt>
                <c:pt idx="7">
                  <c:v>66.669880000000006</c:v>
                </c:pt>
                <c:pt idx="8">
                  <c:v>63.2624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99.186000000000007</c:v>
                </c:pt>
                <c:pt idx="1">
                  <c:v>55.801369999999999</c:v>
                </c:pt>
                <c:pt idx="2">
                  <c:v>58.197409999999998</c:v>
                </c:pt>
                <c:pt idx="3">
                  <c:v>57.44502</c:v>
                </c:pt>
                <c:pt idx="4">
                  <c:v>69.149810000000002</c:v>
                </c:pt>
                <c:pt idx="5">
                  <c:v>66.263649999999998</c:v>
                </c:pt>
                <c:pt idx="6">
                  <c:v>64.233990000000006</c:v>
                </c:pt>
                <c:pt idx="7">
                  <c:v>68.853149999999999</c:v>
                </c:pt>
                <c:pt idx="8">
                  <c:v>57.803559999999997</c:v>
                </c:pt>
                <c:pt idx="9">
                  <c:v>51.721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99.306280000000001</c:v>
                </c:pt>
                <c:pt idx="1">
                  <c:v>62.150010000000002</c:v>
                </c:pt>
                <c:pt idx="2">
                  <c:v>67.679029999999997</c:v>
                </c:pt>
                <c:pt idx="3">
                  <c:v>70.77525</c:v>
                </c:pt>
                <c:pt idx="4">
                  <c:v>69.841660000000005</c:v>
                </c:pt>
                <c:pt idx="5">
                  <c:v>75.614500000000007</c:v>
                </c:pt>
                <c:pt idx="6">
                  <c:v>71.216610000000003</c:v>
                </c:pt>
                <c:pt idx="7">
                  <c:v>64.226410000000001</c:v>
                </c:pt>
                <c:pt idx="8">
                  <c:v>67.575739999999996</c:v>
                </c:pt>
                <c:pt idx="9">
                  <c:v>71.2888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65.178049999999999</c:v>
                </c:pt>
                <c:pt idx="1">
                  <c:v>58.821939999999998</c:v>
                </c:pt>
                <c:pt idx="2">
                  <c:v>74.109880000000004</c:v>
                </c:pt>
                <c:pt idx="3">
                  <c:v>78.699110000000005</c:v>
                </c:pt>
                <c:pt idx="4">
                  <c:v>63.387729999999998</c:v>
                </c:pt>
                <c:pt idx="5">
                  <c:v>69.934730000000002</c:v>
                </c:pt>
                <c:pt idx="6">
                  <c:v>73.501949999999994</c:v>
                </c:pt>
                <c:pt idx="7">
                  <c:v>62.109859999999998</c:v>
                </c:pt>
                <c:pt idx="8">
                  <c:v>55.282539999999997</c:v>
                </c:pt>
                <c:pt idx="9">
                  <c:v>69.3346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55.133249999999997</c:v>
                </c:pt>
                <c:pt idx="1">
                  <c:v>34.257809999999999</c:v>
                </c:pt>
                <c:pt idx="2">
                  <c:v>38.067309999999999</c:v>
                </c:pt>
                <c:pt idx="3">
                  <c:v>31.23188</c:v>
                </c:pt>
                <c:pt idx="4">
                  <c:v>39.756169999999997</c:v>
                </c:pt>
                <c:pt idx="5">
                  <c:v>34.18627</c:v>
                </c:pt>
                <c:pt idx="6">
                  <c:v>40.329949999999997</c:v>
                </c:pt>
                <c:pt idx="7">
                  <c:v>42.14087</c:v>
                </c:pt>
                <c:pt idx="8">
                  <c:v>39.737549999999999</c:v>
                </c:pt>
                <c:pt idx="9">
                  <c:v>48.9997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76.01468</c:v>
                </c:pt>
                <c:pt idx="1">
                  <c:v>142.97415000000001</c:v>
                </c:pt>
                <c:pt idx="2">
                  <c:v>141.91467</c:v>
                </c:pt>
                <c:pt idx="3">
                  <c:v>175.94533000000001</c:v>
                </c:pt>
                <c:pt idx="4">
                  <c:v>182.29705999999999</c:v>
                </c:pt>
                <c:pt idx="5">
                  <c:v>173.15564000000001</c:v>
                </c:pt>
                <c:pt idx="6">
                  <c:v>186.71745999999999</c:v>
                </c:pt>
                <c:pt idx="7">
                  <c:v>201.33291</c:v>
                </c:pt>
                <c:pt idx="8">
                  <c:v>160.892</c:v>
                </c:pt>
                <c:pt idx="9">
                  <c:v>151.673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60.36895999999999</c:v>
                </c:pt>
                <c:pt idx="1">
                  <c:v>129.26329000000001</c:v>
                </c:pt>
                <c:pt idx="2">
                  <c:v>138.18622999999999</c:v>
                </c:pt>
                <c:pt idx="3">
                  <c:v>153.72413</c:v>
                </c:pt>
                <c:pt idx="4">
                  <c:v>135.21315999999999</c:v>
                </c:pt>
                <c:pt idx="5">
                  <c:v>169.44650999999999</c:v>
                </c:pt>
                <c:pt idx="6">
                  <c:v>170.97324</c:v>
                </c:pt>
                <c:pt idx="7">
                  <c:v>164.87998999999999</c:v>
                </c:pt>
                <c:pt idx="8">
                  <c:v>161.52198999999999</c:v>
                </c:pt>
                <c:pt idx="9">
                  <c:v>169.451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3.824820000000003</c:v>
                </c:pt>
                <c:pt idx="1">
                  <c:v>42.428330000000003</c:v>
                </c:pt>
                <c:pt idx="2">
                  <c:v>47.183990000000001</c:v>
                </c:pt>
                <c:pt idx="3">
                  <c:v>53.831659999999999</c:v>
                </c:pt>
                <c:pt idx="4">
                  <c:v>51.455509999999997</c:v>
                </c:pt>
                <c:pt idx="5">
                  <c:v>62.588380000000001</c:v>
                </c:pt>
                <c:pt idx="6">
                  <c:v>69.006370000000004</c:v>
                </c:pt>
                <c:pt idx="7">
                  <c:v>72.345920000000007</c:v>
                </c:pt>
                <c:pt idx="8">
                  <c:v>75.817800000000005</c:v>
                </c:pt>
                <c:pt idx="9">
                  <c:v>84.93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61.13619</c:v>
                </c:pt>
                <c:pt idx="1">
                  <c:v>110.37855999999999</c:v>
                </c:pt>
                <c:pt idx="2">
                  <c:v>115.59781</c:v>
                </c:pt>
                <c:pt idx="3">
                  <c:v>150.66215</c:v>
                </c:pt>
                <c:pt idx="4">
                  <c:v>147.61075</c:v>
                </c:pt>
                <c:pt idx="5">
                  <c:v>155.18631999999999</c:v>
                </c:pt>
                <c:pt idx="6">
                  <c:v>150.49591000000001</c:v>
                </c:pt>
                <c:pt idx="7">
                  <c:v>148.65172999999999</c:v>
                </c:pt>
                <c:pt idx="8">
                  <c:v>157.25185999999999</c:v>
                </c:pt>
                <c:pt idx="9">
                  <c:v>154.43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39.49182999999999</c:v>
                </c:pt>
                <c:pt idx="1">
                  <c:v>163.71966</c:v>
                </c:pt>
                <c:pt idx="2">
                  <c:v>240.93231</c:v>
                </c:pt>
                <c:pt idx="3">
                  <c:v>250.91451000000001</c:v>
                </c:pt>
                <c:pt idx="4">
                  <c:v>219.37814</c:v>
                </c:pt>
                <c:pt idx="5">
                  <c:v>237.77486999999999</c:v>
                </c:pt>
                <c:pt idx="6">
                  <c:v>288.01638000000003</c:v>
                </c:pt>
                <c:pt idx="7">
                  <c:v>313.32074999999998</c:v>
                </c:pt>
                <c:pt idx="8">
                  <c:v>399.08553000000001</c:v>
                </c:pt>
                <c:pt idx="9">
                  <c:v>442.8753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06.13120000000001</c:v>
                </c:pt>
                <c:pt idx="1">
                  <c:v>146.33179000000001</c:v>
                </c:pt>
                <c:pt idx="2">
                  <c:v>190.31817000000001</c:v>
                </c:pt>
                <c:pt idx="3">
                  <c:v>201.94720000000001</c:v>
                </c:pt>
                <c:pt idx="4">
                  <c:v>198.27968000000001</c:v>
                </c:pt>
                <c:pt idx="5">
                  <c:v>190.04747</c:v>
                </c:pt>
                <c:pt idx="6">
                  <c:v>211.43527</c:v>
                </c:pt>
                <c:pt idx="7">
                  <c:v>186.5223</c:v>
                </c:pt>
                <c:pt idx="8">
                  <c:v>171.23245</c:v>
                </c:pt>
                <c:pt idx="9">
                  <c:v>217.72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10.58090999999999</c:v>
                </c:pt>
                <c:pt idx="1">
                  <c:v>142.67046999999999</c:v>
                </c:pt>
                <c:pt idx="2">
                  <c:v>127.42034</c:v>
                </c:pt>
                <c:pt idx="3">
                  <c:v>151.28227999999999</c:v>
                </c:pt>
                <c:pt idx="4">
                  <c:v>140.86700999999999</c:v>
                </c:pt>
                <c:pt idx="5">
                  <c:v>126.25203999999999</c:v>
                </c:pt>
                <c:pt idx="6">
                  <c:v>135.58507</c:v>
                </c:pt>
                <c:pt idx="7">
                  <c:v>126.56594</c:v>
                </c:pt>
                <c:pt idx="8">
                  <c:v>134.40797000000001</c:v>
                </c:pt>
                <c:pt idx="9">
                  <c:v>158.0015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86.559200000000004</c:v>
                </c:pt>
                <c:pt idx="1">
                  <c:v>74.776520000000005</c:v>
                </c:pt>
                <c:pt idx="2">
                  <c:v>118.42412</c:v>
                </c:pt>
                <c:pt idx="3">
                  <c:v>100.71092</c:v>
                </c:pt>
                <c:pt idx="4">
                  <c:v>90.993080000000006</c:v>
                </c:pt>
                <c:pt idx="5">
                  <c:v>103.35380000000001</c:v>
                </c:pt>
                <c:pt idx="6">
                  <c:v>106.69714</c:v>
                </c:pt>
                <c:pt idx="7">
                  <c:v>90.987260000000006</c:v>
                </c:pt>
                <c:pt idx="8">
                  <c:v>95.71271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83.59869</c:v>
                </c:pt>
                <c:pt idx="1">
                  <c:v>106.98787</c:v>
                </c:pt>
                <c:pt idx="2">
                  <c:v>96.010099999999994</c:v>
                </c:pt>
                <c:pt idx="3">
                  <c:v>100.33114</c:v>
                </c:pt>
                <c:pt idx="4">
                  <c:v>108.23249</c:v>
                </c:pt>
                <c:pt idx="5">
                  <c:v>103.74109</c:v>
                </c:pt>
                <c:pt idx="6">
                  <c:v>109.09699000000001</c:v>
                </c:pt>
                <c:pt idx="7">
                  <c:v>114.0428</c:v>
                </c:pt>
                <c:pt idx="8">
                  <c:v>113.22402</c:v>
                </c:pt>
                <c:pt idx="9">
                  <c:v>128.3023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315.40233999999998</c:v>
                </c:pt>
                <c:pt idx="1">
                  <c:v>176.41253</c:v>
                </c:pt>
                <c:pt idx="2">
                  <c:v>178.27732</c:v>
                </c:pt>
                <c:pt idx="3">
                  <c:v>224.31115</c:v>
                </c:pt>
                <c:pt idx="4">
                  <c:v>244.76499000000001</c:v>
                </c:pt>
                <c:pt idx="5">
                  <c:v>267.24826000000002</c:v>
                </c:pt>
                <c:pt idx="6">
                  <c:v>270.69166999999999</c:v>
                </c:pt>
                <c:pt idx="7">
                  <c:v>262.72102000000001</c:v>
                </c:pt>
                <c:pt idx="8">
                  <c:v>211.81790000000001</c:v>
                </c:pt>
                <c:pt idx="9">
                  <c:v>197.3193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72.71654000000001</c:v>
                </c:pt>
                <c:pt idx="1">
                  <c:v>141.66161</c:v>
                </c:pt>
                <c:pt idx="2">
                  <c:v>168.76114000000001</c:v>
                </c:pt>
                <c:pt idx="3">
                  <c:v>189.54925</c:v>
                </c:pt>
                <c:pt idx="4">
                  <c:v>191.07641000000001</c:v>
                </c:pt>
                <c:pt idx="5">
                  <c:v>192.64846</c:v>
                </c:pt>
                <c:pt idx="6">
                  <c:v>207.73245</c:v>
                </c:pt>
                <c:pt idx="7">
                  <c:v>203.13163</c:v>
                </c:pt>
                <c:pt idx="8">
                  <c:v>210.11297999999999</c:v>
                </c:pt>
                <c:pt idx="9">
                  <c:v>214.225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07.43118</c:v>
                </c:pt>
                <c:pt idx="1">
                  <c:v>53.48856</c:v>
                </c:pt>
                <c:pt idx="2">
                  <c:v>71.674689999999998</c:v>
                </c:pt>
                <c:pt idx="3">
                  <c:v>71.673779999999994</c:v>
                </c:pt>
                <c:pt idx="4">
                  <c:v>81.753429999999994</c:v>
                </c:pt>
                <c:pt idx="5">
                  <c:v>57.683869999999999</c:v>
                </c:pt>
                <c:pt idx="6">
                  <c:v>65.362380000000002</c:v>
                </c:pt>
                <c:pt idx="7">
                  <c:v>66.680080000000004</c:v>
                </c:pt>
                <c:pt idx="8">
                  <c:v>48.555219999999998</c:v>
                </c:pt>
                <c:pt idx="9">
                  <c:v>54.1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20.8077</c:v>
                </c:pt>
                <c:pt idx="1">
                  <c:v>72.786839999999998</c:v>
                </c:pt>
                <c:pt idx="2">
                  <c:v>66.72766</c:v>
                </c:pt>
                <c:pt idx="3">
                  <c:v>72.006110000000007</c:v>
                </c:pt>
                <c:pt idx="4">
                  <c:v>68.609780000000001</c:v>
                </c:pt>
                <c:pt idx="5">
                  <c:v>69.466800000000006</c:v>
                </c:pt>
                <c:pt idx="6">
                  <c:v>82.446259999999995</c:v>
                </c:pt>
                <c:pt idx="7">
                  <c:v>76.174409999999995</c:v>
                </c:pt>
                <c:pt idx="8">
                  <c:v>77.242400000000004</c:v>
                </c:pt>
                <c:pt idx="9">
                  <c:v>72.26161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4.534019999999998</c:v>
                </c:pt>
                <c:pt idx="1">
                  <c:v>41.641030000000001</c:v>
                </c:pt>
                <c:pt idx="2">
                  <c:v>45.772689999999997</c:v>
                </c:pt>
                <c:pt idx="3">
                  <c:v>46.778770000000002</c:v>
                </c:pt>
                <c:pt idx="4">
                  <c:v>37.059179999999998</c:v>
                </c:pt>
                <c:pt idx="5">
                  <c:v>53.225760000000001</c:v>
                </c:pt>
                <c:pt idx="6">
                  <c:v>49.034480000000002</c:v>
                </c:pt>
                <c:pt idx="7">
                  <c:v>47.249250000000004</c:v>
                </c:pt>
                <c:pt idx="8">
                  <c:v>44.895000000000003</c:v>
                </c:pt>
                <c:pt idx="9">
                  <c:v>44.069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8.146500000000003</c:v>
                </c:pt>
                <c:pt idx="1">
                  <c:v>67.559309999999996</c:v>
                </c:pt>
                <c:pt idx="2">
                  <c:v>68.855950000000007</c:v>
                </c:pt>
                <c:pt idx="3">
                  <c:v>73.384349999999998</c:v>
                </c:pt>
                <c:pt idx="4">
                  <c:v>66.635130000000004</c:v>
                </c:pt>
                <c:pt idx="5">
                  <c:v>83.102109999999996</c:v>
                </c:pt>
                <c:pt idx="6">
                  <c:v>86.395759999999996</c:v>
                </c:pt>
                <c:pt idx="7">
                  <c:v>84.884770000000003</c:v>
                </c:pt>
                <c:pt idx="8">
                  <c:v>85.822450000000003</c:v>
                </c:pt>
                <c:pt idx="9">
                  <c:v>86.44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50.95815999999999</c:v>
                </c:pt>
                <c:pt idx="1">
                  <c:v>125.88849999999999</c:v>
                </c:pt>
                <c:pt idx="2">
                  <c:v>163.19463999999999</c:v>
                </c:pt>
                <c:pt idx="3">
                  <c:v>149.31384</c:v>
                </c:pt>
                <c:pt idx="4">
                  <c:v>135.63254000000001</c:v>
                </c:pt>
                <c:pt idx="5">
                  <c:v>144.69111000000001</c:v>
                </c:pt>
                <c:pt idx="6">
                  <c:v>131.00897000000001</c:v>
                </c:pt>
                <c:pt idx="7">
                  <c:v>127.02401999999999</c:v>
                </c:pt>
                <c:pt idx="8">
                  <c:v>148.88276999999999</c:v>
                </c:pt>
                <c:pt idx="9">
                  <c:v>139.557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70.194980000000001</c:v>
                </c:pt>
                <c:pt idx="1">
                  <c:v>53.423229999999997</c:v>
                </c:pt>
                <c:pt idx="2">
                  <c:v>50.731630000000003</c:v>
                </c:pt>
                <c:pt idx="3">
                  <c:v>46.200240000000001</c:v>
                </c:pt>
                <c:pt idx="4">
                  <c:v>36.551099999999998</c:v>
                </c:pt>
                <c:pt idx="5">
                  <c:v>42.871079999999999</c:v>
                </c:pt>
                <c:pt idx="6">
                  <c:v>45.344470000000001</c:v>
                </c:pt>
                <c:pt idx="7">
                  <c:v>46.291130000000003</c:v>
                </c:pt>
                <c:pt idx="8">
                  <c:v>39.683529999999998</c:v>
                </c:pt>
                <c:pt idx="9">
                  <c:v>30.797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89.908990000000003</c:v>
                </c:pt>
                <c:pt idx="1">
                  <c:v>82.314070000000001</c:v>
                </c:pt>
                <c:pt idx="2">
                  <c:v>89.945229999999995</c:v>
                </c:pt>
                <c:pt idx="3">
                  <c:v>82.808279999999996</c:v>
                </c:pt>
                <c:pt idx="4">
                  <c:v>91.919049999999999</c:v>
                </c:pt>
                <c:pt idx="5">
                  <c:v>90.789370000000005</c:v>
                </c:pt>
                <c:pt idx="6">
                  <c:v>115.86059</c:v>
                </c:pt>
                <c:pt idx="7">
                  <c:v>95.696070000000006</c:v>
                </c:pt>
                <c:pt idx="8">
                  <c:v>97.738240000000005</c:v>
                </c:pt>
                <c:pt idx="9">
                  <c:v>103.2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15.6112</c:v>
                </c:pt>
                <c:pt idx="1">
                  <c:v>101.20246</c:v>
                </c:pt>
                <c:pt idx="2">
                  <c:v>101.58074000000001</c:v>
                </c:pt>
                <c:pt idx="3">
                  <c:v>101.76602</c:v>
                </c:pt>
                <c:pt idx="4">
                  <c:v>101.04367999999999</c:v>
                </c:pt>
                <c:pt idx="5">
                  <c:v>89.817740000000001</c:v>
                </c:pt>
                <c:pt idx="6">
                  <c:v>100.80409</c:v>
                </c:pt>
                <c:pt idx="7">
                  <c:v>102.02261</c:v>
                </c:pt>
                <c:pt idx="8">
                  <c:v>116.82080999999999</c:v>
                </c:pt>
                <c:pt idx="9">
                  <c:v>129.1621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4.94492</c:v>
                </c:pt>
                <c:pt idx="1">
                  <c:v>28.485910000000001</c:v>
                </c:pt>
                <c:pt idx="2">
                  <c:v>42.269500000000001</c:v>
                </c:pt>
                <c:pt idx="3">
                  <c:v>40.121049999999997</c:v>
                </c:pt>
                <c:pt idx="4">
                  <c:v>27.732800000000001</c:v>
                </c:pt>
                <c:pt idx="5">
                  <c:v>30.087150000000001</c:v>
                </c:pt>
                <c:pt idx="6">
                  <c:v>35.808500000000002</c:v>
                </c:pt>
                <c:pt idx="7">
                  <c:v>31.669460000000001</c:v>
                </c:pt>
                <c:pt idx="8">
                  <c:v>27.08742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60.153910000000003</c:v>
                </c:pt>
                <c:pt idx="1">
                  <c:v>38.825150000000001</c:v>
                </c:pt>
                <c:pt idx="2">
                  <c:v>32.933259999999997</c:v>
                </c:pt>
                <c:pt idx="3">
                  <c:v>32.264229999999998</c:v>
                </c:pt>
                <c:pt idx="4">
                  <c:v>38.229100000000003</c:v>
                </c:pt>
                <c:pt idx="5">
                  <c:v>40.410550000000001</c:v>
                </c:pt>
                <c:pt idx="6">
                  <c:v>38.956009999999999</c:v>
                </c:pt>
                <c:pt idx="7">
                  <c:v>41.767919999999997</c:v>
                </c:pt>
                <c:pt idx="8">
                  <c:v>36.01052</c:v>
                </c:pt>
                <c:pt idx="9">
                  <c:v>34.5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66.361379999999997</c:v>
                </c:pt>
                <c:pt idx="1">
                  <c:v>45.139189999999999</c:v>
                </c:pt>
                <c:pt idx="2">
                  <c:v>54.898560000000003</c:v>
                </c:pt>
                <c:pt idx="3">
                  <c:v>37.71264</c:v>
                </c:pt>
                <c:pt idx="4">
                  <c:v>40.137590000000003</c:v>
                </c:pt>
                <c:pt idx="5">
                  <c:v>57.97587</c:v>
                </c:pt>
                <c:pt idx="6">
                  <c:v>53.735669999999999</c:v>
                </c:pt>
                <c:pt idx="7">
                  <c:v>52.111080000000001</c:v>
                </c:pt>
                <c:pt idx="8">
                  <c:v>51.017150000000001</c:v>
                </c:pt>
                <c:pt idx="9">
                  <c:v>51.375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36.927419999999998</c:v>
                </c:pt>
                <c:pt idx="1">
                  <c:v>31.945530000000002</c:v>
                </c:pt>
                <c:pt idx="2">
                  <c:v>36.744570000000003</c:v>
                </c:pt>
                <c:pt idx="3">
                  <c:v>38.090670000000003</c:v>
                </c:pt>
                <c:pt idx="4">
                  <c:v>31.86195</c:v>
                </c:pt>
                <c:pt idx="5">
                  <c:v>32.2879</c:v>
                </c:pt>
                <c:pt idx="6">
                  <c:v>30.957740000000001</c:v>
                </c:pt>
                <c:pt idx="7">
                  <c:v>35.087820000000001</c:v>
                </c:pt>
                <c:pt idx="8">
                  <c:v>35.141109999999998</c:v>
                </c:pt>
                <c:pt idx="9">
                  <c:v>30.839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4.343299999999999</c:v>
                </c:pt>
                <c:pt idx="1">
                  <c:v>36.745649999999998</c:v>
                </c:pt>
                <c:pt idx="2">
                  <c:v>36.82376</c:v>
                </c:pt>
                <c:pt idx="3">
                  <c:v>31.525780000000001</c:v>
                </c:pt>
                <c:pt idx="4">
                  <c:v>35.81015</c:v>
                </c:pt>
                <c:pt idx="5">
                  <c:v>27.425740000000001</c:v>
                </c:pt>
                <c:pt idx="6">
                  <c:v>33.174849999999999</c:v>
                </c:pt>
                <c:pt idx="7">
                  <c:v>44.21134</c:v>
                </c:pt>
                <c:pt idx="8">
                  <c:v>37.407760000000003</c:v>
                </c:pt>
                <c:pt idx="9">
                  <c:v>36.85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45.53973999999999</c:v>
                </c:pt>
                <c:pt idx="1">
                  <c:v>140.95862</c:v>
                </c:pt>
                <c:pt idx="2">
                  <c:v>135.94045</c:v>
                </c:pt>
                <c:pt idx="3">
                  <c:v>174.07033000000001</c:v>
                </c:pt>
                <c:pt idx="4">
                  <c:v>190.93771000000001</c:v>
                </c:pt>
                <c:pt idx="5">
                  <c:v>155.44182000000001</c:v>
                </c:pt>
                <c:pt idx="6">
                  <c:v>164.02363</c:v>
                </c:pt>
                <c:pt idx="7">
                  <c:v>194.47200000000001</c:v>
                </c:pt>
                <c:pt idx="8">
                  <c:v>144.63124999999999</c:v>
                </c:pt>
                <c:pt idx="9">
                  <c:v>135.81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22.18352999999999</c:v>
                </c:pt>
                <c:pt idx="1">
                  <c:v>158.44686999999999</c:v>
                </c:pt>
                <c:pt idx="2">
                  <c:v>174.55234999999999</c:v>
                </c:pt>
                <c:pt idx="3">
                  <c:v>198.04864000000001</c:v>
                </c:pt>
                <c:pt idx="4">
                  <c:v>165.78263999999999</c:v>
                </c:pt>
                <c:pt idx="5">
                  <c:v>187.06177</c:v>
                </c:pt>
                <c:pt idx="6">
                  <c:v>184.48375999999999</c:v>
                </c:pt>
                <c:pt idx="7">
                  <c:v>174.73901000000001</c:v>
                </c:pt>
                <c:pt idx="8">
                  <c:v>163.96639999999999</c:v>
                </c:pt>
                <c:pt idx="9">
                  <c:v>169.12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2.547960000000003</c:v>
                </c:pt>
                <c:pt idx="1">
                  <c:v>50.44191</c:v>
                </c:pt>
                <c:pt idx="2">
                  <c:v>51.182899999999997</c:v>
                </c:pt>
                <c:pt idx="3">
                  <c:v>56.149050000000003</c:v>
                </c:pt>
                <c:pt idx="4">
                  <c:v>54.694890000000001</c:v>
                </c:pt>
                <c:pt idx="5">
                  <c:v>59.352649999999997</c:v>
                </c:pt>
                <c:pt idx="6">
                  <c:v>61.505929999999999</c:v>
                </c:pt>
                <c:pt idx="7">
                  <c:v>67.066929999999999</c:v>
                </c:pt>
                <c:pt idx="8">
                  <c:v>71.178650000000005</c:v>
                </c:pt>
                <c:pt idx="9">
                  <c:v>79.664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38.31858</c:v>
                </c:pt>
                <c:pt idx="1">
                  <c:v>70.798689999999993</c:v>
                </c:pt>
                <c:pt idx="2">
                  <c:v>56.160139999999998</c:v>
                </c:pt>
                <c:pt idx="3">
                  <c:v>103.63664</c:v>
                </c:pt>
                <c:pt idx="4">
                  <c:v>77.379639999999995</c:v>
                </c:pt>
                <c:pt idx="5">
                  <c:v>86.258260000000007</c:v>
                </c:pt>
                <c:pt idx="6">
                  <c:v>104.79898</c:v>
                </c:pt>
                <c:pt idx="7">
                  <c:v>97.841170000000005</c:v>
                </c:pt>
                <c:pt idx="8">
                  <c:v>85.484830000000002</c:v>
                </c:pt>
                <c:pt idx="9">
                  <c:v>107.56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47.53840000000002</c:v>
                </c:pt>
                <c:pt idx="1">
                  <c:v>218.62916000000001</c:v>
                </c:pt>
                <c:pt idx="2">
                  <c:v>280.78825000000001</c:v>
                </c:pt>
                <c:pt idx="3">
                  <c:v>290.63965000000002</c:v>
                </c:pt>
                <c:pt idx="4">
                  <c:v>241.67964000000001</c:v>
                </c:pt>
                <c:pt idx="5">
                  <c:v>260.81623000000002</c:v>
                </c:pt>
                <c:pt idx="6">
                  <c:v>328.541</c:v>
                </c:pt>
                <c:pt idx="7">
                  <c:v>361.89933000000002</c:v>
                </c:pt>
                <c:pt idx="8">
                  <c:v>438.69824999999997</c:v>
                </c:pt>
                <c:pt idx="9">
                  <c:v>463.6065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216.49208999999999</c:v>
                </c:pt>
                <c:pt idx="1">
                  <c:v>157.93806000000001</c:v>
                </c:pt>
                <c:pt idx="2">
                  <c:v>213.84428</c:v>
                </c:pt>
                <c:pt idx="3">
                  <c:v>220.94544999999999</c:v>
                </c:pt>
                <c:pt idx="4">
                  <c:v>206.24654000000001</c:v>
                </c:pt>
                <c:pt idx="5">
                  <c:v>196.50103999999999</c:v>
                </c:pt>
                <c:pt idx="6">
                  <c:v>193.12356</c:v>
                </c:pt>
                <c:pt idx="7">
                  <c:v>188.84699000000001</c:v>
                </c:pt>
                <c:pt idx="8">
                  <c:v>163.36670000000001</c:v>
                </c:pt>
                <c:pt idx="9">
                  <c:v>211.4904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54.68897000000001</c:v>
                </c:pt>
                <c:pt idx="1">
                  <c:v>165.86148</c:v>
                </c:pt>
                <c:pt idx="2">
                  <c:v>148.10666000000001</c:v>
                </c:pt>
                <c:pt idx="3">
                  <c:v>179.00805</c:v>
                </c:pt>
                <c:pt idx="4">
                  <c:v>161.76946000000001</c:v>
                </c:pt>
                <c:pt idx="5">
                  <c:v>157.15147999999999</c:v>
                </c:pt>
                <c:pt idx="6">
                  <c:v>162.71189000000001</c:v>
                </c:pt>
                <c:pt idx="7">
                  <c:v>151.62137000000001</c:v>
                </c:pt>
                <c:pt idx="8">
                  <c:v>144.92544000000001</c:v>
                </c:pt>
                <c:pt idx="9">
                  <c:v>153.5387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25.88176</c:v>
                </c:pt>
                <c:pt idx="1">
                  <c:v>107.58821</c:v>
                </c:pt>
                <c:pt idx="2">
                  <c:v>168.77915999999999</c:v>
                </c:pt>
                <c:pt idx="3">
                  <c:v>131.12363999999999</c:v>
                </c:pt>
                <c:pt idx="4">
                  <c:v>118.69166</c:v>
                </c:pt>
                <c:pt idx="5">
                  <c:v>138.81576999999999</c:v>
                </c:pt>
                <c:pt idx="6">
                  <c:v>143.73086000000001</c:v>
                </c:pt>
                <c:pt idx="7">
                  <c:v>125.98768</c:v>
                </c:pt>
                <c:pt idx="8">
                  <c:v>131.88775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22.63077000000001</c:v>
                </c:pt>
                <c:pt idx="1">
                  <c:v>123.96409</c:v>
                </c:pt>
                <c:pt idx="2">
                  <c:v>121.27424000000001</c:v>
                </c:pt>
                <c:pt idx="3">
                  <c:v>125.51193000000001</c:v>
                </c:pt>
                <c:pt idx="4">
                  <c:v>139.1532</c:v>
                </c:pt>
                <c:pt idx="5">
                  <c:v>129.59419</c:v>
                </c:pt>
                <c:pt idx="6">
                  <c:v>134.37496999999999</c:v>
                </c:pt>
                <c:pt idx="7">
                  <c:v>141.12803</c:v>
                </c:pt>
                <c:pt idx="8">
                  <c:v>135.01705999999999</c:v>
                </c:pt>
                <c:pt idx="9">
                  <c:v>145.4849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48.34724</c:v>
                </c:pt>
                <c:pt idx="1">
                  <c:v>193.42336</c:v>
                </c:pt>
                <c:pt idx="2">
                  <c:v>191.05779000000001</c:v>
                </c:pt>
                <c:pt idx="3">
                  <c:v>257.37376</c:v>
                </c:pt>
                <c:pt idx="4">
                  <c:v>274.46904999999998</c:v>
                </c:pt>
                <c:pt idx="5">
                  <c:v>284.88688000000002</c:v>
                </c:pt>
                <c:pt idx="6">
                  <c:v>288.17261000000002</c:v>
                </c:pt>
                <c:pt idx="7">
                  <c:v>274.83634999999998</c:v>
                </c:pt>
                <c:pt idx="8">
                  <c:v>228.37648999999999</c:v>
                </c:pt>
                <c:pt idx="9">
                  <c:v>217.232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200.96718000000001</c:v>
                </c:pt>
                <c:pt idx="1">
                  <c:v>168.53801999999999</c:v>
                </c:pt>
                <c:pt idx="2">
                  <c:v>206.12644</c:v>
                </c:pt>
                <c:pt idx="3">
                  <c:v>230.15769</c:v>
                </c:pt>
                <c:pt idx="4">
                  <c:v>222.60219000000001</c:v>
                </c:pt>
                <c:pt idx="5">
                  <c:v>230.29528999999999</c:v>
                </c:pt>
                <c:pt idx="6">
                  <c:v>250.27665999999999</c:v>
                </c:pt>
                <c:pt idx="7">
                  <c:v>230.15367000000001</c:v>
                </c:pt>
                <c:pt idx="8">
                  <c:v>230.25441000000001</c:v>
                </c:pt>
                <c:pt idx="9">
                  <c:v>252.72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98.221140000000005</c:v>
                </c:pt>
                <c:pt idx="1">
                  <c:v>51.000720000000001</c:v>
                </c:pt>
                <c:pt idx="2">
                  <c:v>72.918239999999997</c:v>
                </c:pt>
                <c:pt idx="3">
                  <c:v>71.37988</c:v>
                </c:pt>
                <c:pt idx="4">
                  <c:v>85.699449999999999</c:v>
                </c:pt>
                <c:pt idx="5">
                  <c:v>64.444400000000002</c:v>
                </c:pt>
                <c:pt idx="6">
                  <c:v>72.517470000000003</c:v>
                </c:pt>
                <c:pt idx="7">
                  <c:v>64.609610000000004</c:v>
                </c:pt>
                <c:pt idx="8">
                  <c:v>50.885019999999997</c:v>
                </c:pt>
                <c:pt idx="9">
                  <c:v>66.26246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9.003799999999998</c:v>
                </c:pt>
                <c:pt idx="3">
                  <c:v>17.700199999999999</c:v>
                </c:pt>
                <c:pt idx="4">
                  <c:v>47.439100000000003</c:v>
                </c:pt>
                <c:pt idx="5">
                  <c:v>53.523200000000003</c:v>
                </c:pt>
                <c:pt idx="6">
                  <c:v>47.659100000000002</c:v>
                </c:pt>
                <c:pt idx="7">
                  <c:v>40.8566</c:v>
                </c:pt>
                <c:pt idx="8">
                  <c:v>23.972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2060000000000004</c:v>
                </c:pt>
                <c:pt idx="4">
                  <c:v>1.9522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1750000000000005</c:v>
                </c:pt>
                <c:pt idx="4">
                  <c:v>#N/A</c:v>
                </c:pt>
                <c:pt idx="5">
                  <c:v>0.1163</c:v>
                </c:pt>
                <c:pt idx="6">
                  <c:v>0.1336</c:v>
                </c:pt>
                <c:pt idx="7">
                  <c:v>8.2799999999999999E-2</c:v>
                </c:pt>
                <c:pt idx="8">
                  <c:v>8.4199999999999997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8.7684</c:v>
                </c:pt>
                <c:pt idx="1">
                  <c:v>63.512500000000003</c:v>
                </c:pt>
                <c:pt idx="2">
                  <c:v>52.6248</c:v>
                </c:pt>
                <c:pt idx="3">
                  <c:v>91.656899999999993</c:v>
                </c:pt>
                <c:pt idx="4">
                  <c:v>47.5045</c:v>
                </c:pt>
                <c:pt idx="5">
                  <c:v>35.582700000000003</c:v>
                </c:pt>
                <c:pt idx="6">
                  <c:v>32.956099999999999</c:v>
                </c:pt>
                <c:pt idx="7">
                  <c:v>12.308</c:v>
                </c:pt>
                <c:pt idx="8">
                  <c:v>7.7148000000000003</c:v>
                </c:pt>
                <c:pt idx="9">
                  <c:v>30.89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32.883600000000001</c:v>
                </c:pt>
                <c:pt idx="1">
                  <c:v>26.6098</c:v>
                </c:pt>
                <c:pt idx="2">
                  <c:v>12.7563</c:v>
                </c:pt>
                <c:pt idx="3">
                  <c:v>7.45300000000000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4.757400000000001</c:v>
                </c:pt>
                <c:pt idx="1">
                  <c:v>11.047599999999999</c:v>
                </c:pt>
                <c:pt idx="2">
                  <c:v>10.453900000000001</c:v>
                </c:pt>
                <c:pt idx="3">
                  <c:v>17.8048</c:v>
                </c:pt>
                <c:pt idx="4">
                  <c:v>15.2338</c:v>
                </c:pt>
                <c:pt idx="5">
                  <c:v>7.3935000000000004</c:v>
                </c:pt>
                <c:pt idx="6">
                  <c:v>6.1052999999999997</c:v>
                </c:pt>
                <c:pt idx="7">
                  <c:v>4.95760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45.403300000000002</c:v>
                </c:pt>
                <c:pt idx="1">
                  <c:v>30.013999999999999</c:v>
                </c:pt>
                <c:pt idx="2">
                  <c:v>15.7605</c:v>
                </c:pt>
                <c:pt idx="3">
                  <c:v>8.8094000000000001</c:v>
                </c:pt>
                <c:pt idx="4">
                  <c:v>3.8845000000000001</c:v>
                </c:pt>
                <c:pt idx="5">
                  <c:v>2.8357999999999999</c:v>
                </c:pt>
                <c:pt idx="6">
                  <c:v>2.0411000000000001</c:v>
                </c:pt>
                <c:pt idx="7">
                  <c:v>1.5276000000000001</c:v>
                </c:pt>
                <c:pt idx="8">
                  <c:v>1.3596999999999999</c:v>
                </c:pt>
                <c:pt idx="9">
                  <c:v>10.6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.2787999999999999</c:v>
                </c:pt>
                <c:pt idx="1">
                  <c:v>30.093699999999998</c:v>
                </c:pt>
                <c:pt idx="2">
                  <c:v>28.5137</c:v>
                </c:pt>
                <c:pt idx="3">
                  <c:v>33.2117</c:v>
                </c:pt>
                <c:pt idx="4">
                  <c:v>26.551400000000001</c:v>
                </c:pt>
                <c:pt idx="5">
                  <c:v>46.266199999999998</c:v>
                </c:pt>
                <c:pt idx="6">
                  <c:v>73.387799999999999</c:v>
                </c:pt>
                <c:pt idx="7">
                  <c:v>39.614199999999997</c:v>
                </c:pt>
                <c:pt idx="8">
                  <c:v>37.6473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.8456999999999999</c:v>
                </c:pt>
                <c:pt idx="1">
                  <c:v>2.7202000000000002</c:v>
                </c:pt>
                <c:pt idx="2">
                  <c:v>22.125</c:v>
                </c:pt>
                <c:pt idx="3">
                  <c:v>26.896999999999998</c:v>
                </c:pt>
                <c:pt idx="4">
                  <c:v>27.454799999999999</c:v>
                </c:pt>
                <c:pt idx="5">
                  <c:v>24.745799999999999</c:v>
                </c:pt>
                <c:pt idx="6">
                  <c:v>59.661099999999998</c:v>
                </c:pt>
                <c:pt idx="7">
                  <c:v>46.0717</c:v>
                </c:pt>
                <c:pt idx="8">
                  <c:v>56.7333</c:v>
                </c:pt>
                <c:pt idx="9">
                  <c:v>77.628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9.427999999999997</c:v>
                </c:pt>
                <c:pt idx="1">
                  <c:v>25.597799999999999</c:v>
                </c:pt>
                <c:pt idx="2">
                  <c:v>21.380199999999999</c:v>
                </c:pt>
                <c:pt idx="3">
                  <c:v>16.924099999999999</c:v>
                </c:pt>
                <c:pt idx="4">
                  <c:v>14.2315</c:v>
                </c:pt>
                <c:pt idx="5">
                  <c:v>13.8385</c:v>
                </c:pt>
                <c:pt idx="6">
                  <c:v>11.931100000000001</c:v>
                </c:pt>
                <c:pt idx="7">
                  <c:v>30.427800000000001</c:v>
                </c:pt>
                <c:pt idx="8">
                  <c:v>29.716699999999999</c:v>
                </c:pt>
                <c:pt idx="9">
                  <c:v>27.4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3.194299999999998</c:v>
                </c:pt>
                <c:pt idx="1">
                  <c:v>26.085899999999999</c:v>
                </c:pt>
                <c:pt idx="2">
                  <c:v>22.524799999999999</c:v>
                </c:pt>
                <c:pt idx="3">
                  <c:v>21.463000000000001</c:v>
                </c:pt>
                <c:pt idx="4">
                  <c:v>20.306000000000001</c:v>
                </c:pt>
                <c:pt idx="5">
                  <c:v>757.02909999999997</c:v>
                </c:pt>
                <c:pt idx="6">
                  <c:v>443.74889999999999</c:v>
                </c:pt>
                <c:pt idx="7">
                  <c:v>220.93020000000001</c:v>
                </c:pt>
                <c:pt idx="8">
                  <c:v>138.0676</c:v>
                </c:pt>
                <c:pt idx="9">
                  <c:v>127.8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1.556000000000001</c:v>
                </c:pt>
                <c:pt idx="1">
                  <c:v>13.6012</c:v>
                </c:pt>
                <c:pt idx="2">
                  <c:v>10.7988</c:v>
                </c:pt>
                <c:pt idx="3">
                  <c:v>9.7498000000000005</c:v>
                </c:pt>
                <c:pt idx="4">
                  <c:v>9.4032</c:v>
                </c:pt>
                <c:pt idx="5">
                  <c:v>#N/A</c:v>
                </c:pt>
                <c:pt idx="6">
                  <c:v>#N/A</c:v>
                </c:pt>
                <c:pt idx="7">
                  <c:v>19.285599999999999</c:v>
                </c:pt>
                <c:pt idx="8">
                  <c:v>18.733499999999999</c:v>
                </c:pt>
                <c:pt idx="9">
                  <c:v>2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5.969099999999999</c:v>
                </c:pt>
                <c:pt idx="3">
                  <c:v>15.038399999999999</c:v>
                </c:pt>
                <c:pt idx="4">
                  <c:v>32.175400000000003</c:v>
                </c:pt>
                <c:pt idx="5">
                  <c:v>34.863199999999999</c:v>
                </c:pt>
                <c:pt idx="6">
                  <c:v>32.276400000000002</c:v>
                </c:pt>
                <c:pt idx="7">
                  <c:v>29.005800000000001</c:v>
                </c:pt>
                <c:pt idx="8">
                  <c:v>19.33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1680000000000001</c:v>
                </c:pt>
                <c:pt idx="4">
                  <c:v>1.914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1370000000000002</c:v>
                </c:pt>
                <c:pt idx="4">
                  <c:v>#N/A</c:v>
                </c:pt>
                <c:pt idx="5">
                  <c:v>0.1162</c:v>
                </c:pt>
                <c:pt idx="6">
                  <c:v>0.13339999999999999</c:v>
                </c:pt>
                <c:pt idx="7">
                  <c:v>8.2699999999999996E-2</c:v>
                </c:pt>
                <c:pt idx="8">
                  <c:v>8.4099999999999994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4.289499999999997</c:v>
                </c:pt>
                <c:pt idx="1">
                  <c:v>38.842599999999997</c:v>
                </c:pt>
                <c:pt idx="2">
                  <c:v>34.479799999999997</c:v>
                </c:pt>
                <c:pt idx="3">
                  <c:v>47.823399999999999</c:v>
                </c:pt>
                <c:pt idx="4">
                  <c:v>32.205399999999997</c:v>
                </c:pt>
                <c:pt idx="5">
                  <c:v>26.244199999999999</c:v>
                </c:pt>
                <c:pt idx="6">
                  <c:v>24.787199999999999</c:v>
                </c:pt>
                <c:pt idx="7">
                  <c:v>10.959099999999999</c:v>
                </c:pt>
                <c:pt idx="8">
                  <c:v>7.1622000000000003</c:v>
                </c:pt>
                <c:pt idx="9">
                  <c:v>23.60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4.746099999999998</c:v>
                </c:pt>
                <c:pt idx="1">
                  <c:v>21.017199999999999</c:v>
                </c:pt>
                <c:pt idx="2">
                  <c:v>11.3131</c:v>
                </c:pt>
                <c:pt idx="3">
                  <c:v>6.9360999999999997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12.8597</c:v>
                </c:pt>
                <c:pt idx="1">
                  <c:v>9.9484999999999992</c:v>
                </c:pt>
                <c:pt idx="2">
                  <c:v>9.4644999999999992</c:v>
                </c:pt>
                <c:pt idx="3">
                  <c:v>15.113799999999999</c:v>
                </c:pt>
                <c:pt idx="4">
                  <c:v>13.219900000000001</c:v>
                </c:pt>
                <c:pt idx="5">
                  <c:v>6.8845000000000001</c:v>
                </c:pt>
                <c:pt idx="6">
                  <c:v>5.7539999999999996</c:v>
                </c:pt>
                <c:pt idx="7">
                  <c:v>4.7233999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1.2257</c:v>
                </c:pt>
                <c:pt idx="1">
                  <c:v>23.0852</c:v>
                </c:pt>
                <c:pt idx="2">
                  <c:v>13.614699999999999</c:v>
                </c:pt>
                <c:pt idx="3">
                  <c:v>8.0961999999999996</c:v>
                </c:pt>
                <c:pt idx="4">
                  <c:v>3.7391999999999999</c:v>
                </c:pt>
                <c:pt idx="5">
                  <c:v>2.7576000000000001</c:v>
                </c:pt>
                <c:pt idx="6">
                  <c:v>2.0002</c:v>
                </c:pt>
                <c:pt idx="7">
                  <c:v>1.5045999999999999</c:v>
                </c:pt>
                <c:pt idx="8">
                  <c:v>1.3414999999999999</c:v>
                </c:pt>
                <c:pt idx="9">
                  <c:v>9.607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.2626999999999999</c:v>
                </c:pt>
                <c:pt idx="1">
                  <c:v>23.132300000000001</c:v>
                </c:pt>
                <c:pt idx="2">
                  <c:v>22.1873</c:v>
                </c:pt>
                <c:pt idx="3">
                  <c:v>24.9315</c:v>
                </c:pt>
                <c:pt idx="4">
                  <c:v>20.980699999999999</c:v>
                </c:pt>
                <c:pt idx="5">
                  <c:v>31.631499999999999</c:v>
                </c:pt>
                <c:pt idx="6">
                  <c:v>42.325800000000001</c:v>
                </c:pt>
                <c:pt idx="7">
                  <c:v>28.373999999999999</c:v>
                </c:pt>
                <c:pt idx="8">
                  <c:v>27.35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.7669000000000001</c:v>
                </c:pt>
                <c:pt idx="1">
                  <c:v>2.6482000000000001</c:v>
                </c:pt>
                <c:pt idx="2">
                  <c:v>18.116599999999998</c:v>
                </c:pt>
                <c:pt idx="3">
                  <c:v>21.195900000000002</c:v>
                </c:pt>
                <c:pt idx="4">
                  <c:v>21.540800000000001</c:v>
                </c:pt>
                <c:pt idx="5">
                  <c:v>19.8369</c:v>
                </c:pt>
                <c:pt idx="6">
                  <c:v>37.3673</c:v>
                </c:pt>
                <c:pt idx="7">
                  <c:v>31.540500000000002</c:v>
                </c:pt>
                <c:pt idx="8">
                  <c:v>36.197299999999998</c:v>
                </c:pt>
                <c:pt idx="9">
                  <c:v>43.70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8.278400000000001</c:v>
                </c:pt>
                <c:pt idx="1">
                  <c:v>20.380700000000001</c:v>
                </c:pt>
                <c:pt idx="2">
                  <c:v>17.6142</c:v>
                </c:pt>
                <c:pt idx="3">
                  <c:v>14.474399999999999</c:v>
                </c:pt>
                <c:pt idx="4">
                  <c:v>12.458399999999999</c:v>
                </c:pt>
                <c:pt idx="5">
                  <c:v>12.1562</c:v>
                </c:pt>
                <c:pt idx="6">
                  <c:v>10.6593</c:v>
                </c:pt>
                <c:pt idx="7">
                  <c:v>23.3292</c:v>
                </c:pt>
                <c:pt idx="8">
                  <c:v>22.908899999999999</c:v>
                </c:pt>
                <c:pt idx="9">
                  <c:v>21.5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4.921700000000001</c:v>
                </c:pt>
                <c:pt idx="1">
                  <c:v>20.6889</c:v>
                </c:pt>
                <c:pt idx="2">
                  <c:v>18.383900000000001</c:v>
                </c:pt>
                <c:pt idx="3">
                  <c:v>17.670400000000001</c:v>
                </c:pt>
                <c:pt idx="4">
                  <c:v>16.878599999999999</c:v>
                </c:pt>
                <c:pt idx="5">
                  <c:v>88.331699999999998</c:v>
                </c:pt>
                <c:pt idx="6">
                  <c:v>81.609099999999998</c:v>
                </c:pt>
                <c:pt idx="7">
                  <c:v>68.840500000000006</c:v>
                </c:pt>
                <c:pt idx="8">
                  <c:v>57.995100000000001</c:v>
                </c:pt>
                <c:pt idx="9">
                  <c:v>56.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7.7334</c:v>
                </c:pt>
                <c:pt idx="1">
                  <c:v>11.972799999999999</c:v>
                </c:pt>
                <c:pt idx="2">
                  <c:v>9.7462999999999997</c:v>
                </c:pt>
                <c:pt idx="3">
                  <c:v>8.8836999999999993</c:v>
                </c:pt>
                <c:pt idx="4">
                  <c:v>8.5950000000000006</c:v>
                </c:pt>
                <c:pt idx="5">
                  <c:v>#N/A</c:v>
                </c:pt>
                <c:pt idx="6">
                  <c:v>#N/A</c:v>
                </c:pt>
                <c:pt idx="7">
                  <c:v>16.1676</c:v>
                </c:pt>
                <c:pt idx="8">
                  <c:v>15.777699999999999</c:v>
                </c:pt>
                <c:pt idx="9">
                  <c:v>19.9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7.700199999999999</c:v>
                </c:pt>
                <c:pt idx="4">
                  <c:v>47.439100000000003</c:v>
                </c:pt>
                <c:pt idx="5">
                  <c:v>43.701000000000001</c:v>
                </c:pt>
                <c:pt idx="6">
                  <c:v>47.659100000000002</c:v>
                </c:pt>
                <c:pt idx="7">
                  <c:v>27.16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4899999999999999E-2</c:v>
                </c:pt>
                <c:pt idx="6">
                  <c:v>7.7200000000000005E-2</c:v>
                </c:pt>
                <c:pt idx="7">
                  <c:v>4.36E-2</c:v>
                </c:pt>
                <c:pt idx="8">
                  <c:v>5.3999999999999999E-2</c:v>
                </c:pt>
                <c:pt idx="9">
                  <c:v>2.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83.920599999999993</c:v>
                </c:pt>
                <c:pt idx="1">
                  <c:v>17.696300000000001</c:v>
                </c:pt>
                <c:pt idx="2">
                  <c:v>32.704500000000003</c:v>
                </c:pt>
                <c:pt idx="3">
                  <c:v>42.386800000000001</c:v>
                </c:pt>
                <c:pt idx="4">
                  <c:v>27.782800000000002</c:v>
                </c:pt>
                <c:pt idx="5">
                  <c:v>31.924800000000001</c:v>
                </c:pt>
                <c:pt idx="6">
                  <c:v>17.911300000000001</c:v>
                </c:pt>
                <c:pt idx="7">
                  <c:v>9.1669</c:v>
                </c:pt>
                <c:pt idx="8">
                  <c:v>4.1462000000000003</c:v>
                </c:pt>
                <c:pt idx="9">
                  <c:v>19.74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1.3782</c:v>
                </c:pt>
                <c:pt idx="2">
                  <c:v>7.9786000000000001</c:v>
                </c:pt>
                <c:pt idx="3">
                  <c:v>2.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3.622199999999999</c:v>
                </c:pt>
                <c:pt idx="1">
                  <c:v>10.7925</c:v>
                </c:pt>
                <c:pt idx="2">
                  <c:v>10.0326</c:v>
                </c:pt>
                <c:pt idx="3">
                  <c:v>16.9681</c:v>
                </c:pt>
                <c:pt idx="4">
                  <c:v>7.1749999999999998</c:v>
                </c:pt>
                <c:pt idx="5">
                  <c:v>6.1981000000000002</c:v>
                </c:pt>
                <c:pt idx="6">
                  <c:v>5.10789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1.2895</c:v>
                </c:pt>
                <c:pt idx="1">
                  <c:v>18.684999999999999</c:v>
                </c:pt>
                <c:pt idx="2">
                  <c:v>7.0789</c:v>
                </c:pt>
                <c:pt idx="3">
                  <c:v>2.1151</c:v>
                </c:pt>
                <c:pt idx="4">
                  <c:v>1.2509999999999999</c:v>
                </c:pt>
                <c:pt idx="5">
                  <c:v>0.54590000000000005</c:v>
                </c:pt>
                <c:pt idx="6">
                  <c:v>2.01E-2</c:v>
                </c:pt>
                <c:pt idx="7">
                  <c:v>2.75E-2</c:v>
                </c:pt>
                <c:pt idx="8">
                  <c:v>3.32E-2</c:v>
                </c:pt>
                <c:pt idx="9">
                  <c:v>7.5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0.99790000000000001</c:v>
                </c:pt>
                <c:pt idx="1">
                  <c:v>29.900099999999998</c:v>
                </c:pt>
                <c:pt idx="2">
                  <c:v>18.5535</c:v>
                </c:pt>
                <c:pt idx="3">
                  <c:v>21.746500000000001</c:v>
                </c:pt>
                <c:pt idx="4">
                  <c:v>16.247399999999999</c:v>
                </c:pt>
                <c:pt idx="5">
                  <c:v>19.622800000000002</c:v>
                </c:pt>
                <c:pt idx="6">
                  <c:v>57.309600000000003</c:v>
                </c:pt>
                <c:pt idx="7">
                  <c:v>26.289000000000001</c:v>
                </c:pt>
                <c:pt idx="8">
                  <c:v>28.1500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.8281999999999998</c:v>
                </c:pt>
                <c:pt idx="1">
                  <c:v>2.7069999999999999</c:v>
                </c:pt>
                <c:pt idx="2">
                  <c:v>22.125</c:v>
                </c:pt>
                <c:pt idx="3">
                  <c:v>26.896999999999998</c:v>
                </c:pt>
                <c:pt idx="4">
                  <c:v>27.454799999999999</c:v>
                </c:pt>
                <c:pt idx="5">
                  <c:v>24.745799999999999</c:v>
                </c:pt>
                <c:pt idx="6">
                  <c:v>43.898499999999999</c:v>
                </c:pt>
                <c:pt idx="7">
                  <c:v>43.3005</c:v>
                </c:pt>
                <c:pt idx="8">
                  <c:v>56.7333</c:v>
                </c:pt>
                <c:pt idx="9">
                  <c:v>77.628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9.427999999999997</c:v>
                </c:pt>
                <c:pt idx="1">
                  <c:v>25.546299999999999</c:v>
                </c:pt>
                <c:pt idx="2">
                  <c:v>21.305099999999999</c:v>
                </c:pt>
                <c:pt idx="3">
                  <c:v>16.827200000000001</c:v>
                </c:pt>
                <c:pt idx="4">
                  <c:v>14.1602</c:v>
                </c:pt>
                <c:pt idx="5">
                  <c:v>13.7783</c:v>
                </c:pt>
                <c:pt idx="6">
                  <c:v>11.8779</c:v>
                </c:pt>
                <c:pt idx="7">
                  <c:v>28.1982</c:v>
                </c:pt>
                <c:pt idx="8">
                  <c:v>29.172999999999998</c:v>
                </c:pt>
                <c:pt idx="9">
                  <c:v>27.0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3.194299999999998</c:v>
                </c:pt>
                <c:pt idx="1">
                  <c:v>26.085899999999999</c:v>
                </c:pt>
                <c:pt idx="2">
                  <c:v>22.524799999999999</c:v>
                </c:pt>
                <c:pt idx="3">
                  <c:v>21.463000000000001</c:v>
                </c:pt>
                <c:pt idx="4">
                  <c:v>20.306000000000001</c:v>
                </c:pt>
                <c:pt idx="5">
                  <c:v>752.99980000000005</c:v>
                </c:pt>
                <c:pt idx="6">
                  <c:v>443.74889999999999</c:v>
                </c:pt>
                <c:pt idx="7">
                  <c:v>202.0838</c:v>
                </c:pt>
                <c:pt idx="8">
                  <c:v>138.0676</c:v>
                </c:pt>
                <c:pt idx="9">
                  <c:v>118.51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1.231400000000001</c:v>
                </c:pt>
                <c:pt idx="1">
                  <c:v>13.382899999999999</c:v>
                </c:pt>
                <c:pt idx="2">
                  <c:v>10.627800000000001</c:v>
                </c:pt>
                <c:pt idx="3">
                  <c:v>9.618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9.285599999999999</c:v>
                </c:pt>
                <c:pt idx="8">
                  <c:v>18.733499999999999</c:v>
                </c:pt>
                <c:pt idx="9">
                  <c:v>2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5.038399999999999</c:v>
                </c:pt>
                <c:pt idx="4">
                  <c:v>32.175400000000003</c:v>
                </c:pt>
                <c:pt idx="5">
                  <c:v>28.465399999999999</c:v>
                </c:pt>
                <c:pt idx="6">
                  <c:v>32.276400000000002</c:v>
                </c:pt>
                <c:pt idx="7">
                  <c:v>19.282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4799999999999996E-2</c:v>
                </c:pt>
                <c:pt idx="6">
                  <c:v>7.7100000000000002E-2</c:v>
                </c:pt>
                <c:pt idx="7">
                  <c:v>4.36E-2</c:v>
                </c:pt>
                <c:pt idx="8">
                  <c:v>5.3900000000000003E-2</c:v>
                </c:pt>
                <c:pt idx="9">
                  <c:v>2.62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8.360399999999998</c:v>
                </c:pt>
                <c:pt idx="1">
                  <c:v>10.8226</c:v>
                </c:pt>
                <c:pt idx="2">
                  <c:v>21.428000000000001</c:v>
                </c:pt>
                <c:pt idx="3">
                  <c:v>22.116</c:v>
                </c:pt>
                <c:pt idx="4">
                  <c:v>18.8352</c:v>
                </c:pt>
                <c:pt idx="5">
                  <c:v>23.546299999999999</c:v>
                </c:pt>
                <c:pt idx="6">
                  <c:v>13.4716</c:v>
                </c:pt>
                <c:pt idx="7">
                  <c:v>8.1623000000000001</c:v>
                </c:pt>
                <c:pt idx="8">
                  <c:v>3.8492000000000002</c:v>
                </c:pt>
                <c:pt idx="9">
                  <c:v>15.08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6.885100000000001</c:v>
                </c:pt>
                <c:pt idx="2">
                  <c:v>7.0758999999999999</c:v>
                </c:pt>
                <c:pt idx="3">
                  <c:v>2.7826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1.8704</c:v>
                </c:pt>
                <c:pt idx="1">
                  <c:v>9.7187999999999999</c:v>
                </c:pt>
                <c:pt idx="2">
                  <c:v>9.0831</c:v>
                </c:pt>
                <c:pt idx="3">
                  <c:v>14.403600000000001</c:v>
                </c:pt>
                <c:pt idx="4">
                  <c:v>6.2264999999999997</c:v>
                </c:pt>
                <c:pt idx="5">
                  <c:v>5.7713999999999999</c:v>
                </c:pt>
                <c:pt idx="6">
                  <c:v>4.8140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1.519100000000002</c:v>
                </c:pt>
                <c:pt idx="1">
                  <c:v>14.371499999999999</c:v>
                </c:pt>
                <c:pt idx="2">
                  <c:v>6.1151999999999997</c:v>
                </c:pt>
                <c:pt idx="3">
                  <c:v>1.9438</c:v>
                </c:pt>
                <c:pt idx="4">
                  <c:v>1.2041999999999999</c:v>
                </c:pt>
                <c:pt idx="5">
                  <c:v>0.53080000000000005</c:v>
                </c:pt>
                <c:pt idx="6">
                  <c:v>1.9699999999999999E-2</c:v>
                </c:pt>
                <c:pt idx="7">
                  <c:v>2.7099999999999999E-2</c:v>
                </c:pt>
                <c:pt idx="8">
                  <c:v>3.27E-2</c:v>
                </c:pt>
                <c:pt idx="9">
                  <c:v>6.802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0.98529999999999995</c:v>
                </c:pt>
                <c:pt idx="1">
                  <c:v>22.983499999999999</c:v>
                </c:pt>
                <c:pt idx="2">
                  <c:v>14.4369</c:v>
                </c:pt>
                <c:pt idx="3">
                  <c:v>16.3248</c:v>
                </c:pt>
                <c:pt idx="4">
                  <c:v>12.8385</c:v>
                </c:pt>
                <c:pt idx="5">
                  <c:v>13.415800000000001</c:v>
                </c:pt>
                <c:pt idx="6">
                  <c:v>33.052799999999998</c:v>
                </c:pt>
                <c:pt idx="7">
                  <c:v>18.829699999999999</c:v>
                </c:pt>
                <c:pt idx="8">
                  <c:v>20.450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.75</c:v>
                </c:pt>
                <c:pt idx="1">
                  <c:v>2.6353</c:v>
                </c:pt>
                <c:pt idx="2">
                  <c:v>18.116599999999998</c:v>
                </c:pt>
                <c:pt idx="3">
                  <c:v>21.195900000000002</c:v>
                </c:pt>
                <c:pt idx="4">
                  <c:v>21.540800000000001</c:v>
                </c:pt>
                <c:pt idx="5">
                  <c:v>19.8369</c:v>
                </c:pt>
                <c:pt idx="6">
                  <c:v>27.494800000000001</c:v>
                </c:pt>
                <c:pt idx="7">
                  <c:v>29.6433</c:v>
                </c:pt>
                <c:pt idx="8">
                  <c:v>36.197299999999998</c:v>
                </c:pt>
                <c:pt idx="9">
                  <c:v>43.70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8.278400000000001</c:v>
                </c:pt>
                <c:pt idx="1">
                  <c:v>20.339700000000001</c:v>
                </c:pt>
                <c:pt idx="2">
                  <c:v>17.552299999999999</c:v>
                </c:pt>
                <c:pt idx="3">
                  <c:v>14.3916</c:v>
                </c:pt>
                <c:pt idx="4">
                  <c:v>12.396100000000001</c:v>
                </c:pt>
                <c:pt idx="5">
                  <c:v>12.103300000000001</c:v>
                </c:pt>
                <c:pt idx="6">
                  <c:v>10.611800000000001</c:v>
                </c:pt>
                <c:pt idx="7">
                  <c:v>21.619700000000002</c:v>
                </c:pt>
                <c:pt idx="8">
                  <c:v>22.489699999999999</c:v>
                </c:pt>
                <c:pt idx="9">
                  <c:v>21.24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4.921700000000001</c:v>
                </c:pt>
                <c:pt idx="1">
                  <c:v>20.6889</c:v>
                </c:pt>
                <c:pt idx="2">
                  <c:v>18.383900000000001</c:v>
                </c:pt>
                <c:pt idx="3">
                  <c:v>17.670400000000001</c:v>
                </c:pt>
                <c:pt idx="4">
                  <c:v>16.878599999999999</c:v>
                </c:pt>
                <c:pt idx="5">
                  <c:v>87.861599999999996</c:v>
                </c:pt>
                <c:pt idx="6">
                  <c:v>81.609099999999998</c:v>
                </c:pt>
                <c:pt idx="7">
                  <c:v>62.9681</c:v>
                </c:pt>
                <c:pt idx="8">
                  <c:v>57.995100000000001</c:v>
                </c:pt>
                <c:pt idx="9">
                  <c:v>52.0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7.4664</c:v>
                </c:pt>
                <c:pt idx="1">
                  <c:v>11.7806</c:v>
                </c:pt>
                <c:pt idx="2">
                  <c:v>9.5920000000000005</c:v>
                </c:pt>
                <c:pt idx="3">
                  <c:v>8.764400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6.1676</c:v>
                </c:pt>
                <c:pt idx="8">
                  <c:v>15.777699999999999</c:v>
                </c:pt>
                <c:pt idx="9">
                  <c:v>19.9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20.364799999999999</c:v>
                </c:pt>
                <c:pt idx="1">
                  <c:v>23.392700000000001</c:v>
                </c:pt>
                <c:pt idx="2">
                  <c:v>39.9925</c:v>
                </c:pt>
                <c:pt idx="3">
                  <c:v>37.369500000000002</c:v>
                </c:pt>
                <c:pt idx="4">
                  <c:v>49.423900000000003</c:v>
                </c:pt>
                <c:pt idx="5">
                  <c:v>56.3491</c:v>
                </c:pt>
                <c:pt idx="6">
                  <c:v>55.515000000000001</c:v>
                </c:pt>
                <c:pt idx="7">
                  <c:v>52.7134</c:v>
                </c:pt>
                <c:pt idx="8">
                  <c:v>51.0486</c:v>
                </c:pt>
                <c:pt idx="9">
                  <c:v>34.75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24.841200000000001</c:v>
                </c:pt>
                <c:pt idx="1">
                  <c:v>27.7315</c:v>
                </c:pt>
                <c:pt idx="2">
                  <c:v>23.6098</c:v>
                </c:pt>
                <c:pt idx="3">
                  <c:v>21.972100000000001</c:v>
                </c:pt>
                <c:pt idx="4">
                  <c:v>28.720800000000001</c:v>
                </c:pt>
                <c:pt idx="5">
                  <c:v>26.821000000000002</c:v>
                </c:pt>
                <c:pt idx="6">
                  <c:v>28.880700000000001</c:v>
                </c:pt>
                <c:pt idx="7">
                  <c:v>32.5291</c:v>
                </c:pt>
                <c:pt idx="8">
                  <c:v>36.1706</c:v>
                </c:pt>
                <c:pt idx="9">
                  <c:v>29.3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44.192</c:v>
                </c:pt>
                <c:pt idx="1">
                  <c:v>41.237699999999997</c:v>
                </c:pt>
                <c:pt idx="2">
                  <c:v>42.778599999999997</c:v>
                </c:pt>
                <c:pt idx="3">
                  <c:v>38.3842</c:v>
                </c:pt>
                <c:pt idx="4">
                  <c:v>44.847299999999997</c:v>
                </c:pt>
                <c:pt idx="5">
                  <c:v>43.787100000000002</c:v>
                </c:pt>
                <c:pt idx="6">
                  <c:v>39.541400000000003</c:v>
                </c:pt>
                <c:pt idx="7">
                  <c:v>39.225099999999998</c:v>
                </c:pt>
                <c:pt idx="8">
                  <c:v>37.353999999999999</c:v>
                </c:pt>
                <c:pt idx="9">
                  <c:v>36.1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69.975300000000004</c:v>
                </c:pt>
                <c:pt idx="1">
                  <c:v>65.392700000000005</c:v>
                </c:pt>
                <c:pt idx="2">
                  <c:v>63.079599999999999</c:v>
                </c:pt>
                <c:pt idx="3">
                  <c:v>66.928799999999995</c:v>
                </c:pt>
                <c:pt idx="4">
                  <c:v>62.518900000000002</c:v>
                </c:pt>
                <c:pt idx="5">
                  <c:v>55.308599999999998</c:v>
                </c:pt>
                <c:pt idx="6">
                  <c:v>55.464500000000001</c:v>
                </c:pt>
                <c:pt idx="7">
                  <c:v>52.466000000000001</c:v>
                </c:pt>
                <c:pt idx="8">
                  <c:v>53.336599999999997</c:v>
                </c:pt>
                <c:pt idx="9">
                  <c:v>52.97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5.589799999999997</c:v>
                </c:pt>
                <c:pt idx="1">
                  <c:v>35.621600000000001</c:v>
                </c:pt>
                <c:pt idx="2">
                  <c:v>28.867799999999999</c:v>
                </c:pt>
                <c:pt idx="3">
                  <c:v>20.551400000000001</c:v>
                </c:pt>
                <c:pt idx="4">
                  <c:v>19.4863</c:v>
                </c:pt>
                <c:pt idx="5">
                  <c:v>15.2872</c:v>
                </c:pt>
                <c:pt idx="6">
                  <c:v>15.701499999999999</c:v>
                </c:pt>
                <c:pt idx="7">
                  <c:v>25.869900000000001</c:v>
                </c:pt>
                <c:pt idx="8">
                  <c:v>29.0364</c:v>
                </c:pt>
                <c:pt idx="9">
                  <c:v>37.85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29.137699999999999</c:v>
                </c:pt>
                <c:pt idx="1">
                  <c:v>29.882200000000001</c:v>
                </c:pt>
                <c:pt idx="2">
                  <c:v>24.4894</c:v>
                </c:pt>
                <c:pt idx="3">
                  <c:v>28.980399999999999</c:v>
                </c:pt>
                <c:pt idx="4">
                  <c:v>27.4481</c:v>
                </c:pt>
                <c:pt idx="5">
                  <c:v>24.784199999999998</c:v>
                </c:pt>
                <c:pt idx="6">
                  <c:v>19.1966</c:v>
                </c:pt>
                <c:pt idx="7">
                  <c:v>19.682099999999998</c:v>
                </c:pt>
                <c:pt idx="8">
                  <c:v>19.9925</c:v>
                </c:pt>
                <c:pt idx="9">
                  <c:v>14.7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3.8005</c:v>
                </c:pt>
                <c:pt idx="1">
                  <c:v>41.679400000000001</c:v>
                </c:pt>
                <c:pt idx="2">
                  <c:v>32.185699999999997</c:v>
                </c:pt>
                <c:pt idx="3">
                  <c:v>26.4056</c:v>
                </c:pt>
                <c:pt idx="4">
                  <c:v>21.677399999999999</c:v>
                </c:pt>
                <c:pt idx="5">
                  <c:v>24.465499999999999</c:v>
                </c:pt>
                <c:pt idx="6">
                  <c:v>22.088999999999999</c:v>
                </c:pt>
                <c:pt idx="7">
                  <c:v>23.825099999999999</c:v>
                </c:pt>
                <c:pt idx="8">
                  <c:v>25.2956</c:v>
                </c:pt>
                <c:pt idx="9">
                  <c:v>31.8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8.9161</c:v>
                </c:pt>
                <c:pt idx="1">
                  <c:v>39.074300000000001</c:v>
                </c:pt>
                <c:pt idx="2">
                  <c:v>35.89</c:v>
                </c:pt>
                <c:pt idx="3">
                  <c:v>38.087200000000003</c:v>
                </c:pt>
                <c:pt idx="4">
                  <c:v>37.075600000000001</c:v>
                </c:pt>
                <c:pt idx="5">
                  <c:v>45.5062</c:v>
                </c:pt>
                <c:pt idx="6">
                  <c:v>51.937600000000003</c:v>
                </c:pt>
                <c:pt idx="7">
                  <c:v>43.763199999999998</c:v>
                </c:pt>
                <c:pt idx="8">
                  <c:v>47.8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25.899000000000001</c:v>
                </c:pt>
                <c:pt idx="1">
                  <c:v>31.134</c:v>
                </c:pt>
                <c:pt idx="2">
                  <c:v>36.512500000000003</c:v>
                </c:pt>
                <c:pt idx="3">
                  <c:v>40.2164</c:v>
                </c:pt>
                <c:pt idx="4">
                  <c:v>41.144199999999998</c:v>
                </c:pt>
                <c:pt idx="5">
                  <c:v>40.276299999999999</c:v>
                </c:pt>
                <c:pt idx="6">
                  <c:v>50.267800000000001</c:v>
                </c:pt>
                <c:pt idx="7">
                  <c:v>50.466700000000003</c:v>
                </c:pt>
                <c:pt idx="8">
                  <c:v>51.856400000000001</c:v>
                </c:pt>
                <c:pt idx="9">
                  <c:v>61.520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2.850700000000003</c:v>
                </c:pt>
                <c:pt idx="1">
                  <c:v>55.1173</c:v>
                </c:pt>
                <c:pt idx="2">
                  <c:v>52.565100000000001</c:v>
                </c:pt>
                <c:pt idx="3">
                  <c:v>42.938299999999998</c:v>
                </c:pt>
                <c:pt idx="4">
                  <c:v>38.174399999999999</c:v>
                </c:pt>
                <c:pt idx="5">
                  <c:v>35.9786</c:v>
                </c:pt>
                <c:pt idx="6">
                  <c:v>34.610399999999998</c:v>
                </c:pt>
                <c:pt idx="7">
                  <c:v>41.075899999999997</c:v>
                </c:pt>
                <c:pt idx="8">
                  <c:v>40.752800000000001</c:v>
                </c:pt>
                <c:pt idx="9">
                  <c:v>42.1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2.498600000000003</c:v>
                </c:pt>
                <c:pt idx="1">
                  <c:v>38.811199999999999</c:v>
                </c:pt>
                <c:pt idx="2">
                  <c:v>34.992199999999997</c:v>
                </c:pt>
                <c:pt idx="3">
                  <c:v>34.1419</c:v>
                </c:pt>
                <c:pt idx="4">
                  <c:v>33.7166</c:v>
                </c:pt>
                <c:pt idx="5">
                  <c:v>91.267300000000006</c:v>
                </c:pt>
                <c:pt idx="6">
                  <c:v>86.113299999999995</c:v>
                </c:pt>
                <c:pt idx="7">
                  <c:v>76.023499999999999</c:v>
                </c:pt>
                <c:pt idx="8">
                  <c:v>71.260400000000004</c:v>
                </c:pt>
                <c:pt idx="9">
                  <c:v>70.275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6.202599999999997</c:v>
                </c:pt>
                <c:pt idx="1">
                  <c:v>38.012799999999999</c:v>
                </c:pt>
                <c:pt idx="2">
                  <c:v>31.233000000000001</c:v>
                </c:pt>
                <c:pt idx="3">
                  <c:v>26.796900000000001</c:v>
                </c:pt>
                <c:pt idx="4">
                  <c:v>24.515999999999998</c:v>
                </c:pt>
                <c:pt idx="5">
                  <c:v>18.102599999999999</c:v>
                </c:pt>
                <c:pt idx="6">
                  <c:v>22.870200000000001</c:v>
                </c:pt>
                <c:pt idx="7">
                  <c:v>33.804000000000002</c:v>
                </c:pt>
                <c:pt idx="8">
                  <c:v>37.172600000000003</c:v>
                </c:pt>
                <c:pt idx="9">
                  <c:v>43.75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37</c:v>
                </c:pt>
                <c:pt idx="2">
                  <c:v>53.51634</c:v>
                </c:pt>
                <c:pt idx="3">
                  <c:v>0.60606000000000004</c:v>
                </c:pt>
                <c:pt idx="4">
                  <c:v>#N/A</c:v>
                </c:pt>
                <c:pt idx="5">
                  <c:v>68.550200000000004</c:v>
                </c:pt>
                <c:pt idx="6">
                  <c:v>58.31944</c:v>
                </c:pt>
                <c:pt idx="7">
                  <c:v>62.918550000000003</c:v>
                </c:pt>
                <c:pt idx="8">
                  <c:v>167.875</c:v>
                </c:pt>
                <c:pt idx="9">
                  <c:v>801.07791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69.48718000000002</c:v>
                </c:pt>
                <c:pt idx="2">
                  <c:v>371.94202999999999</c:v>
                </c:pt>
                <c:pt idx="3">
                  <c:v>271.43662</c:v>
                </c:pt>
                <c:pt idx="4">
                  <c:v>545.98213999999996</c:v>
                </c:pt>
                <c:pt idx="5">
                  <c:v>1234.35897</c:v>
                </c:pt>
                <c:pt idx="6">
                  <c:v>983.76922999999999</c:v>
                </c:pt>
                <c:pt idx="7">
                  <c:v>1338.4651200000001</c:v>
                </c:pt>
                <c:pt idx="8">
                  <c:v>871.28125</c:v>
                </c:pt>
                <c:pt idx="9">
                  <c:v>1381.36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.10397</c:v>
                </c:pt>
                <c:pt idx="2">
                  <c:v>7.9118199999999996</c:v>
                </c:pt>
                <c:pt idx="3">
                  <c:v>#N/A</c:v>
                </c:pt>
                <c:pt idx="4">
                  <c:v>7.7838599999999998</c:v>
                </c:pt>
                <c:pt idx="5">
                  <c:v>16.84789</c:v>
                </c:pt>
                <c:pt idx="6">
                  <c:v>21.51416</c:v>
                </c:pt>
                <c:pt idx="7">
                  <c:v>41.237160000000003</c:v>
                </c:pt>
                <c:pt idx="8">
                  <c:v>70.854060000000004</c:v>
                </c:pt>
                <c:pt idx="9">
                  <c:v>54.5966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5.186109999999999</c:v>
                </c:pt>
                <c:pt idx="1">
                  <c:v>74</c:v>
                </c:pt>
                <c:pt idx="2">
                  <c:v>75.341459999999998</c:v>
                </c:pt>
                <c:pt idx="3">
                  <c:v>113.15788999999999</c:v>
                </c:pt>
                <c:pt idx="4">
                  <c:v>309.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.49422</c:v>
                </c:pt>
                <c:pt idx="1">
                  <c:v>527.66666999999995</c:v>
                </c:pt>
                <c:pt idx="2">
                  <c:v>407.07691999999997</c:v>
                </c:pt>
                <c:pt idx="3">
                  <c:v>240.3125</c:v>
                </c:pt>
                <c:pt idx="4">
                  <c:v>326.28302000000002</c:v>
                </c:pt>
                <c:pt idx="5">
                  <c:v>544.91836999999998</c:v>
                </c:pt>
                <c:pt idx="6">
                  <c:v>581.76922999999999</c:v>
                </c:pt>
                <c:pt idx="7">
                  <c:v>744.97618999999997</c:v>
                </c:pt>
                <c:pt idx="8">
                  <c:v>2315.7272699999999</c:v>
                </c:pt>
                <c:pt idx="9">
                  <c:v>12879.3333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43094</c:v>
                </c:pt>
                <c:pt idx="2">
                  <c:v>27.18487</c:v>
                </c:pt>
                <c:pt idx="3">
                  <c:v>77.371129999999994</c:v>
                </c:pt>
                <c:pt idx="4">
                  <c:v>203.97619</c:v>
                </c:pt>
                <c:pt idx="5">
                  <c:v>367.45454999999998</c:v>
                </c:pt>
                <c:pt idx="6">
                  <c:v>426.51612999999998</c:v>
                </c:pt>
                <c:pt idx="7">
                  <c:v>546.36</c:v>
                </c:pt>
                <c:pt idx="8">
                  <c:v>691.36</c:v>
                </c:pt>
                <c:pt idx="9">
                  <c:v>470.25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452.87927999999999</c:v>
                </c:pt>
                <c:pt idx="1">
                  <c:v>151.64758</c:v>
                </c:pt>
                <c:pt idx="2">
                  <c:v>6.0759999999999996</c:v>
                </c:pt>
                <c:pt idx="3">
                  <c:v>1.9545600000000001</c:v>
                </c:pt>
                <c:pt idx="4">
                  <c:v>11.11439</c:v>
                </c:pt>
                <c:pt idx="5">
                  <c:v>11.90663</c:v>
                </c:pt>
                <c:pt idx="6">
                  <c:v>7.9708500000000004</c:v>
                </c:pt>
                <c:pt idx="7">
                  <c:v>16.239419999999999</c:v>
                </c:pt>
                <c:pt idx="8">
                  <c:v>33.02492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3.809520000000006</c:v>
                </c:pt>
                <c:pt idx="2">
                  <c:v>40</c:v>
                </c:pt>
                <c:pt idx="3">
                  <c:v>11.515790000000001</c:v>
                </c:pt>
                <c:pt idx="4">
                  <c:v>8.2421100000000003</c:v>
                </c:pt>
                <c:pt idx="5">
                  <c:v>16.463159999999998</c:v>
                </c:pt>
                <c:pt idx="6">
                  <c:v>16.53398</c:v>
                </c:pt>
                <c:pt idx="7">
                  <c:v>13.87097</c:v>
                </c:pt>
                <c:pt idx="8">
                  <c:v>19.535350000000001</c:v>
                </c:pt>
                <c:pt idx="9">
                  <c:v>20.495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4.044849999999997</c:v>
                </c:pt>
                <c:pt idx="2">
                  <c:v>49.011949999999999</c:v>
                </c:pt>
                <c:pt idx="3">
                  <c:v>89.635469999999998</c:v>
                </c:pt>
                <c:pt idx="4">
                  <c:v>70.880439999999993</c:v>
                </c:pt>
                <c:pt idx="5">
                  <c:v>132.50060999999999</c:v>
                </c:pt>
                <c:pt idx="6">
                  <c:v>119.28205</c:v>
                </c:pt>
                <c:pt idx="7">
                  <c:v>46.276319999999998</c:v>
                </c:pt>
                <c:pt idx="8">
                  <c:v>42.429569999999998</c:v>
                </c:pt>
                <c:pt idx="9">
                  <c:v>70.940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6.0405899999999999</c:v>
                </c:pt>
                <c:pt idx="1">
                  <c:v>21.357859999999999</c:v>
                </c:pt>
                <c:pt idx="2">
                  <c:v>18.752420000000001</c:v>
                </c:pt>
                <c:pt idx="3">
                  <c:v>13.46879</c:v>
                </c:pt>
                <c:pt idx="4">
                  <c:v>14.3271</c:v>
                </c:pt>
                <c:pt idx="5">
                  <c:v>6.5366099999999996</c:v>
                </c:pt>
                <c:pt idx="6">
                  <c:v>7.8880999999999997</c:v>
                </c:pt>
                <c:pt idx="7">
                  <c:v>10.42051</c:v>
                </c:pt>
                <c:pt idx="8">
                  <c:v>13.439830000000001</c:v>
                </c:pt>
                <c:pt idx="9">
                  <c:v>11.136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6.91996</c:v>
                </c:pt>
                <c:pt idx="2">
                  <c:v>10.70082</c:v>
                </c:pt>
                <c:pt idx="3">
                  <c:v>11.64364</c:v>
                </c:pt>
                <c:pt idx="4">
                  <c:v>7.3632600000000004</c:v>
                </c:pt>
                <c:pt idx="5">
                  <c:v>29.31353</c:v>
                </c:pt>
                <c:pt idx="6">
                  <c:v>133.08368999999999</c:v>
                </c:pt>
                <c:pt idx="7">
                  <c:v>82.640090000000001</c:v>
                </c:pt>
                <c:pt idx="8">
                  <c:v>24.99072</c:v>
                </c:pt>
                <c:pt idx="9">
                  <c:v>15.71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-4.6353999999999999E-2</c:v>
                </c:pt>
                <c:pt idx="1">
                  <c:v>2.6488999999999999E-2</c:v>
                </c:pt>
                <c:pt idx="2">
                  <c:v>3.4731999999999999E-2</c:v>
                </c:pt>
                <c:pt idx="3">
                  <c:v>3.0899999999999998E-4</c:v>
                </c:pt>
                <c:pt idx="4">
                  <c:v>-8.4681999999999993E-2</c:v>
                </c:pt>
                <c:pt idx="5">
                  <c:v>6.5107999999999999E-2</c:v>
                </c:pt>
                <c:pt idx="6">
                  <c:v>5.3460000000000001E-2</c:v>
                </c:pt>
                <c:pt idx="7">
                  <c:v>5.9422999999999997E-2</c:v>
                </c:pt>
                <c:pt idx="8">
                  <c:v>9.7872000000000001E-2</c:v>
                </c:pt>
                <c:pt idx="9">
                  <c:v>0.218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-2.7079999999999999E-3</c:v>
                </c:pt>
                <c:pt idx="1">
                  <c:v>0.11253100000000001</c:v>
                </c:pt>
                <c:pt idx="2">
                  <c:v>6.5363000000000004E-2</c:v>
                </c:pt>
                <c:pt idx="3">
                  <c:v>#N/A</c:v>
                </c:pt>
                <c:pt idx="4">
                  <c:v>3.3244000000000003E-2</c:v>
                </c:pt>
                <c:pt idx="5">
                  <c:v>8.8586999999999999E-2</c:v>
                </c:pt>
                <c:pt idx="6">
                  <c:v>0.121111</c:v>
                </c:pt>
                <c:pt idx="7">
                  <c:v>0.16081300000000001</c:v>
                </c:pt>
                <c:pt idx="8">
                  <c:v>0.247946</c:v>
                </c:pt>
                <c:pt idx="9">
                  <c:v>0.2339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-3.7580000000000001E-3</c:v>
                </c:pt>
                <c:pt idx="1">
                  <c:v>7.6284000000000005E-2</c:v>
                </c:pt>
                <c:pt idx="2">
                  <c:v>6.4696000000000004E-2</c:v>
                </c:pt>
                <c:pt idx="3">
                  <c:v>4.6162000000000002E-2</c:v>
                </c:pt>
                <c:pt idx="4">
                  <c:v>7.0539000000000004E-2</c:v>
                </c:pt>
                <c:pt idx="5">
                  <c:v>0.10464900000000001</c:v>
                </c:pt>
                <c:pt idx="6">
                  <c:v>0.10255300000000001</c:v>
                </c:pt>
                <c:pt idx="7">
                  <c:v>0.10595599999999999</c:v>
                </c:pt>
                <c:pt idx="8">
                  <c:v>9.3144000000000005E-2</c:v>
                </c:pt>
                <c:pt idx="9">
                  <c:v>0.1035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-5.5760999999999998E-2</c:v>
                </c:pt>
                <c:pt idx="1">
                  <c:v>0.118295</c:v>
                </c:pt>
                <c:pt idx="2">
                  <c:v>#N/A</c:v>
                </c:pt>
                <c:pt idx="3">
                  <c:v>-2.1635999999999999E-2</c:v>
                </c:pt>
                <c:pt idx="4">
                  <c:v>3.934E-2</c:v>
                </c:pt>
                <c:pt idx="5">
                  <c:v>7.6734999999999998E-2</c:v>
                </c:pt>
                <c:pt idx="6">
                  <c:v>9.4648999999999997E-2</c:v>
                </c:pt>
                <c:pt idx="7">
                  <c:v>0.13158700000000001</c:v>
                </c:pt>
                <c:pt idx="8">
                  <c:v>0.15499499999999999</c:v>
                </c:pt>
                <c:pt idx="9">
                  <c:v>8.854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5831E-2</c:v>
                </c:pt>
                <c:pt idx="1">
                  <c:v>9.1803999999999997E-2</c:v>
                </c:pt>
                <c:pt idx="2">
                  <c:v>0.114414</c:v>
                </c:pt>
                <c:pt idx="3">
                  <c:v>7.9841999999999996E-2</c:v>
                </c:pt>
                <c:pt idx="4">
                  <c:v>0.11237900000000001</c:v>
                </c:pt>
                <c:pt idx="5">
                  <c:v>0.157555</c:v>
                </c:pt>
                <c:pt idx="6">
                  <c:v>0.132359</c:v>
                </c:pt>
                <c:pt idx="7">
                  <c:v>0.13397899999999999</c:v>
                </c:pt>
                <c:pt idx="8">
                  <c:v>0.137907</c:v>
                </c:pt>
                <c:pt idx="9">
                  <c:v>0.170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7126999999999998E-2</c:v>
                </c:pt>
                <c:pt idx="1">
                  <c:v>9.4447000000000003E-2</c:v>
                </c:pt>
                <c:pt idx="2">
                  <c:v>5.9681999999999999E-2</c:v>
                </c:pt>
                <c:pt idx="3">
                  <c:v>5.9215999999999998E-2</c:v>
                </c:pt>
                <c:pt idx="4">
                  <c:v>7.9325000000000007E-2</c:v>
                </c:pt>
                <c:pt idx="5">
                  <c:v>0.10928300000000001</c:v>
                </c:pt>
                <c:pt idx="6">
                  <c:v>0.110751</c:v>
                </c:pt>
                <c:pt idx="7">
                  <c:v>0.10610799999999999</c:v>
                </c:pt>
                <c:pt idx="8">
                  <c:v>0.16098999999999999</c:v>
                </c:pt>
                <c:pt idx="9">
                  <c:v>0.113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-1.4855999999999999E-2</c:v>
                </c:pt>
                <c:pt idx="1">
                  <c:v>7.3245000000000005E-2</c:v>
                </c:pt>
                <c:pt idx="2">
                  <c:v>0.101496</c:v>
                </c:pt>
                <c:pt idx="3">
                  <c:v>7.5985999999999998E-2</c:v>
                </c:pt>
                <c:pt idx="4">
                  <c:v>8.2673999999999997E-2</c:v>
                </c:pt>
                <c:pt idx="5">
                  <c:v>0.10551099999999999</c:v>
                </c:pt>
                <c:pt idx="6">
                  <c:v>0.104925</c:v>
                </c:pt>
                <c:pt idx="7">
                  <c:v>0.100693</c:v>
                </c:pt>
                <c:pt idx="8">
                  <c:v>0.114174</c:v>
                </c:pt>
                <c:pt idx="9">
                  <c:v>0.115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7102999999999999</c:v>
                </c:pt>
                <c:pt idx="1">
                  <c:v>0.20380799999999999</c:v>
                </c:pt>
                <c:pt idx="2">
                  <c:v>3.0169999999999999E-2</c:v>
                </c:pt>
                <c:pt idx="3">
                  <c:v>1.1736E-2</c:v>
                </c:pt>
                <c:pt idx="4">
                  <c:v>6.9428000000000004E-2</c:v>
                </c:pt>
                <c:pt idx="5">
                  <c:v>7.9297000000000006E-2</c:v>
                </c:pt>
                <c:pt idx="6">
                  <c:v>7.5930999999999998E-2</c:v>
                </c:pt>
                <c:pt idx="7">
                  <c:v>0.12107800000000001</c:v>
                </c:pt>
                <c:pt idx="8">
                  <c:v>0.21768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-1.9768999999999998E-2</c:v>
                </c:pt>
                <c:pt idx="1">
                  <c:v>0.16375700000000001</c:v>
                </c:pt>
                <c:pt idx="2">
                  <c:v>0.15956200000000001</c:v>
                </c:pt>
                <c:pt idx="3">
                  <c:v>6.8622000000000002E-2</c:v>
                </c:pt>
                <c:pt idx="4">
                  <c:v>5.3733000000000003E-2</c:v>
                </c:pt>
                <c:pt idx="5">
                  <c:v>0.10371900000000001</c:v>
                </c:pt>
                <c:pt idx="6">
                  <c:v>9.6893000000000007E-2</c:v>
                </c:pt>
                <c:pt idx="7">
                  <c:v>0.118407</c:v>
                </c:pt>
                <c:pt idx="8">
                  <c:v>0.19190299999999999</c:v>
                </c:pt>
                <c:pt idx="9">
                  <c:v>0.2236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-3.6011000000000001E-2</c:v>
                </c:pt>
                <c:pt idx="1">
                  <c:v>0.264181</c:v>
                </c:pt>
                <c:pt idx="2">
                  <c:v>0.26967099999999999</c:v>
                </c:pt>
                <c:pt idx="3">
                  <c:v>0.178036</c:v>
                </c:pt>
                <c:pt idx="4">
                  <c:v>0.115554</c:v>
                </c:pt>
                <c:pt idx="5">
                  <c:v>0.104987</c:v>
                </c:pt>
                <c:pt idx="6">
                  <c:v>0.11545</c:v>
                </c:pt>
                <c:pt idx="7">
                  <c:v>8.7896000000000002E-2</c:v>
                </c:pt>
                <c:pt idx="8">
                  <c:v>0.10752</c:v>
                </c:pt>
                <c:pt idx="9">
                  <c:v>0.128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6.9511000000000003E-2</c:v>
                </c:pt>
                <c:pt idx="1">
                  <c:v>0.219774</c:v>
                </c:pt>
                <c:pt idx="2">
                  <c:v>0.16564100000000001</c:v>
                </c:pt>
                <c:pt idx="3">
                  <c:v>0.109998</c:v>
                </c:pt>
                <c:pt idx="4">
                  <c:v>0.111489</c:v>
                </c:pt>
                <c:pt idx="5">
                  <c:v>0.107917</c:v>
                </c:pt>
                <c:pt idx="6">
                  <c:v>0.164655</c:v>
                </c:pt>
                <c:pt idx="7">
                  <c:v>0.199318</c:v>
                </c:pt>
                <c:pt idx="8">
                  <c:v>0.236789</c:v>
                </c:pt>
                <c:pt idx="9">
                  <c:v>0.174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-3.8063E-2</c:v>
                </c:pt>
                <c:pt idx="1">
                  <c:v>0.25044899999999998</c:v>
                </c:pt>
                <c:pt idx="2">
                  <c:v>0.10577</c:v>
                </c:pt>
                <c:pt idx="3">
                  <c:v>9.8658999999999997E-2</c:v>
                </c:pt>
                <c:pt idx="4">
                  <c:v>5.8250999999999997E-2</c:v>
                </c:pt>
                <c:pt idx="5">
                  <c:v>5.9770999999999998E-2</c:v>
                </c:pt>
                <c:pt idx="6">
                  <c:v>7.7156000000000002E-2</c:v>
                </c:pt>
                <c:pt idx="7">
                  <c:v>9.0593000000000007E-2</c:v>
                </c:pt>
                <c:pt idx="8">
                  <c:v>0.15034900000000001</c:v>
                </c:pt>
                <c:pt idx="9">
                  <c:v>0.145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440</c:v>
                </c:pt>
                <c:pt idx="2">
                  <c:v>98.209149999999994</c:v>
                </c:pt>
                <c:pt idx="3">
                  <c:v>61.689390000000003</c:v>
                </c:pt>
                <c:pt idx="4">
                  <c:v>#N/A</c:v>
                </c:pt>
                <c:pt idx="5">
                  <c:v>86.265060000000005</c:v>
                </c:pt>
                <c:pt idx="6">
                  <c:v>79.689809999999994</c:v>
                </c:pt>
                <c:pt idx="7">
                  <c:v>84.719459999999998</c:v>
                </c:pt>
                <c:pt idx="8">
                  <c:v>200.28471999999999</c:v>
                </c:pt>
                <c:pt idx="9">
                  <c:v>860.57142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90.25</c:v>
                </c:pt>
                <c:pt idx="1">
                  <c:v>488.52564000000001</c:v>
                </c:pt>
                <c:pt idx="2">
                  <c:v>508.02899000000002</c:v>
                </c:pt>
                <c:pt idx="3">
                  <c:v>387.64789000000002</c:v>
                </c:pt>
                <c:pt idx="4">
                  <c:v>725.14286000000004</c:v>
                </c:pt>
                <c:pt idx="5">
                  <c:v>1505.4871800000001</c:v>
                </c:pt>
                <c:pt idx="6">
                  <c:v>1186.21154</c:v>
                </c:pt>
                <c:pt idx="7">
                  <c:v>1583.2325599999999</c:v>
                </c:pt>
                <c:pt idx="8">
                  <c:v>1056.125</c:v>
                </c:pt>
                <c:pt idx="9">
                  <c:v>1649.8163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348800000000001</c:v>
                </c:pt>
                <c:pt idx="2">
                  <c:v>11.24248</c:v>
                </c:pt>
                <c:pt idx="3">
                  <c:v>#N/A</c:v>
                </c:pt>
                <c:pt idx="4">
                  <c:v>11.461880000000001</c:v>
                </c:pt>
                <c:pt idx="5">
                  <c:v>21.636900000000001</c:v>
                </c:pt>
                <c:pt idx="6">
                  <c:v>26.106850000000001</c:v>
                </c:pt>
                <c:pt idx="7">
                  <c:v>47.834960000000002</c:v>
                </c:pt>
                <c:pt idx="8">
                  <c:v>80.320070000000001</c:v>
                </c:pt>
                <c:pt idx="9">
                  <c:v>67.272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97.881429999999995</c:v>
                </c:pt>
                <c:pt idx="1">
                  <c:v>82.636359999999996</c:v>
                </c:pt>
                <c:pt idx="2">
                  <c:v>81.585369999999998</c:v>
                </c:pt>
                <c:pt idx="3">
                  <c:v>125.05262999999999</c:v>
                </c:pt>
                <c:pt idx="4">
                  <c:v>333.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8.997109999999999</c:v>
                </c:pt>
                <c:pt idx="1">
                  <c:v>726.9</c:v>
                </c:pt>
                <c:pt idx="2">
                  <c:v>634.57691999999997</c:v>
                </c:pt>
                <c:pt idx="3">
                  <c:v>364.04167000000001</c:v>
                </c:pt>
                <c:pt idx="4">
                  <c:v>439.39623</c:v>
                </c:pt>
                <c:pt idx="5">
                  <c:v>668.73469</c:v>
                </c:pt>
                <c:pt idx="6">
                  <c:v>707.63462000000004</c:v>
                </c:pt>
                <c:pt idx="7">
                  <c:v>887.52381000000003</c:v>
                </c:pt>
                <c:pt idx="8">
                  <c:v>2590.86364</c:v>
                </c:pt>
                <c:pt idx="9">
                  <c:v>14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.86358</c:v>
                </c:pt>
                <c:pt idx="1">
                  <c:v>16.337019999999999</c:v>
                </c:pt>
                <c:pt idx="2">
                  <c:v>33.675069999999998</c:v>
                </c:pt>
                <c:pt idx="3">
                  <c:v>100.76289</c:v>
                </c:pt>
                <c:pt idx="4">
                  <c:v>257.71429000000001</c:v>
                </c:pt>
                <c:pt idx="5">
                  <c:v>436.06061</c:v>
                </c:pt>
                <c:pt idx="6">
                  <c:v>499.83870999999999</c:v>
                </c:pt>
                <c:pt idx="7">
                  <c:v>645.64</c:v>
                </c:pt>
                <c:pt idx="8">
                  <c:v>797.08</c:v>
                </c:pt>
                <c:pt idx="9">
                  <c:v>537.25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524.71127000000001</c:v>
                </c:pt>
                <c:pt idx="1">
                  <c:v>165.54330999999999</c:v>
                </c:pt>
                <c:pt idx="2">
                  <c:v>8.6637699999999995</c:v>
                </c:pt>
                <c:pt idx="3">
                  <c:v>6.9889299999999999</c:v>
                </c:pt>
                <c:pt idx="4">
                  <c:v>15.851699999999999</c:v>
                </c:pt>
                <c:pt idx="5">
                  <c:v>15.678509999999999</c:v>
                </c:pt>
                <c:pt idx="6">
                  <c:v>10.13025</c:v>
                </c:pt>
                <c:pt idx="7">
                  <c:v>18.84619</c:v>
                </c:pt>
                <c:pt idx="8">
                  <c:v>36.37646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.5238100000000001</c:v>
                </c:pt>
                <c:pt idx="1">
                  <c:v>108.33333</c:v>
                </c:pt>
                <c:pt idx="2">
                  <c:v>44.169490000000003</c:v>
                </c:pt>
                <c:pt idx="3">
                  <c:v>15.957890000000001</c:v>
                </c:pt>
                <c:pt idx="4">
                  <c:v>12.55789</c:v>
                </c:pt>
                <c:pt idx="5">
                  <c:v>20.410530000000001</c:v>
                </c:pt>
                <c:pt idx="6">
                  <c:v>20.135919999999999</c:v>
                </c:pt>
                <c:pt idx="7">
                  <c:v>16.380649999999999</c:v>
                </c:pt>
                <c:pt idx="8">
                  <c:v>21.590910000000001</c:v>
                </c:pt>
                <c:pt idx="9">
                  <c:v>22.448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0.544310000000003</c:v>
                </c:pt>
                <c:pt idx="2">
                  <c:v>53.787269999999999</c:v>
                </c:pt>
                <c:pt idx="3">
                  <c:v>101.7206</c:v>
                </c:pt>
                <c:pt idx="4">
                  <c:v>82.487129999999993</c:v>
                </c:pt>
                <c:pt idx="5">
                  <c:v>151.87896000000001</c:v>
                </c:pt>
                <c:pt idx="6">
                  <c:v>142.17948999999999</c:v>
                </c:pt>
                <c:pt idx="7">
                  <c:v>55.6</c:v>
                </c:pt>
                <c:pt idx="8">
                  <c:v>48.161740000000002</c:v>
                </c:pt>
                <c:pt idx="9">
                  <c:v>79.0023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7.6428099999999999</c:v>
                </c:pt>
                <c:pt idx="1">
                  <c:v>22.941649999999999</c:v>
                </c:pt>
                <c:pt idx="2">
                  <c:v>20.452390000000001</c:v>
                </c:pt>
                <c:pt idx="3">
                  <c:v>15.084519999999999</c:v>
                </c:pt>
                <c:pt idx="4">
                  <c:v>15.870850000000001</c:v>
                </c:pt>
                <c:pt idx="5">
                  <c:v>7.2963199999999997</c:v>
                </c:pt>
                <c:pt idx="6">
                  <c:v>8.43276</c:v>
                </c:pt>
                <c:pt idx="7">
                  <c:v>10.89273</c:v>
                </c:pt>
                <c:pt idx="8">
                  <c:v>13.987880000000001</c:v>
                </c:pt>
                <c:pt idx="9">
                  <c:v>13.008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73211</c:v>
                </c:pt>
                <c:pt idx="1">
                  <c:v>20.711860000000001</c:v>
                </c:pt>
                <c:pt idx="2">
                  <c:v>15.2859</c:v>
                </c:pt>
                <c:pt idx="3">
                  <c:v>17.574750000000002</c:v>
                </c:pt>
                <c:pt idx="4">
                  <c:v>13.137370000000001</c:v>
                </c:pt>
                <c:pt idx="5">
                  <c:v>51.312950000000001</c:v>
                </c:pt>
                <c:pt idx="6">
                  <c:v>208.12260000000001</c:v>
                </c:pt>
                <c:pt idx="7">
                  <c:v>115.63679</c:v>
                </c:pt>
                <c:pt idx="8">
                  <c:v>29.97964</c:v>
                </c:pt>
                <c:pt idx="9">
                  <c:v>19.333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394</c:v>
                </c:pt>
                <c:pt idx="2">
                  <c:v>59.44444</c:v>
                </c:pt>
                <c:pt idx="3">
                  <c:v>#N/A</c:v>
                </c:pt>
                <c:pt idx="4">
                  <c:v>#N/A</c:v>
                </c:pt>
                <c:pt idx="5">
                  <c:v>73.293170000000003</c:v>
                </c:pt>
                <c:pt idx="6">
                  <c:v>65.263890000000004</c:v>
                </c:pt>
                <c:pt idx="7">
                  <c:v>66.538460000000001</c:v>
                </c:pt>
                <c:pt idx="8">
                  <c:v>171.66667000000001</c:v>
                </c:pt>
                <c:pt idx="9">
                  <c:v>784.0649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1.521739999999999</c:v>
                </c:pt>
                <c:pt idx="1">
                  <c:v>416.01281999999998</c:v>
                </c:pt>
                <c:pt idx="2">
                  <c:v>351.84057999999999</c:v>
                </c:pt>
                <c:pt idx="3">
                  <c:v>217.80282</c:v>
                </c:pt>
                <c:pt idx="4">
                  <c:v>390.96429000000001</c:v>
                </c:pt>
                <c:pt idx="5">
                  <c:v>1239.4102600000001</c:v>
                </c:pt>
                <c:pt idx="6">
                  <c:v>1010.48077</c:v>
                </c:pt>
                <c:pt idx="7">
                  <c:v>1350.4186</c:v>
                </c:pt>
                <c:pt idx="8">
                  <c:v>852.75</c:v>
                </c:pt>
                <c:pt idx="9">
                  <c:v>1288.6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6.979880000000001</c:v>
                </c:pt>
                <c:pt idx="2">
                  <c:v>8.2424800000000005</c:v>
                </c:pt>
                <c:pt idx="3">
                  <c:v>#N/A</c:v>
                </c:pt>
                <c:pt idx="4">
                  <c:v>8.3605400000000003</c:v>
                </c:pt>
                <c:pt idx="5">
                  <c:v>17.06869</c:v>
                </c:pt>
                <c:pt idx="6">
                  <c:v>21.12237</c:v>
                </c:pt>
                <c:pt idx="7">
                  <c:v>41.116140000000001</c:v>
                </c:pt>
                <c:pt idx="8">
                  <c:v>63.890549999999998</c:v>
                </c:pt>
                <c:pt idx="9">
                  <c:v>38.397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94.917450000000002</c:v>
                </c:pt>
                <c:pt idx="1">
                  <c:v>81.484849999999994</c:v>
                </c:pt>
                <c:pt idx="2">
                  <c:v>80.317070000000001</c:v>
                </c:pt>
                <c:pt idx="3">
                  <c:v>118.63158</c:v>
                </c:pt>
                <c:pt idx="4">
                  <c:v>326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73.16667000000001</c:v>
                </c:pt>
                <c:pt idx="2">
                  <c:v>330.76922999999999</c:v>
                </c:pt>
                <c:pt idx="3">
                  <c:v>250.875</c:v>
                </c:pt>
                <c:pt idx="4">
                  <c:v>199.30188999999999</c:v>
                </c:pt>
                <c:pt idx="5">
                  <c:v>451.5102</c:v>
                </c:pt>
                <c:pt idx="6">
                  <c:v>546.48077000000001</c:v>
                </c:pt>
                <c:pt idx="7">
                  <c:v>647.26189999999997</c:v>
                </c:pt>
                <c:pt idx="8">
                  <c:v>2068.4090900000001</c:v>
                </c:pt>
                <c:pt idx="9">
                  <c:v>1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5012799999999999</c:v>
                </c:pt>
                <c:pt idx="1">
                  <c:v>16.01473</c:v>
                </c:pt>
                <c:pt idx="2">
                  <c:v>24.92717</c:v>
                </c:pt>
                <c:pt idx="3">
                  <c:v>80.938140000000004</c:v>
                </c:pt>
                <c:pt idx="4">
                  <c:v>219.45238000000001</c:v>
                </c:pt>
                <c:pt idx="5">
                  <c:v>389.84848</c:v>
                </c:pt>
                <c:pt idx="6">
                  <c:v>397.83870999999999</c:v>
                </c:pt>
                <c:pt idx="7">
                  <c:v>440.92</c:v>
                </c:pt>
                <c:pt idx="8">
                  <c:v>729.92</c:v>
                </c:pt>
                <c:pt idx="9">
                  <c:v>276.67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488.90643999999998</c:v>
                </c:pt>
                <c:pt idx="1">
                  <c:v>141.84535</c:v>
                </c:pt>
                <c:pt idx="2">
                  <c:v>5.9105299999999996</c:v>
                </c:pt>
                <c:pt idx="3">
                  <c:v>4.3271100000000002</c:v>
                </c:pt>
                <c:pt idx="4">
                  <c:v>13.49316</c:v>
                </c:pt>
                <c:pt idx="5">
                  <c:v>12.987690000000001</c:v>
                </c:pt>
                <c:pt idx="6">
                  <c:v>8.8293199999999992</c:v>
                </c:pt>
                <c:pt idx="7">
                  <c:v>17.50911</c:v>
                </c:pt>
                <c:pt idx="8">
                  <c:v>33.56839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0.28570999999999</c:v>
                </c:pt>
                <c:pt idx="2">
                  <c:v>40.627119999999998</c:v>
                </c:pt>
                <c:pt idx="3">
                  <c:v>14.25263</c:v>
                </c:pt>
                <c:pt idx="4">
                  <c:v>10.484209999999999</c:v>
                </c:pt>
                <c:pt idx="5">
                  <c:v>17.87368</c:v>
                </c:pt>
                <c:pt idx="6">
                  <c:v>18.048539999999999</c:v>
                </c:pt>
                <c:pt idx="7">
                  <c:v>14.748390000000001</c:v>
                </c:pt>
                <c:pt idx="8">
                  <c:v>19.848479999999999</c:v>
                </c:pt>
                <c:pt idx="9">
                  <c:v>19.79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5.019739999999999</c:v>
                </c:pt>
                <c:pt idx="2">
                  <c:v>44.86833</c:v>
                </c:pt>
                <c:pt idx="3">
                  <c:v>90.262069999999994</c:v>
                </c:pt>
                <c:pt idx="4">
                  <c:v>70.840500000000006</c:v>
                </c:pt>
                <c:pt idx="5">
                  <c:v>120.72417</c:v>
                </c:pt>
                <c:pt idx="6">
                  <c:v>118.34614999999999</c:v>
                </c:pt>
                <c:pt idx="7">
                  <c:v>47.276319999999998</c:v>
                </c:pt>
                <c:pt idx="8">
                  <c:v>42.267829999999996</c:v>
                </c:pt>
                <c:pt idx="9">
                  <c:v>65.270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7.0888200000000001</c:v>
                </c:pt>
                <c:pt idx="1">
                  <c:v>22.000129999999999</c:v>
                </c:pt>
                <c:pt idx="2">
                  <c:v>19.389669999999999</c:v>
                </c:pt>
                <c:pt idx="3">
                  <c:v>13.708030000000001</c:v>
                </c:pt>
                <c:pt idx="4">
                  <c:v>14.616440000000001</c:v>
                </c:pt>
                <c:pt idx="5">
                  <c:v>6.8643700000000001</c:v>
                </c:pt>
                <c:pt idx="6">
                  <c:v>8.1744699999999995</c:v>
                </c:pt>
                <c:pt idx="7">
                  <c:v>10.57762</c:v>
                </c:pt>
                <c:pt idx="8">
                  <c:v>13.402559999999999</c:v>
                </c:pt>
                <c:pt idx="9">
                  <c:v>11.960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0.66027999999999998</c:v>
                </c:pt>
                <c:pt idx="1">
                  <c:v>17.628419999999998</c:v>
                </c:pt>
                <c:pt idx="2">
                  <c:v>11.585509999999999</c:v>
                </c:pt>
                <c:pt idx="3">
                  <c:v>12.721080000000001</c:v>
                </c:pt>
                <c:pt idx="4">
                  <c:v>9.0475899999999996</c:v>
                </c:pt>
                <c:pt idx="5">
                  <c:v>26.942889999999998</c:v>
                </c:pt>
                <c:pt idx="6">
                  <c:v>160.21322000000001</c:v>
                </c:pt>
                <c:pt idx="7">
                  <c:v>92.191090000000003</c:v>
                </c:pt>
                <c:pt idx="8">
                  <c:v>25.115359999999999</c:v>
                </c:pt>
                <c:pt idx="9">
                  <c:v>15.67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6378</c:v>
                </c:pt>
                <c:pt idx="3">
                  <c:v>3.0701200000000002</c:v>
                </c:pt>
                <c:pt idx="4">
                  <c:v>#N/A</c:v>
                </c:pt>
                <c:pt idx="5">
                  <c:v>2.53687</c:v>
                </c:pt>
                <c:pt idx="6">
                  <c:v>2.5921099999999999</c:v>
                </c:pt>
                <c:pt idx="7">
                  <c:v>2.38984</c:v>
                </c:pt>
                <c:pt idx="8">
                  <c:v>1.0357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3149999999999997E-2</c:v>
                </c:pt>
                <c:pt idx="4">
                  <c:v>0.18793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950000000000003E-2</c:v>
                </c:pt>
                <c:pt idx="4">
                  <c:v>#N/A</c:v>
                </c:pt>
                <c:pt idx="5">
                  <c:v>5.9800000000000001E-3</c:v>
                </c:pt>
                <c:pt idx="6">
                  <c:v>6.9499999999999996E-3</c:v>
                </c:pt>
                <c:pt idx="7">
                  <c:v>4.3499999999999997E-3</c:v>
                </c:pt>
                <c:pt idx="8">
                  <c:v>4.8700000000000002E-3</c:v>
                </c:pt>
                <c:pt idx="9">
                  <c:v>2.87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949099999999999</c:v>
                </c:pt>
                <c:pt idx="2">
                  <c:v>2.8328000000000002</c:v>
                </c:pt>
                <c:pt idx="3">
                  <c:v>#N/A</c:v>
                </c:pt>
                <c:pt idx="4">
                  <c:v>3.2374800000000001</c:v>
                </c:pt>
                <c:pt idx="5">
                  <c:v>1.79966</c:v>
                </c:pt>
                <c:pt idx="6">
                  <c:v>1.3867100000000001</c:v>
                </c:pt>
                <c:pt idx="7">
                  <c:v>0.44954</c:v>
                </c:pt>
                <c:pt idx="8">
                  <c:v>0.27218999999999999</c:v>
                </c:pt>
                <c:pt idx="9">
                  <c:v>1.51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3.7650399999999999</c:v>
                </c:pt>
                <c:pt idx="1">
                  <c:v>1.3168299999999999</c:v>
                </c:pt>
                <c:pt idx="2">
                  <c:v>0.56352999999999998</c:v>
                </c:pt>
                <c:pt idx="3">
                  <c:v>0.49620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29572</c:v>
                </c:pt>
                <c:pt idx="1">
                  <c:v>0.49460999999999999</c:v>
                </c:pt>
                <c:pt idx="2">
                  <c:v>0.64968000000000004</c:v>
                </c:pt>
                <c:pt idx="3">
                  <c:v>1.1264700000000001</c:v>
                </c:pt>
                <c:pt idx="4">
                  <c:v>0.80757999999999996</c:v>
                </c:pt>
                <c:pt idx="5">
                  <c:v>0.34277000000000002</c:v>
                </c:pt>
                <c:pt idx="6">
                  <c:v>0.27879999999999999</c:v>
                </c:pt>
                <c:pt idx="7">
                  <c:v>0.2411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9.005189999999999</c:v>
                </c:pt>
                <c:pt idx="1">
                  <c:v>1.5201199999999999</c:v>
                </c:pt>
                <c:pt idx="2">
                  <c:v>0.69206000000000001</c:v>
                </c:pt>
                <c:pt idx="3">
                  <c:v>0.51646999999999998</c:v>
                </c:pt>
                <c:pt idx="4">
                  <c:v>0.23208000000000001</c:v>
                </c:pt>
                <c:pt idx="5">
                  <c:v>0.14656</c:v>
                </c:pt>
                <c:pt idx="6">
                  <c:v>0.10460999999999999</c:v>
                </c:pt>
                <c:pt idx="7">
                  <c:v>8.2519999999999996E-2</c:v>
                </c:pt>
                <c:pt idx="8">
                  <c:v>6.7799999999999999E-2</c:v>
                </c:pt>
                <c:pt idx="9">
                  <c:v>0.494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4.335E-2</c:v>
                </c:pt>
                <c:pt idx="1">
                  <c:v>0.83455000000000001</c:v>
                </c:pt>
                <c:pt idx="2">
                  <c:v>4.3348599999999999</c:v>
                </c:pt>
                <c:pt idx="3">
                  <c:v>3.5312100000000002</c:v>
                </c:pt>
                <c:pt idx="4">
                  <c:v>1.3656200000000001</c:v>
                </c:pt>
                <c:pt idx="5">
                  <c:v>2.04379</c:v>
                </c:pt>
                <c:pt idx="6">
                  <c:v>3.1684700000000001</c:v>
                </c:pt>
                <c:pt idx="7">
                  <c:v>1.21716</c:v>
                </c:pt>
                <c:pt idx="8">
                  <c:v>0.69096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80932</c:v>
                </c:pt>
                <c:pt idx="1">
                  <c:v>9.0109999999999996E-2</c:v>
                </c:pt>
                <c:pt idx="2">
                  <c:v>0.74712000000000001</c:v>
                </c:pt>
                <c:pt idx="3">
                  <c:v>1.2836399999999999</c:v>
                </c:pt>
                <c:pt idx="4">
                  <c:v>1.6311800000000001</c:v>
                </c:pt>
                <c:pt idx="5">
                  <c:v>1.00413</c:v>
                </c:pt>
                <c:pt idx="6">
                  <c:v>2.1899700000000002</c:v>
                </c:pt>
                <c:pt idx="7">
                  <c:v>1.3095699999999999</c:v>
                </c:pt>
                <c:pt idx="8">
                  <c:v>1.2406999999999999</c:v>
                </c:pt>
                <c:pt idx="9">
                  <c:v>1.01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0331999999999999</c:v>
                </c:pt>
                <c:pt idx="2">
                  <c:v>0.40579999999999999</c:v>
                </c:pt>
                <c:pt idx="3">
                  <c:v>0.49893999999999999</c:v>
                </c:pt>
                <c:pt idx="4">
                  <c:v>0.71916999999999998</c:v>
                </c:pt>
                <c:pt idx="5">
                  <c:v>0.66283999999999998</c:v>
                </c:pt>
                <c:pt idx="6">
                  <c:v>0.51054999999999995</c:v>
                </c:pt>
                <c:pt idx="7">
                  <c:v>1.58832</c:v>
                </c:pt>
                <c:pt idx="8">
                  <c:v>1.15639</c:v>
                </c:pt>
                <c:pt idx="9">
                  <c:v>0.9685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7898099999999999</c:v>
                </c:pt>
                <c:pt idx="1">
                  <c:v>0.59877000000000002</c:v>
                </c:pt>
                <c:pt idx="2">
                  <c:v>0.67376000000000003</c:v>
                </c:pt>
                <c:pt idx="3">
                  <c:v>0.91454000000000002</c:v>
                </c:pt>
                <c:pt idx="4">
                  <c:v>0.87243999999999999</c:v>
                </c:pt>
                <c:pt idx="5">
                  <c:v>4.1247800000000003</c:v>
                </c:pt>
                <c:pt idx="6">
                  <c:v>2.9508899999999998</c:v>
                </c:pt>
                <c:pt idx="7">
                  <c:v>2.19658</c:v>
                </c:pt>
                <c:pt idx="8">
                  <c:v>1.3984799999999999</c:v>
                </c:pt>
                <c:pt idx="9">
                  <c:v>2.11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63002</c:v>
                </c:pt>
                <c:pt idx="1">
                  <c:v>0.29881000000000002</c:v>
                </c:pt>
                <c:pt idx="2">
                  <c:v>0.45698</c:v>
                </c:pt>
                <c:pt idx="3">
                  <c:v>0.40211999999999998</c:v>
                </c:pt>
                <c:pt idx="4">
                  <c:v>0.54444999999999999</c:v>
                </c:pt>
                <c:pt idx="5">
                  <c:v>#N/A</c:v>
                </c:pt>
                <c:pt idx="6">
                  <c:v>#N/A</c:v>
                </c:pt>
                <c:pt idx="7">
                  <c:v>0.83855000000000002</c:v>
                </c:pt>
                <c:pt idx="8">
                  <c:v>0.56352999999999998</c:v>
                </c:pt>
                <c:pt idx="9">
                  <c:v>0.628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7682000000000002</c:v>
                </c:pt>
                <c:pt idx="2">
                  <c:v>0.59494999999999998</c:v>
                </c:pt>
                <c:pt idx="3">
                  <c:v>#N/A</c:v>
                </c:pt>
                <c:pt idx="4">
                  <c:v>0.56032999999999999</c:v>
                </c:pt>
                <c:pt idx="5">
                  <c:v>0.63675000000000004</c:v>
                </c:pt>
                <c:pt idx="6">
                  <c:v>0.25435000000000002</c:v>
                </c:pt>
                <c:pt idx="7">
                  <c:v>#N/A</c:v>
                </c:pt>
                <c:pt idx="8">
                  <c:v>#N/A</c:v>
                </c:pt>
                <c:pt idx="9">
                  <c:v>0.633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2.164070000000000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6.08291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4E-3</c:v>
                </c:pt>
                <c:pt idx="4">
                  <c:v>4.6100000000000002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0385599999999999</c:v>
                </c:pt>
                <c:pt idx="6">
                  <c:v>0.54681000000000002</c:v>
                </c:pt>
                <c:pt idx="7">
                  <c:v>#N/A</c:v>
                </c:pt>
                <c:pt idx="8">
                  <c:v>#N/A</c:v>
                </c:pt>
                <c:pt idx="9">
                  <c:v>1.03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7487599999999999</c:v>
                </c:pt>
                <c:pt idx="3">
                  <c:v>#N/A</c:v>
                </c:pt>
                <c:pt idx="4">
                  <c:v>#N/A</c:v>
                </c:pt>
                <c:pt idx="5">
                  <c:v>2.9858600000000002</c:v>
                </c:pt>
                <c:pt idx="6">
                  <c:v>3.1650700000000001</c:v>
                </c:pt>
                <c:pt idx="7">
                  <c:v>3.04284</c:v>
                </c:pt>
                <c:pt idx="8">
                  <c:v>1.2084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7627000000000001</c:v>
                </c:pt>
                <c:pt idx="4">
                  <c:v>0.22214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67</c:v>
                </c:pt>
                <c:pt idx="4">
                  <c:v>#N/A</c:v>
                </c:pt>
                <c:pt idx="5">
                  <c:v>7.26E-3</c:v>
                </c:pt>
                <c:pt idx="6">
                  <c:v>8.1600000000000006E-3</c:v>
                </c:pt>
                <c:pt idx="7">
                  <c:v>5.1000000000000004E-3</c:v>
                </c:pt>
                <c:pt idx="8">
                  <c:v>6.0299999999999998E-3</c:v>
                </c:pt>
                <c:pt idx="9">
                  <c:v>3.67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83155</c:v>
                </c:pt>
                <c:pt idx="2">
                  <c:v>3.8638499999999998</c:v>
                </c:pt>
                <c:pt idx="3">
                  <c:v>#N/A</c:v>
                </c:pt>
                <c:pt idx="4">
                  <c:v>4.4384300000000003</c:v>
                </c:pt>
                <c:pt idx="5">
                  <c:v>2.28132</c:v>
                </c:pt>
                <c:pt idx="6">
                  <c:v>1.7139500000000001</c:v>
                </c:pt>
                <c:pt idx="7">
                  <c:v>0.52300000000000002</c:v>
                </c:pt>
                <c:pt idx="8">
                  <c:v>0.34217999999999998</c:v>
                </c:pt>
                <c:pt idx="9">
                  <c:v>2.65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3.8826100000000001</c:v>
                </c:pt>
                <c:pt idx="1">
                  <c:v>1.33544</c:v>
                </c:pt>
                <c:pt idx="2">
                  <c:v>0.57242999999999999</c:v>
                </c:pt>
                <c:pt idx="3">
                  <c:v>0.523070000000000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5985000000000003</c:v>
                </c:pt>
                <c:pt idx="2">
                  <c:v>1.2464</c:v>
                </c:pt>
                <c:pt idx="3">
                  <c:v>1.6346099999999999</c:v>
                </c:pt>
                <c:pt idx="4">
                  <c:v>1.7804599999999999</c:v>
                </c:pt>
                <c:pt idx="5">
                  <c:v>0.50768000000000002</c:v>
                </c:pt>
                <c:pt idx="6">
                  <c:v>0.36102000000000001</c:v>
                </c:pt>
                <c:pt idx="7">
                  <c:v>0.330660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3.59168</c:v>
                </c:pt>
                <c:pt idx="1">
                  <c:v>1.55071</c:v>
                </c:pt>
                <c:pt idx="2">
                  <c:v>0.93493999999999999</c:v>
                </c:pt>
                <c:pt idx="3">
                  <c:v>0.64298</c:v>
                </c:pt>
                <c:pt idx="4">
                  <c:v>0.27254</c:v>
                </c:pt>
                <c:pt idx="5">
                  <c:v>0.16392999999999999</c:v>
                </c:pt>
                <c:pt idx="6">
                  <c:v>0.13144</c:v>
                </c:pt>
                <c:pt idx="7">
                  <c:v>0.12084</c:v>
                </c:pt>
                <c:pt idx="8">
                  <c:v>7.4039999999999995E-2</c:v>
                </c:pt>
                <c:pt idx="9">
                  <c:v>0.9594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4.6530000000000002E-2</c:v>
                </c:pt>
                <c:pt idx="1">
                  <c:v>0.97397999999999996</c:v>
                </c:pt>
                <c:pt idx="2">
                  <c:v>6.35412</c:v>
                </c:pt>
                <c:pt idx="3">
                  <c:v>5.70343</c:v>
                </c:pt>
                <c:pt idx="4">
                  <c:v>1.60432</c:v>
                </c:pt>
                <c:pt idx="5">
                  <c:v>2.4672200000000002</c:v>
                </c:pt>
                <c:pt idx="6">
                  <c:v>3.6353200000000001</c:v>
                </c:pt>
                <c:pt idx="7">
                  <c:v>1.3101100000000001</c:v>
                </c:pt>
                <c:pt idx="8">
                  <c:v>0.74875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7339999999999996E-2</c:v>
                </c:pt>
                <c:pt idx="2">
                  <c:v>0.81227000000000005</c:v>
                </c:pt>
                <c:pt idx="3">
                  <c:v>1.4372199999999999</c:v>
                </c:pt>
                <c:pt idx="4">
                  <c:v>1.9538199999999999</c:v>
                </c:pt>
                <c:pt idx="5">
                  <c:v>1.1466400000000001</c:v>
                </c:pt>
                <c:pt idx="6">
                  <c:v>2.4432499999999999</c:v>
                </c:pt>
                <c:pt idx="7">
                  <c:v>1.45451</c:v>
                </c:pt>
                <c:pt idx="8">
                  <c:v>1.34962</c:v>
                </c:pt>
                <c:pt idx="9">
                  <c:v>1.14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5386000000000002</c:v>
                </c:pt>
                <c:pt idx="2">
                  <c:v>0.48646</c:v>
                </c:pt>
                <c:pt idx="3">
                  <c:v>0.56228</c:v>
                </c:pt>
                <c:pt idx="4">
                  <c:v>0.83740999999999999</c:v>
                </c:pt>
                <c:pt idx="5">
                  <c:v>0.83389999999999997</c:v>
                </c:pt>
                <c:pt idx="6">
                  <c:v>0.61336999999999997</c:v>
                </c:pt>
                <c:pt idx="7">
                  <c:v>1.8679699999999999</c:v>
                </c:pt>
                <c:pt idx="8">
                  <c:v>1.3176399999999999</c:v>
                </c:pt>
                <c:pt idx="9">
                  <c:v>1.172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9296800000000001</c:v>
                </c:pt>
                <c:pt idx="1">
                  <c:v>0.62439</c:v>
                </c:pt>
                <c:pt idx="2">
                  <c:v>0.71069000000000004</c:v>
                </c:pt>
                <c:pt idx="3">
                  <c:v>1.00637</c:v>
                </c:pt>
                <c:pt idx="4">
                  <c:v>0.94730999999999999</c:v>
                </c:pt>
                <c:pt idx="5">
                  <c:v>4.3843399999999999</c:v>
                </c:pt>
                <c:pt idx="6">
                  <c:v>3.04413</c:v>
                </c:pt>
                <c:pt idx="7">
                  <c:v>2.2620200000000001</c:v>
                </c:pt>
                <c:pt idx="8">
                  <c:v>1.45956</c:v>
                </c:pt>
                <c:pt idx="9">
                  <c:v>2.296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0.882479999999999</c:v>
                </c:pt>
                <c:pt idx="1">
                  <c:v>0.35108</c:v>
                </c:pt>
                <c:pt idx="2">
                  <c:v>0.60294000000000003</c:v>
                </c:pt>
                <c:pt idx="3">
                  <c:v>0.55554999999999999</c:v>
                </c:pt>
                <c:pt idx="4">
                  <c:v>0.79056000000000004</c:v>
                </c:pt>
                <c:pt idx="5">
                  <c:v>#N/A</c:v>
                </c:pt>
                <c:pt idx="6">
                  <c:v>#N/A</c:v>
                </c:pt>
                <c:pt idx="7">
                  <c:v>1.0518000000000001</c:v>
                </c:pt>
                <c:pt idx="8">
                  <c:v>0.67267999999999994</c:v>
                </c:pt>
                <c:pt idx="9">
                  <c:v>0.7752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1526000000000005</c:v>
                </c:pt>
                <c:pt idx="2">
                  <c:v>0.81149000000000004</c:v>
                </c:pt>
                <c:pt idx="3">
                  <c:v>#N/A</c:v>
                </c:pt>
                <c:pt idx="4">
                  <c:v>0.76817999999999997</c:v>
                </c:pt>
                <c:pt idx="5">
                  <c:v>0.80715999999999999</c:v>
                </c:pt>
                <c:pt idx="6">
                  <c:v>0.31436999999999998</c:v>
                </c:pt>
                <c:pt idx="7">
                  <c:v>#N/A</c:v>
                </c:pt>
                <c:pt idx="8">
                  <c:v>#N/A</c:v>
                </c:pt>
                <c:pt idx="9">
                  <c:v>1.11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.23164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7.550900000000000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6499999999999997E-3</c:v>
                </c:pt>
                <c:pt idx="4">
                  <c:v>5.5219999999999998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76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10392</c:v>
                </c:pt>
                <c:pt idx="6">
                  <c:v>0.56408000000000003</c:v>
                </c:pt>
                <c:pt idx="7">
                  <c:v>#N/A</c:v>
                </c:pt>
                <c:pt idx="8">
                  <c:v>#N/A</c:v>
                </c:pt>
                <c:pt idx="9">
                  <c:v>1.12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7.9655500000000004</c:v>
                </c:pt>
                <c:pt idx="1">
                  <c:v>7.4706400000000004</c:v>
                </c:pt>
                <c:pt idx="2">
                  <c:v>3.5543</c:v>
                </c:pt>
                <c:pt idx="3">
                  <c:v>3.5386899999999999</c:v>
                </c:pt>
                <c:pt idx="4">
                  <c:v>2.6681400000000002</c:v>
                </c:pt>
                <c:pt idx="5">
                  <c:v>3.22662</c:v>
                </c:pt>
                <c:pt idx="6">
                  <c:v>3.3730699999999998</c:v>
                </c:pt>
                <c:pt idx="7">
                  <c:v>3.46678</c:v>
                </c:pt>
                <c:pt idx="8">
                  <c:v>4.0789299999999997</c:v>
                </c:pt>
                <c:pt idx="9">
                  <c:v>5.383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5.3006000000000002</c:v>
                </c:pt>
                <c:pt idx="1">
                  <c:v>5.1712499999999997</c:v>
                </c:pt>
                <c:pt idx="2">
                  <c:v>5.0753599999999999</c:v>
                </c:pt>
                <c:pt idx="3">
                  <c:v>4.6017200000000003</c:v>
                </c:pt>
                <c:pt idx="4">
                  <c:v>4.5852700000000004</c:v>
                </c:pt>
                <c:pt idx="5">
                  <c:v>5.8874300000000002</c:v>
                </c:pt>
                <c:pt idx="6">
                  <c:v>5.9753299999999996</c:v>
                </c:pt>
                <c:pt idx="7">
                  <c:v>5.7623699999999998</c:v>
                </c:pt>
                <c:pt idx="8">
                  <c:v>7.0888400000000003</c:v>
                </c:pt>
                <c:pt idx="9">
                  <c:v>7.867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3856199999999999</c:v>
                </c:pt>
                <c:pt idx="1">
                  <c:v>3.8896099999999998</c:v>
                </c:pt>
                <c:pt idx="2">
                  <c:v>3.5662199999999999</c:v>
                </c:pt>
                <c:pt idx="3">
                  <c:v>3.6496300000000002</c:v>
                </c:pt>
                <c:pt idx="4">
                  <c:v>3.5122800000000001</c:v>
                </c:pt>
                <c:pt idx="5">
                  <c:v>3.6312700000000002</c:v>
                </c:pt>
                <c:pt idx="6">
                  <c:v>3.9989300000000001</c:v>
                </c:pt>
                <c:pt idx="7">
                  <c:v>4.0964400000000003</c:v>
                </c:pt>
                <c:pt idx="8">
                  <c:v>4.3220700000000001</c:v>
                </c:pt>
                <c:pt idx="9">
                  <c:v>4.25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12262</c:v>
                </c:pt>
                <c:pt idx="1">
                  <c:v>2.1338200000000001</c:v>
                </c:pt>
                <c:pt idx="2">
                  <c:v>2.3374299999999999</c:v>
                </c:pt>
                <c:pt idx="3">
                  <c:v>1.6894</c:v>
                </c:pt>
                <c:pt idx="4">
                  <c:v>2.1267200000000002</c:v>
                </c:pt>
                <c:pt idx="5">
                  <c:v>2.4379300000000002</c:v>
                </c:pt>
                <c:pt idx="6">
                  <c:v>2.6620900000000001</c:v>
                </c:pt>
                <c:pt idx="7">
                  <c:v>3.2515299999999998</c:v>
                </c:pt>
                <c:pt idx="8">
                  <c:v>3.2812000000000001</c:v>
                </c:pt>
                <c:pt idx="9">
                  <c:v>2.970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80579</c:v>
                </c:pt>
                <c:pt idx="1">
                  <c:v>3.2575099999999999</c:v>
                </c:pt>
                <c:pt idx="2">
                  <c:v>3.8967000000000001</c:v>
                </c:pt>
                <c:pt idx="3">
                  <c:v>5.3480600000000003</c:v>
                </c:pt>
                <c:pt idx="4">
                  <c:v>6.0178200000000004</c:v>
                </c:pt>
                <c:pt idx="5">
                  <c:v>8.33291</c:v>
                </c:pt>
                <c:pt idx="6">
                  <c:v>7.5468700000000002</c:v>
                </c:pt>
                <c:pt idx="7">
                  <c:v>6.3471599999999997</c:v>
                </c:pt>
                <c:pt idx="8">
                  <c:v>10.02707</c:v>
                </c:pt>
                <c:pt idx="9">
                  <c:v>7.816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4.3299200000000004</c:v>
                </c:pt>
                <c:pt idx="1">
                  <c:v>4.8194999999999997</c:v>
                </c:pt>
                <c:pt idx="2">
                  <c:v>4.8167</c:v>
                </c:pt>
                <c:pt idx="3">
                  <c:v>4.0527300000000004</c:v>
                </c:pt>
                <c:pt idx="4">
                  <c:v>4.8745700000000003</c:v>
                </c:pt>
                <c:pt idx="5">
                  <c:v>5.7278799999999999</c:v>
                </c:pt>
                <c:pt idx="6">
                  <c:v>8.1848299999999998</c:v>
                </c:pt>
                <c:pt idx="7">
                  <c:v>8.4797200000000004</c:v>
                </c:pt>
                <c:pt idx="8">
                  <c:v>12.049010000000001</c:v>
                </c:pt>
                <c:pt idx="9">
                  <c:v>12.77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9487699999999999</c:v>
                </c:pt>
                <c:pt idx="1">
                  <c:v>2.6493799999999998</c:v>
                </c:pt>
                <c:pt idx="2">
                  <c:v>3.5423399999999998</c:v>
                </c:pt>
                <c:pt idx="3">
                  <c:v>3.65428</c:v>
                </c:pt>
                <c:pt idx="4">
                  <c:v>4.9007899999999998</c:v>
                </c:pt>
                <c:pt idx="5">
                  <c:v>4.2973800000000004</c:v>
                </c:pt>
                <c:pt idx="6">
                  <c:v>5.1440000000000001</c:v>
                </c:pt>
                <c:pt idx="7">
                  <c:v>4.94679</c:v>
                </c:pt>
                <c:pt idx="8">
                  <c:v>5.3660199999999998</c:v>
                </c:pt>
                <c:pt idx="9">
                  <c:v>3.90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6.89262</c:v>
                </c:pt>
                <c:pt idx="1">
                  <c:v>5.3436399999999997</c:v>
                </c:pt>
                <c:pt idx="2">
                  <c:v>2.44381</c:v>
                </c:pt>
                <c:pt idx="3">
                  <c:v>2.9843299999999999</c:v>
                </c:pt>
                <c:pt idx="4">
                  <c:v>3.7252999999999998</c:v>
                </c:pt>
                <c:pt idx="5">
                  <c:v>3.6721900000000001</c:v>
                </c:pt>
                <c:pt idx="6">
                  <c:v>3.1107</c:v>
                </c:pt>
                <c:pt idx="7">
                  <c:v>4.5830500000000001</c:v>
                </c:pt>
                <c:pt idx="8">
                  <c:v>6.28952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6.1691900000000004</c:v>
                </c:pt>
                <c:pt idx="1">
                  <c:v>6.3370100000000003</c:v>
                </c:pt>
                <c:pt idx="2">
                  <c:v>5.3962599999999998</c:v>
                </c:pt>
                <c:pt idx="3">
                  <c:v>4.5894399999999997</c:v>
                </c:pt>
                <c:pt idx="4">
                  <c:v>4.6725399999999997</c:v>
                </c:pt>
                <c:pt idx="5">
                  <c:v>5.5595400000000001</c:v>
                </c:pt>
                <c:pt idx="6">
                  <c:v>4.6664000000000003</c:v>
                </c:pt>
                <c:pt idx="7">
                  <c:v>5.12479</c:v>
                </c:pt>
                <c:pt idx="8">
                  <c:v>5.8633699999999997</c:v>
                </c:pt>
                <c:pt idx="9">
                  <c:v>6.784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56046</c:v>
                </c:pt>
                <c:pt idx="1">
                  <c:v>4.3191899999999999</c:v>
                </c:pt>
                <c:pt idx="2">
                  <c:v>4.6326200000000002</c:v>
                </c:pt>
                <c:pt idx="3">
                  <c:v>5.5316999999999998</c:v>
                </c:pt>
                <c:pt idx="4">
                  <c:v>5.1512099999999998</c:v>
                </c:pt>
                <c:pt idx="5">
                  <c:v>5.5913399999999998</c:v>
                </c:pt>
                <c:pt idx="6">
                  <c:v>6.3227500000000001</c:v>
                </c:pt>
                <c:pt idx="7">
                  <c:v>4.4303499999999998</c:v>
                </c:pt>
                <c:pt idx="8">
                  <c:v>6.3147099999999998</c:v>
                </c:pt>
                <c:pt idx="9">
                  <c:v>6.96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84734</c:v>
                </c:pt>
                <c:pt idx="1">
                  <c:v>4.9150400000000003</c:v>
                </c:pt>
                <c:pt idx="2">
                  <c:v>5.2469599999999996</c:v>
                </c:pt>
                <c:pt idx="3">
                  <c:v>5.2398999999999996</c:v>
                </c:pt>
                <c:pt idx="4">
                  <c:v>5.7916499999999997</c:v>
                </c:pt>
                <c:pt idx="5">
                  <c:v>3.2914599999999998</c:v>
                </c:pt>
                <c:pt idx="6">
                  <c:v>3.4143599999999998</c:v>
                </c:pt>
                <c:pt idx="7">
                  <c:v>4.1519500000000003</c:v>
                </c:pt>
                <c:pt idx="8">
                  <c:v>5.0450900000000001</c:v>
                </c:pt>
                <c:pt idx="9">
                  <c:v>3.056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7799499999999999</c:v>
                </c:pt>
                <c:pt idx="1">
                  <c:v>3.8605299999999998</c:v>
                </c:pt>
                <c:pt idx="2">
                  <c:v>3.9078599999999999</c:v>
                </c:pt>
                <c:pt idx="3">
                  <c:v>4.4160000000000004</c:v>
                </c:pt>
                <c:pt idx="4">
                  <c:v>4.49038</c:v>
                </c:pt>
                <c:pt idx="5">
                  <c:v>6.6851000000000003</c:v>
                </c:pt>
                <c:pt idx="6">
                  <c:v>5.8913200000000003</c:v>
                </c:pt>
                <c:pt idx="7">
                  <c:v>4.3840000000000003</c:v>
                </c:pt>
                <c:pt idx="8">
                  <c:v>5.6474299999999999</c:v>
                </c:pt>
                <c:pt idx="9">
                  <c:v>5.678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-36.48089931028462</c:v>
                </c:pt>
                <c:pt idx="1">
                  <c:v>82.061941315207079</c:v>
                </c:pt>
                <c:pt idx="2">
                  <c:v>-102.93661699316628</c:v>
                </c:pt>
                <c:pt idx="3">
                  <c:v>-61.156053190264331</c:v>
                </c:pt>
                <c:pt idx="4">
                  <c:v>-5.4749470877884079</c:v>
                </c:pt>
                <c:pt idx="5">
                  <c:v>15.801637368232555</c:v>
                </c:pt>
                <c:pt idx="6">
                  <c:v>27.148243353749628</c:v>
                </c:pt>
                <c:pt idx="7">
                  <c:v>25.685009697908598</c:v>
                </c:pt>
                <c:pt idx="8">
                  <c:v>21.896818338396951</c:v>
                </c:pt>
                <c:pt idx="9">
                  <c:v>8.7514170513922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-130.65179124087592</c:v>
                </c:pt>
                <c:pt idx="1">
                  <c:v>11.275736583570263</c:v>
                </c:pt>
                <c:pt idx="2">
                  <c:v>22.814223155360697</c:v>
                </c:pt>
                <c:pt idx="3">
                  <c:v>117.37975548128342</c:v>
                </c:pt>
                <c:pt idx="4">
                  <c:v>-58.992654779576327</c:v>
                </c:pt>
                <c:pt idx="5">
                  <c:v>20.888749477533089</c:v>
                </c:pt>
                <c:pt idx="6">
                  <c:v>15.551257369602876</c:v>
                </c:pt>
                <c:pt idx="7">
                  <c:v>17.303719919824378</c:v>
                </c:pt>
                <c:pt idx="8">
                  <c:v>16.069349816290686</c:v>
                </c:pt>
                <c:pt idx="9">
                  <c:v>10.56748569863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-105.74465591397851</c:v>
                </c:pt>
                <c:pt idx="1">
                  <c:v>12.796032974427995</c:v>
                </c:pt>
                <c:pt idx="2">
                  <c:v>18.912464143981062</c:v>
                </c:pt>
                <c:pt idx="3">
                  <c:v>22.090032055483452</c:v>
                </c:pt>
                <c:pt idx="4">
                  <c:v>18.036979350826471</c:v>
                </c:pt>
                <c:pt idx="5">
                  <c:v>16.191518629661751</c:v>
                </c:pt>
                <c:pt idx="6">
                  <c:v>12.113700947485412</c:v>
                </c:pt>
                <c:pt idx="7">
                  <c:v>15.528723423961758</c:v>
                </c:pt>
                <c:pt idx="8">
                  <c:v>16.940732060470324</c:v>
                </c:pt>
                <c:pt idx="9">
                  <c:v>12.787987172500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-12.165182223264541</c:v>
                </c:pt>
                <c:pt idx="1">
                  <c:v>8.0409083634386036</c:v>
                </c:pt>
                <c:pt idx="2">
                  <c:v>37.665934532481366</c:v>
                </c:pt>
                <c:pt idx="3">
                  <c:v>-9.1349982184978273</c:v>
                </c:pt>
                <c:pt idx="4">
                  <c:v>20.873183620943951</c:v>
                </c:pt>
                <c:pt idx="5">
                  <c:v>17.704442376424296</c:v>
                </c:pt>
                <c:pt idx="6">
                  <c:v>11.094822784141899</c:v>
                </c:pt>
                <c:pt idx="7">
                  <c:v>15.903735160636758</c:v>
                </c:pt>
                <c:pt idx="8">
                  <c:v>15.987431036831572</c:v>
                </c:pt>
                <c:pt idx="9">
                  <c:v>11.525684775937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28.657792122308326</c:v>
                </c:pt>
                <c:pt idx="1">
                  <c:v>8.5679045682267638</c:v>
                </c:pt>
                <c:pt idx="2">
                  <c:v>9.2308338598442727</c:v>
                </c:pt>
                <c:pt idx="3">
                  <c:v>17.611062360248447</c:v>
                </c:pt>
                <c:pt idx="4">
                  <c:v>11.69969405789741</c:v>
                </c:pt>
                <c:pt idx="5">
                  <c:v>12.916497663393161</c:v>
                </c:pt>
                <c:pt idx="6">
                  <c:v>8.6769884102881925</c:v>
                </c:pt>
                <c:pt idx="7">
                  <c:v>19.829664018007879</c:v>
                </c:pt>
                <c:pt idx="8">
                  <c:v>32.221269042601925</c:v>
                </c:pt>
                <c:pt idx="9">
                  <c:v>32.445643420561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78.171905946601939</c:v>
                </c:pt>
                <c:pt idx="1">
                  <c:v>17.515368219429408</c:v>
                </c:pt>
                <c:pt idx="2">
                  <c:v>21.494731685722254</c:v>
                </c:pt>
                <c:pt idx="3">
                  <c:v>24.008296604177822</c:v>
                </c:pt>
                <c:pt idx="4">
                  <c:v>17.918711609715931</c:v>
                </c:pt>
                <c:pt idx="5">
                  <c:v>21.800130831424873</c:v>
                </c:pt>
                <c:pt idx="6">
                  <c:v>14.782629686052051</c:v>
                </c:pt>
                <c:pt idx="7">
                  <c:v>25.042061882425742</c:v>
                </c:pt>
                <c:pt idx="8">
                  <c:v>22.14882661060663</c:v>
                </c:pt>
                <c:pt idx="9">
                  <c:v>19.628442141075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-18.936573221743028</c:v>
                </c:pt>
                <c:pt idx="1">
                  <c:v>10.049446328035392</c:v>
                </c:pt>
                <c:pt idx="2">
                  <c:v>8.223311266411061</c:v>
                </c:pt>
                <c:pt idx="3">
                  <c:v>20.172376085106382</c:v>
                </c:pt>
                <c:pt idx="4">
                  <c:v>12.727962179008152</c:v>
                </c:pt>
                <c:pt idx="5">
                  <c:v>12.600125021045637</c:v>
                </c:pt>
                <c:pt idx="6">
                  <c:v>9.3628255945059458</c:v>
                </c:pt>
                <c:pt idx="7">
                  <c:v>14.603633226130652</c:v>
                </c:pt>
                <c:pt idx="8">
                  <c:v>13.965831118590998</c:v>
                </c:pt>
                <c:pt idx="9">
                  <c:v>7.948980432656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4.691214934130253</c:v>
                </c:pt>
                <c:pt idx="1">
                  <c:v>7.4342034934811565</c:v>
                </c:pt>
                <c:pt idx="2">
                  <c:v>45.854196878908027</c:v>
                </c:pt>
                <c:pt idx="3">
                  <c:v>63.355659076739343</c:v>
                </c:pt>
                <c:pt idx="4">
                  <c:v>17.167195491302238</c:v>
                </c:pt>
                <c:pt idx="5">
                  <c:v>20.011133200219042</c:v>
                </c:pt>
                <c:pt idx="6">
                  <c:v>14.366722134152546</c:v>
                </c:pt>
                <c:pt idx="7">
                  <c:v>14.421112840838209</c:v>
                </c:pt>
                <c:pt idx="8">
                  <c:v>12.03802496428542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-56.62818459016394</c:v>
                </c:pt>
                <c:pt idx="1">
                  <c:v>17.591087206823026</c:v>
                </c:pt>
                <c:pt idx="2">
                  <c:v>8.6330432087227411</c:v>
                </c:pt>
                <c:pt idx="3">
                  <c:v>120.91120871559632</c:v>
                </c:pt>
                <c:pt idx="4">
                  <c:v>83.2725627734375</c:v>
                </c:pt>
                <c:pt idx="5">
                  <c:v>23.856427294776118</c:v>
                </c:pt>
                <c:pt idx="6">
                  <c:v>14.33419260711692</c:v>
                </c:pt>
                <c:pt idx="7">
                  <c:v>18.000242829750146</c:v>
                </c:pt>
                <c:pt idx="8">
                  <c:v>17.606044665113568</c:v>
                </c:pt>
                <c:pt idx="9">
                  <c:v>9.6014407666767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-68.582376942189825</c:v>
                </c:pt>
                <c:pt idx="1">
                  <c:v>12.313545937640681</c:v>
                </c:pt>
                <c:pt idx="2">
                  <c:v>9.4154626983694172</c:v>
                </c:pt>
                <c:pt idx="3">
                  <c:v>19.512984680734093</c:v>
                </c:pt>
                <c:pt idx="4">
                  <c:v>25.215700066340325</c:v>
                </c:pt>
                <c:pt idx="5">
                  <c:v>27.16034209487281</c:v>
                </c:pt>
                <c:pt idx="6">
                  <c:v>22.001539376350728</c:v>
                </c:pt>
                <c:pt idx="7">
                  <c:v>29.538849133393249</c:v>
                </c:pt>
                <c:pt idx="8">
                  <c:v>30.191577219722266</c:v>
                </c:pt>
                <c:pt idx="9">
                  <c:v>22.489910167464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22.324184691474326</c:v>
                </c:pt>
                <c:pt idx="1">
                  <c:v>8.5548358313781954</c:v>
                </c:pt>
                <c:pt idx="2">
                  <c:v>10.900439515088987</c:v>
                </c:pt>
                <c:pt idx="3">
                  <c:v>17.020760417491331</c:v>
                </c:pt>
                <c:pt idx="4">
                  <c:v>20.670204339731107</c:v>
                </c:pt>
                <c:pt idx="5">
                  <c:v>24.549955210592149</c:v>
                </c:pt>
                <c:pt idx="6">
                  <c:v>16.191654292455375</c:v>
                </c:pt>
                <c:pt idx="7">
                  <c:v>15.490205555483566</c:v>
                </c:pt>
                <c:pt idx="8">
                  <c:v>19.88706138246091</c:v>
                </c:pt>
                <c:pt idx="9">
                  <c:v>16.258075389547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-14.02015690728274</c:v>
                </c:pt>
                <c:pt idx="1">
                  <c:v>6.6183046619198596</c:v>
                </c:pt>
                <c:pt idx="2">
                  <c:v>6.7825595271890631</c:v>
                </c:pt>
                <c:pt idx="3">
                  <c:v>14.617998792899298</c:v>
                </c:pt>
                <c:pt idx="4">
                  <c:v>20.468308729470678</c:v>
                </c:pt>
                <c:pt idx="5">
                  <c:v>52.717064302588838</c:v>
                </c:pt>
                <c:pt idx="6">
                  <c:v>20.573930268262323</c:v>
                </c:pt>
                <c:pt idx="7">
                  <c:v>-117.7077451002971</c:v>
                </c:pt>
                <c:pt idx="8">
                  <c:v>31.871863154463465</c:v>
                </c:pt>
                <c:pt idx="9">
                  <c:v>12.45047286394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2.781194477576177</c:v>
                </c:pt>
                <c:pt idx="1">
                  <c:v>1.8790860943155823</c:v>
                </c:pt>
                <c:pt idx="2">
                  <c:v>1.7175403969532961</c:v>
                </c:pt>
                <c:pt idx="3">
                  <c:v>1.6544578361807125</c:v>
                </c:pt>
                <c:pt idx="4">
                  <c:v>1.6737743823762172</c:v>
                </c:pt>
                <c:pt idx="5">
                  <c:v>2.6001849605146843</c:v>
                </c:pt>
                <c:pt idx="6">
                  <c:v>1.9411694315256518</c:v>
                </c:pt>
                <c:pt idx="7">
                  <c:v>3.3305589334989087</c:v>
                </c:pt>
                <c:pt idx="8">
                  <c:v>3.1811098818714387</c:v>
                </c:pt>
                <c:pt idx="9">
                  <c:v>2.509772063794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2.1615990673865788</c:v>
                </c:pt>
                <c:pt idx="1">
                  <c:v>1.429633173307328</c:v>
                </c:pt>
                <c:pt idx="2">
                  <c:v>1.4426301583821617</c:v>
                </c:pt>
                <c:pt idx="3">
                  <c:v>1.2555378475522663</c:v>
                </c:pt>
                <c:pt idx="4">
                  <c:v>1.9550758127075301</c:v>
                </c:pt>
                <c:pt idx="5">
                  <c:v>2.3443266335467303</c:v>
                </c:pt>
                <c:pt idx="6">
                  <c:v>2.14887926096924</c:v>
                </c:pt>
                <c:pt idx="7">
                  <c:v>3.0883670008703543</c:v>
                </c:pt>
                <c:pt idx="8">
                  <c:v>4.2573233629463338</c:v>
                </c:pt>
                <c:pt idx="9">
                  <c:v>2.9536105571913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2875204674789653</c:v>
                </c:pt>
                <c:pt idx="1">
                  <c:v>0.94012574625789513</c:v>
                </c:pt>
                <c:pt idx="2">
                  <c:v>1.0746347428928607</c:v>
                </c:pt>
                <c:pt idx="3">
                  <c:v>1.0207194775822908</c:v>
                </c:pt>
                <c:pt idx="4">
                  <c:v>1.2135296760601635</c:v>
                </c:pt>
                <c:pt idx="5">
                  <c:v>1.6725114854435292</c:v>
                </c:pt>
                <c:pt idx="6">
                  <c:v>1.3590576299136508</c:v>
                </c:pt>
                <c:pt idx="7">
                  <c:v>1.7474724865723581</c:v>
                </c:pt>
                <c:pt idx="8">
                  <c:v>1.7840487090034176</c:v>
                </c:pt>
                <c:pt idx="9">
                  <c:v>1.4673614823885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6058055598551217</c:v>
                </c:pt>
                <c:pt idx="1">
                  <c:v>2.3760543630478201</c:v>
                </c:pt>
                <c:pt idx="2">
                  <c:v>1.9634009773618004</c:v>
                </c:pt>
                <c:pt idx="3">
                  <c:v>1.351056747849124</c:v>
                </c:pt>
                <c:pt idx="4">
                  <c:v>1.3096445025911532</c:v>
                </c:pt>
                <c:pt idx="5">
                  <c:v>1.948121054174484</c:v>
                </c:pt>
                <c:pt idx="6">
                  <c:v>1.7565481366329849</c:v>
                </c:pt>
                <c:pt idx="7">
                  <c:v>2.6934247980448727</c:v>
                </c:pt>
                <c:pt idx="8">
                  <c:v>2.6653204987180836</c:v>
                </c:pt>
                <c:pt idx="9">
                  <c:v>1.1616737138709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0.85185310118684476</c:v>
                </c:pt>
                <c:pt idx="1">
                  <c:v>0.96313532641719157</c:v>
                </c:pt>
                <c:pt idx="2">
                  <c:v>1.1231670352574947</c:v>
                </c:pt>
                <c:pt idx="3">
                  <c:v>1.7923895568620012</c:v>
                </c:pt>
                <c:pt idx="4">
                  <c:v>1.3193229253765535</c:v>
                </c:pt>
                <c:pt idx="5">
                  <c:v>1.906167796101949</c:v>
                </c:pt>
                <c:pt idx="6">
                  <c:v>1.2839619222303742</c:v>
                </c:pt>
                <c:pt idx="7">
                  <c:v>2.8792182832863507</c:v>
                </c:pt>
                <c:pt idx="8">
                  <c:v>5.2002831820198141</c:v>
                </c:pt>
                <c:pt idx="9">
                  <c:v>6.1891829926835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2.1969934342917563</c:v>
                </c:pt>
                <c:pt idx="1">
                  <c:v>1.960177697290749</c:v>
                </c:pt>
                <c:pt idx="2">
                  <c:v>1.5082694027003229</c:v>
                </c:pt>
                <c:pt idx="3">
                  <c:v>1.6325720390082221</c:v>
                </c:pt>
                <c:pt idx="4">
                  <c:v>1.7745711018151573</c:v>
                </c:pt>
                <c:pt idx="5">
                  <c:v>2.8835422700752038</c:v>
                </c:pt>
                <c:pt idx="6">
                  <c:v>2.0322738668984446</c:v>
                </c:pt>
                <c:pt idx="7">
                  <c:v>3.3495725157954563</c:v>
                </c:pt>
                <c:pt idx="8">
                  <c:v>4.0185794216999025</c:v>
                </c:pt>
                <c:pt idx="9">
                  <c:v>2.575719921622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7032408569318995</c:v>
                </c:pt>
                <c:pt idx="1">
                  <c:v>1.3650820392174321</c:v>
                </c:pt>
                <c:pt idx="2">
                  <c:v>1.3407471125213108</c:v>
                </c:pt>
                <c:pt idx="3">
                  <c:v>1.406384462322432</c:v>
                </c:pt>
                <c:pt idx="4">
                  <c:v>1.1610132040775225</c:v>
                </c:pt>
                <c:pt idx="5">
                  <c:v>1.5330718152291105</c:v>
                </c:pt>
                <c:pt idx="6">
                  <c:v>1.1531988347283768</c:v>
                </c:pt>
                <c:pt idx="7">
                  <c:v>1.6724540249994244</c:v>
                </c:pt>
                <c:pt idx="8">
                  <c:v>1.8024295856948023</c:v>
                </c:pt>
                <c:pt idx="9">
                  <c:v>1.0956592136872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2.8804298257768779</c:v>
                </c:pt>
                <c:pt idx="1">
                  <c:v>2.1784727017282464</c:v>
                </c:pt>
                <c:pt idx="2">
                  <c:v>1.5075970038472024</c:v>
                </c:pt>
                <c:pt idx="3">
                  <c:v>1.607281094225899</c:v>
                </c:pt>
                <c:pt idx="4">
                  <c:v>2.1580916032355582</c:v>
                </c:pt>
                <c:pt idx="5">
                  <c:v>2.570736524385751</c:v>
                </c:pt>
                <c:pt idx="6">
                  <c:v>2.2278140855306723</c:v>
                </c:pt>
                <c:pt idx="7">
                  <c:v>3.5913176053630602</c:v>
                </c:pt>
                <c:pt idx="8">
                  <c:v>4.407775156643854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2.4344680213480436</c:v>
                </c:pt>
                <c:pt idx="1">
                  <c:v>2.1895488057324841</c:v>
                </c:pt>
                <c:pt idx="2">
                  <c:v>1.8894592295454544</c:v>
                </c:pt>
                <c:pt idx="3">
                  <c:v>1.8216063234277815</c:v>
                </c:pt>
                <c:pt idx="4">
                  <c:v>3.0075869173250562</c:v>
                </c:pt>
                <c:pt idx="5">
                  <c:v>3.2503927376715809</c:v>
                </c:pt>
                <c:pt idx="6">
                  <c:v>2.5926944988834886</c:v>
                </c:pt>
                <c:pt idx="7">
                  <c:v>4.2924231550505754</c:v>
                </c:pt>
                <c:pt idx="8">
                  <c:v>6.4669116889506899</c:v>
                </c:pt>
                <c:pt idx="9">
                  <c:v>4.651202406784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5.8321962307186066</c:v>
                </c:pt>
                <c:pt idx="1">
                  <c:v>4.5359209858437994</c:v>
                </c:pt>
                <c:pt idx="2">
                  <c:v>4.0103047540847472</c:v>
                </c:pt>
                <c:pt idx="3">
                  <c:v>5.6495188655378303</c:v>
                </c:pt>
                <c:pt idx="4">
                  <c:v>3.9899841188527985</c:v>
                </c:pt>
                <c:pt idx="5">
                  <c:v>4.604635276651849</c:v>
                </c:pt>
                <c:pt idx="6">
                  <c:v>3.7541803960341587</c:v>
                </c:pt>
                <c:pt idx="7">
                  <c:v>4.1723520614396978</c:v>
                </c:pt>
                <c:pt idx="8">
                  <c:v>5.7901463048884603</c:v>
                </c:pt>
                <c:pt idx="9">
                  <c:v>5.0068594785671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2.1095883577530778</c:v>
                </c:pt>
                <c:pt idx="1">
                  <c:v>2.3757317767564183</c:v>
                </c:pt>
                <c:pt idx="2">
                  <c:v>2.4854952972241788</c:v>
                </c:pt>
                <c:pt idx="3">
                  <c:v>2.654912536845031</c:v>
                </c:pt>
                <c:pt idx="4">
                  <c:v>3.2827825258234031</c:v>
                </c:pt>
                <c:pt idx="5">
                  <c:v>21.329688282289965</c:v>
                </c:pt>
                <c:pt idx="6">
                  <c:v>16.551336208522827</c:v>
                </c:pt>
                <c:pt idx="7">
                  <c:v>10.814930447966212</c:v>
                </c:pt>
                <c:pt idx="8">
                  <c:v>9.8454705336773412</c:v>
                </c:pt>
                <c:pt idx="9">
                  <c:v>7.1841816767126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2.8234652915605221</c:v>
                </c:pt>
                <c:pt idx="1">
                  <c:v>2.269544853447016</c:v>
                </c:pt>
                <c:pt idx="2">
                  <c:v>1.6668343056090789</c:v>
                </c:pt>
                <c:pt idx="3">
                  <c:v>1.7841331005339205</c:v>
                </c:pt>
                <c:pt idx="4">
                  <c:v>1.7007688905412035</c:v>
                </c:pt>
                <c:pt idx="5">
                  <c:v>2.0608285072487473</c:v>
                </c:pt>
                <c:pt idx="6">
                  <c:v>2.160989751682024</c:v>
                </c:pt>
                <c:pt idx="7">
                  <c:v>2.7949377111861753</c:v>
                </c:pt>
                <c:pt idx="8">
                  <c:v>4.2039981450068229</c:v>
                </c:pt>
                <c:pt idx="9">
                  <c:v>3.6948450754555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-5.6613141824622112E-2</c:v>
                </c:pt>
                <c:pt idx="1">
                  <c:v>3.4891252794904806E-2</c:v>
                </c:pt>
                <c:pt idx="2">
                  <c:v>4.2604207860078389E-2</c:v>
                </c:pt>
                <c:pt idx="3">
                  <c:v>1.3176208175095167E-3</c:v>
                </c:pt>
                <c:pt idx="4">
                  <c:v>-9.958912622894299E-2</c:v>
                </c:pt>
                <c:pt idx="5">
                  <c:v>7.4594088012559026E-2</c:v>
                </c:pt>
                <c:pt idx="6">
                  <c:v>5.813995420205189E-2</c:v>
                </c:pt>
                <c:pt idx="7">
                  <c:v>6.4390323354160353E-2</c:v>
                </c:pt>
                <c:pt idx="8">
                  <c:v>0.10132013608632513</c:v>
                </c:pt>
                <c:pt idx="9">
                  <c:v>0.22430558412130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-9.37212869838233E-4</c:v>
                </c:pt>
                <c:pt idx="1">
                  <c:v>0.10960996397802149</c:v>
                </c:pt>
                <c:pt idx="2">
                  <c:v>9.0291373448380161E-2</c:v>
                </c:pt>
                <c:pt idx="3">
                  <c:v>5.4653683180101664E-2</c:v>
                </c:pt>
                <c:pt idx="4">
                  <c:v>8.5756866441063631E-2</c:v>
                </c:pt>
                <c:pt idx="5">
                  <c:v>0.12678490242420856</c:v>
                </c:pt>
                <c:pt idx="6">
                  <c:v>0.13191801127402836</c:v>
                </c:pt>
                <c:pt idx="7">
                  <c:v>0.14073843114682497</c:v>
                </c:pt>
                <c:pt idx="8">
                  <c:v>0.16591968378523134</c:v>
                </c:pt>
                <c:pt idx="9">
                  <c:v>0.15194317137312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4.2809254595055107E-2</c:v>
                </c:pt>
                <c:pt idx="1">
                  <c:v>0.25118039804273895</c:v>
                </c:pt>
                <c:pt idx="2">
                  <c:v>0.16494331410197904</c:v>
                </c:pt>
                <c:pt idx="3">
                  <c:v>0.11032343210909583</c:v>
                </c:pt>
                <c:pt idx="4">
                  <c:v>0.1017697556847259</c:v>
                </c:pt>
                <c:pt idx="5">
                  <c:v>0.1134739324339108</c:v>
                </c:pt>
                <c:pt idx="6">
                  <c:v>0.13203044453208707</c:v>
                </c:pt>
                <c:pt idx="7">
                  <c:v>0.15560660121763939</c:v>
                </c:pt>
                <c:pt idx="8">
                  <c:v>0.22092343726003025</c:v>
                </c:pt>
                <c:pt idx="9">
                  <c:v>0.198108830976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7.2987999999999997E-2</c:v>
                </c:pt>
                <c:pt idx="1">
                  <c:v>2.1936000000000001E-2</c:v>
                </c:pt>
                <c:pt idx="2">
                  <c:v>-1.6278000000000001E-2</c:v>
                </c:pt>
                <c:pt idx="3">
                  <c:v>-2.8013E-2</c:v>
                </c:pt>
                <c:pt idx="4">
                  <c:v>-0.27604600000000001</c:v>
                </c:pt>
                <c:pt idx="5">
                  <c:v>0.15365300000000001</c:v>
                </c:pt>
                <c:pt idx="6">
                  <c:v>6.8504999999999996E-2</c:v>
                </c:pt>
                <c:pt idx="7">
                  <c:v>0.139817</c:v>
                </c:pt>
                <c:pt idx="8">
                  <c:v>0.154642</c:v>
                </c:pt>
                <c:pt idx="9">
                  <c:v>0.352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1.7489999999999999E-2</c:v>
                </c:pt>
                <c:pt idx="1">
                  <c:v>0.13225700000000001</c:v>
                </c:pt>
                <c:pt idx="2">
                  <c:v>6.3199000000000005E-2</c:v>
                </c:pt>
                <c:pt idx="3">
                  <c:v>#N/A</c:v>
                </c:pt>
                <c:pt idx="4">
                  <c:v>-3.3058999999999998E-2</c:v>
                </c:pt>
                <c:pt idx="5">
                  <c:v>0.117787</c:v>
                </c:pt>
                <c:pt idx="6">
                  <c:v>0.12928899999999999</c:v>
                </c:pt>
                <c:pt idx="7">
                  <c:v>0.19047</c:v>
                </c:pt>
                <c:pt idx="8">
                  <c:v>0.28841</c:v>
                </c:pt>
                <c:pt idx="9">
                  <c:v>0.2991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-1.2206E-2</c:v>
                </c:pt>
                <c:pt idx="1">
                  <c:v>7.5243000000000004E-2</c:v>
                </c:pt>
                <c:pt idx="2">
                  <c:v>5.7578999999999998E-2</c:v>
                </c:pt>
                <c:pt idx="3">
                  <c:v>4.6829999999999997E-2</c:v>
                </c:pt>
                <c:pt idx="4">
                  <c:v>6.6877000000000006E-2</c:v>
                </c:pt>
                <c:pt idx="5">
                  <c:v>0.111871</c:v>
                </c:pt>
                <c:pt idx="6">
                  <c:v>0.115689</c:v>
                </c:pt>
                <c:pt idx="7">
                  <c:v>0.118547</c:v>
                </c:pt>
                <c:pt idx="8">
                  <c:v>0.10946</c:v>
                </c:pt>
                <c:pt idx="9">
                  <c:v>0.1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11946900000000001</c:v>
                </c:pt>
                <c:pt idx="1">
                  <c:v>0.338588</c:v>
                </c:pt>
                <c:pt idx="2">
                  <c:v>#N/A</c:v>
                </c:pt>
                <c:pt idx="3">
                  <c:v>-0.13628100000000001</c:v>
                </c:pt>
                <c:pt idx="4">
                  <c:v>6.6614999999999994E-2</c:v>
                </c:pt>
                <c:pt idx="5">
                  <c:v>0.12287099999999999</c:v>
                </c:pt>
                <c:pt idx="6">
                  <c:v>0.163244</c:v>
                </c:pt>
                <c:pt idx="7">
                  <c:v>0.18417</c:v>
                </c:pt>
                <c:pt idx="8">
                  <c:v>0.18178</c:v>
                </c:pt>
                <c:pt idx="9">
                  <c:v>0.1032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9959E-2</c:v>
                </c:pt>
                <c:pt idx="1">
                  <c:v>0.118242</c:v>
                </c:pt>
                <c:pt idx="2">
                  <c:v>0.127192</c:v>
                </c:pt>
                <c:pt idx="3">
                  <c:v>0.105242</c:v>
                </c:pt>
                <c:pt idx="4">
                  <c:v>0.118329</c:v>
                </c:pt>
                <c:pt idx="5">
                  <c:v>0.15761500000000001</c:v>
                </c:pt>
                <c:pt idx="6">
                  <c:v>0.154335</c:v>
                </c:pt>
                <c:pt idx="7">
                  <c:v>0.15357000000000001</c:v>
                </c:pt>
                <c:pt idx="8">
                  <c:v>0.169457</c:v>
                </c:pt>
                <c:pt idx="9">
                  <c:v>0.2040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2.8365000000000001E-2</c:v>
                </c:pt>
                <c:pt idx="1">
                  <c:v>0.118091</c:v>
                </c:pt>
                <c:pt idx="2">
                  <c:v>7.2087999999999999E-2</c:v>
                </c:pt>
                <c:pt idx="3">
                  <c:v>7.0488999999999996E-2</c:v>
                </c:pt>
                <c:pt idx="4">
                  <c:v>0.104002</c:v>
                </c:pt>
                <c:pt idx="5">
                  <c:v>0.14621400000000001</c:v>
                </c:pt>
                <c:pt idx="6">
                  <c:v>0.144426</c:v>
                </c:pt>
                <c:pt idx="7">
                  <c:v>0.13861899999999999</c:v>
                </c:pt>
                <c:pt idx="8">
                  <c:v>0.192408</c:v>
                </c:pt>
                <c:pt idx="9">
                  <c:v>0.135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-8.7940000000000004E-2</c:v>
                </c:pt>
                <c:pt idx="1">
                  <c:v>0.145345</c:v>
                </c:pt>
                <c:pt idx="2">
                  <c:v>0.17615800000000001</c:v>
                </c:pt>
                <c:pt idx="3">
                  <c:v>7.2575000000000001E-2</c:v>
                </c:pt>
                <c:pt idx="4">
                  <c:v>9.6149999999999999E-2</c:v>
                </c:pt>
                <c:pt idx="5">
                  <c:v>0.12962899999999999</c:v>
                </c:pt>
                <c:pt idx="6">
                  <c:v>0.12651100000000001</c:v>
                </c:pt>
                <c:pt idx="7">
                  <c:v>0.11932</c:v>
                </c:pt>
                <c:pt idx="8">
                  <c:v>0.13683899999999999</c:v>
                </c:pt>
                <c:pt idx="9">
                  <c:v>0.142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1523999999999999</c:v>
                </c:pt>
                <c:pt idx="1">
                  <c:v>0.341553</c:v>
                </c:pt>
                <c:pt idx="2">
                  <c:v>4.4391E-2</c:v>
                </c:pt>
                <c:pt idx="3">
                  <c:v>2.3673E-2</c:v>
                </c:pt>
                <c:pt idx="4">
                  <c:v>0.132853</c:v>
                </c:pt>
                <c:pt idx="5">
                  <c:v>0.12939500000000001</c:v>
                </c:pt>
                <c:pt idx="6">
                  <c:v>0.16622600000000001</c:v>
                </c:pt>
                <c:pt idx="7">
                  <c:v>0.26711200000000002</c:v>
                </c:pt>
                <c:pt idx="8">
                  <c:v>0.357478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4.1655999999999999E-2</c:v>
                </c:pt>
                <c:pt idx="1">
                  <c:v>0.128224</c:v>
                </c:pt>
                <c:pt idx="2">
                  <c:v>0.23579800000000001</c:v>
                </c:pt>
                <c:pt idx="3">
                  <c:v>1.3594999999999999E-2</c:v>
                </c:pt>
                <c:pt idx="4">
                  <c:v>3.5746E-2</c:v>
                </c:pt>
                <c:pt idx="5">
                  <c:v>0.14335300000000001</c:v>
                </c:pt>
                <c:pt idx="6">
                  <c:v>0.177895</c:v>
                </c:pt>
                <c:pt idx="7">
                  <c:v>0.232097</c:v>
                </c:pt>
                <c:pt idx="8">
                  <c:v>0.41458400000000001</c:v>
                </c:pt>
                <c:pt idx="9">
                  <c:v>0.4093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-8.0202999999999997E-2</c:v>
                </c:pt>
                <c:pt idx="1">
                  <c:v>0.44928200000000001</c:v>
                </c:pt>
                <c:pt idx="2">
                  <c:v>0.47183799999999998</c:v>
                </c:pt>
                <c:pt idx="3">
                  <c:v>0.32794899999999999</c:v>
                </c:pt>
                <c:pt idx="4">
                  <c:v>0.19826299999999999</c:v>
                </c:pt>
                <c:pt idx="5">
                  <c:v>0.178284</c:v>
                </c:pt>
                <c:pt idx="6">
                  <c:v>0.18138399999999999</c:v>
                </c:pt>
                <c:pt idx="7">
                  <c:v>0.151833</c:v>
                </c:pt>
                <c:pt idx="8">
                  <c:v>0.18956100000000001</c:v>
                </c:pt>
                <c:pt idx="9">
                  <c:v>0.231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9.5824000000000006E-2</c:v>
                </c:pt>
                <c:pt idx="1">
                  <c:v>0.31110599999999999</c:v>
                </c:pt>
                <c:pt idx="2">
                  <c:v>0.24480399999999999</c:v>
                </c:pt>
                <c:pt idx="3">
                  <c:v>0.159802</c:v>
                </c:pt>
                <c:pt idx="4">
                  <c:v>0.16297400000000001</c:v>
                </c:pt>
                <c:pt idx="5">
                  <c:v>0.17901600000000001</c:v>
                </c:pt>
                <c:pt idx="6">
                  <c:v>1.2685960000000001</c:v>
                </c:pt>
                <c:pt idx="7">
                  <c:v>0.91893899999999995</c:v>
                </c:pt>
                <c:pt idx="8">
                  <c:v>0.54447500000000004</c:v>
                </c:pt>
                <c:pt idx="9">
                  <c:v>0.54940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-0.196992</c:v>
                </c:pt>
                <c:pt idx="1">
                  <c:v>0.42500399999999999</c:v>
                </c:pt>
                <c:pt idx="2">
                  <c:v>0.26183800000000002</c:v>
                </c:pt>
                <c:pt idx="3">
                  <c:v>0.13220899999999999</c:v>
                </c:pt>
                <c:pt idx="4">
                  <c:v>8.7656999999999999E-2</c:v>
                </c:pt>
                <c:pt idx="5">
                  <c:v>3.9995000000000003E-2</c:v>
                </c:pt>
                <c:pt idx="6">
                  <c:v>0.10209500000000001</c:v>
                </c:pt>
                <c:pt idx="7">
                  <c:v>-2.2886E-2</c:v>
                </c:pt>
                <c:pt idx="8">
                  <c:v>0.13626099999999999</c:v>
                </c:pt>
                <c:pt idx="9">
                  <c:v>0.2599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5.8629921018012808E-2</c:v>
                </c:pt>
                <c:pt idx="1">
                  <c:v>1.7144793007656346E-2</c:v>
                </c:pt>
                <c:pt idx="2">
                  <c:v>-1.0987690782854196E-2</c:v>
                </c:pt>
                <c:pt idx="3">
                  <c:v>-1.7183034620149706E-2</c:v>
                </c:pt>
                <c:pt idx="4">
                  <c:v>-0.15609250479279532</c:v>
                </c:pt>
                <c:pt idx="5">
                  <c:v>7.2352637591153401E-2</c:v>
                </c:pt>
                <c:pt idx="6">
                  <c:v>3.0174356755197345E-2</c:v>
                </c:pt>
                <c:pt idx="7">
                  <c:v>6.4250068996095505E-2</c:v>
                </c:pt>
                <c:pt idx="8">
                  <c:v>7.4473118014159886E-2</c:v>
                </c:pt>
                <c:pt idx="9">
                  <c:v>0.20385986311096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-1.062303441244232E-2</c:v>
                </c:pt>
                <c:pt idx="1">
                  <c:v>8.1959030874944341E-2</c:v>
                </c:pt>
                <c:pt idx="2">
                  <c:v>5.8092706374008714E-2</c:v>
                </c:pt>
                <c:pt idx="3">
                  <c:v>2.84678038791016E-2</c:v>
                </c:pt>
                <c:pt idx="4">
                  <c:v>4.6914819768250397E-2</c:v>
                </c:pt>
                <c:pt idx="5">
                  <c:v>8.8902436552154573E-2</c:v>
                </c:pt>
                <c:pt idx="6">
                  <c:v>9.5689088138752113E-2</c:v>
                </c:pt>
                <c:pt idx="7">
                  <c:v>0.10210694713388939</c:v>
                </c:pt>
                <c:pt idx="8">
                  <c:v>0.12038692507227856</c:v>
                </c:pt>
                <c:pt idx="9">
                  <c:v>0.1122221476579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8688774474375963E-3</c:v>
                </c:pt>
                <c:pt idx="1">
                  <c:v>0.19121287114161584</c:v>
                </c:pt>
                <c:pt idx="2">
                  <c:v>0.1482426832931884</c:v>
                </c:pt>
                <c:pt idx="3">
                  <c:v>7.8780126201436804E-2</c:v>
                </c:pt>
                <c:pt idx="4">
                  <c:v>7.9185442924049151E-2</c:v>
                </c:pt>
                <c:pt idx="5">
                  <c:v>7.4986429982662112E-2</c:v>
                </c:pt>
                <c:pt idx="6">
                  <c:v>0.10474976807028442</c:v>
                </c:pt>
                <c:pt idx="7">
                  <c:v>0.10166518379943648</c:v>
                </c:pt>
                <c:pt idx="8">
                  <c:v>0.14780067296456012</c:v>
                </c:pt>
                <c:pt idx="9">
                  <c:v>0.15729839857350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-4.6353999999999999E-2</c:v>
                </c:pt>
                <c:pt idx="1">
                  <c:v>2.6488999999999999E-2</c:v>
                </c:pt>
                <c:pt idx="2">
                  <c:v>3.4731999999999999E-2</c:v>
                </c:pt>
                <c:pt idx="3">
                  <c:v>3.0899999999999998E-4</c:v>
                </c:pt>
                <c:pt idx="4">
                  <c:v>-8.4681999999999993E-2</c:v>
                </c:pt>
                <c:pt idx="5">
                  <c:v>6.5107999999999999E-2</c:v>
                </c:pt>
                <c:pt idx="6">
                  <c:v>5.3460000000000001E-2</c:v>
                </c:pt>
                <c:pt idx="7">
                  <c:v>5.9422999999999997E-2</c:v>
                </c:pt>
                <c:pt idx="8">
                  <c:v>9.7872000000000001E-2</c:v>
                </c:pt>
                <c:pt idx="9">
                  <c:v>0.218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-4.0208333333333337E-3</c:v>
                </c:pt>
                <c:pt idx="1">
                  <c:v>9.4434333333333328E-2</c:v>
                </c:pt>
                <c:pt idx="2">
                  <c:v>8.11302E-2</c:v>
                </c:pt>
                <c:pt idx="3">
                  <c:v>4.7913999999999998E-2</c:v>
                </c:pt>
                <c:pt idx="4">
                  <c:v>6.9583500000000006E-2</c:v>
                </c:pt>
                <c:pt idx="5">
                  <c:v>0.10705333333333333</c:v>
                </c:pt>
                <c:pt idx="6">
                  <c:v>0.111058</c:v>
                </c:pt>
                <c:pt idx="7">
                  <c:v>0.12318933333333333</c:v>
                </c:pt>
                <c:pt idx="8">
                  <c:v>0.15152599999999999</c:v>
                </c:pt>
                <c:pt idx="9">
                  <c:v>0.13756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2.93396E-2</c:v>
                </c:pt>
                <c:pt idx="1">
                  <c:v>0.2203938</c:v>
                </c:pt>
                <c:pt idx="2">
                  <c:v>0.14616280000000001</c:v>
                </c:pt>
                <c:pt idx="3">
                  <c:v>9.3410199999999999E-2</c:v>
                </c:pt>
                <c:pt idx="4">
                  <c:v>8.1691E-2</c:v>
                </c:pt>
                <c:pt idx="5">
                  <c:v>9.1138200000000003E-2</c:v>
                </c:pt>
                <c:pt idx="6">
                  <c:v>0.106017</c:v>
                </c:pt>
                <c:pt idx="7">
                  <c:v>0.12345840000000001</c:v>
                </c:pt>
                <c:pt idx="8">
                  <c:v>0.18085019999999999</c:v>
                </c:pt>
                <c:pt idx="9">
                  <c:v>0.16798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7.2987999999999997E-2</c:v>
                </c:pt>
                <c:pt idx="1">
                  <c:v>2.1936000000000001E-2</c:v>
                </c:pt>
                <c:pt idx="2">
                  <c:v>-1.6278000000000001E-2</c:v>
                </c:pt>
                <c:pt idx="3">
                  <c:v>-2.8013E-2</c:v>
                </c:pt>
                <c:pt idx="4">
                  <c:v>-0.27604600000000001</c:v>
                </c:pt>
                <c:pt idx="5">
                  <c:v>0.15365300000000001</c:v>
                </c:pt>
                <c:pt idx="6">
                  <c:v>6.8504999999999996E-2</c:v>
                </c:pt>
                <c:pt idx="7">
                  <c:v>0.139817</c:v>
                </c:pt>
                <c:pt idx="8">
                  <c:v>0.154642</c:v>
                </c:pt>
                <c:pt idx="9">
                  <c:v>0.352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2.9796833333333331E-2</c:v>
                </c:pt>
                <c:pt idx="1">
                  <c:v>0.15462766666666669</c:v>
                </c:pt>
                <c:pt idx="2">
                  <c:v>9.9243200000000004E-2</c:v>
                </c:pt>
                <c:pt idx="3">
                  <c:v>3.1770999999999994E-2</c:v>
                </c:pt>
                <c:pt idx="4">
                  <c:v>6.9819000000000006E-2</c:v>
                </c:pt>
                <c:pt idx="5">
                  <c:v>0.13099783333333334</c:v>
                </c:pt>
                <c:pt idx="6">
                  <c:v>0.13891566666666666</c:v>
                </c:pt>
                <c:pt idx="7">
                  <c:v>0.15078266666666668</c:v>
                </c:pt>
                <c:pt idx="8">
                  <c:v>0.17972566666666667</c:v>
                </c:pt>
                <c:pt idx="9">
                  <c:v>0.167219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1.5573999999999976E-3</c:v>
                </c:pt>
                <c:pt idx="1">
                  <c:v>0.33103379999999999</c:v>
                </c:pt>
                <c:pt idx="2">
                  <c:v>0.25173380000000001</c:v>
                </c:pt>
                <c:pt idx="3">
                  <c:v>0.1314456</c:v>
                </c:pt>
                <c:pt idx="4">
                  <c:v>0.12349859999999999</c:v>
                </c:pt>
                <c:pt idx="5">
                  <c:v>0.13400859999999998</c:v>
                </c:pt>
                <c:pt idx="6">
                  <c:v>0.3792392</c:v>
                </c:pt>
                <c:pt idx="7">
                  <c:v>0.309419</c:v>
                </c:pt>
                <c:pt idx="8">
                  <c:v>0.32847180000000004</c:v>
                </c:pt>
                <c:pt idx="9">
                  <c:v>0.362467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8713899999999999</c:v>
                </c:pt>
                <c:pt idx="1">
                  <c:v>0.48648000000000002</c:v>
                </c:pt>
                <c:pt idx="2">
                  <c:v>0.51244900000000004</c:v>
                </c:pt>
                <c:pt idx="3">
                  <c:v>0.51857299999999995</c:v>
                </c:pt>
                <c:pt idx="4">
                  <c:v>0.44477</c:v>
                </c:pt>
                <c:pt idx="5">
                  <c:v>0.56015400000000004</c:v>
                </c:pt>
                <c:pt idx="6">
                  <c:v>0.56427300000000002</c:v>
                </c:pt>
                <c:pt idx="7">
                  <c:v>0.57556600000000002</c:v>
                </c:pt>
                <c:pt idx="8">
                  <c:v>0.51436300000000001</c:v>
                </c:pt>
                <c:pt idx="9">
                  <c:v>0.5453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5496999999999997</c:v>
                </c:pt>
                <c:pt idx="1">
                  <c:v>0.33604433333333333</c:v>
                </c:pt>
                <c:pt idx="2">
                  <c:v>0.34646450000000001</c:v>
                </c:pt>
                <c:pt idx="3">
                  <c:v>0.33513166666666666</c:v>
                </c:pt>
                <c:pt idx="4">
                  <c:v>0.35659233333333334</c:v>
                </c:pt>
                <c:pt idx="5">
                  <c:v>0.40217199999999997</c:v>
                </c:pt>
                <c:pt idx="6">
                  <c:v>0.41415316666666668</c:v>
                </c:pt>
                <c:pt idx="7">
                  <c:v>0.40681083333333329</c:v>
                </c:pt>
                <c:pt idx="8">
                  <c:v>0.42144433333333331</c:v>
                </c:pt>
                <c:pt idx="9">
                  <c:v>0.4146141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0310799999999991</c:v>
                </c:pt>
                <c:pt idx="1">
                  <c:v>0.49447080000000004</c:v>
                </c:pt>
                <c:pt idx="2">
                  <c:v>0.4685492</c:v>
                </c:pt>
                <c:pt idx="3">
                  <c:v>0.45483879999999999</c:v>
                </c:pt>
                <c:pt idx="4">
                  <c:v>0.47516600000000003</c:v>
                </c:pt>
                <c:pt idx="5">
                  <c:v>0.47757339999999998</c:v>
                </c:pt>
                <c:pt idx="6">
                  <c:v>0.49582680000000001</c:v>
                </c:pt>
                <c:pt idx="7">
                  <c:v>0.50016780000000005</c:v>
                </c:pt>
                <c:pt idx="8">
                  <c:v>0.51552439999999999</c:v>
                </c:pt>
                <c:pt idx="9">
                  <c:v>0.52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6958099999999999</c:v>
                </c:pt>
                <c:pt idx="1">
                  <c:v>0.212397</c:v>
                </c:pt>
                <c:pt idx="2">
                  <c:v>0.23955599999999999</c:v>
                </c:pt>
                <c:pt idx="3">
                  <c:v>0.26920300000000003</c:v>
                </c:pt>
                <c:pt idx="4">
                  <c:v>0.35721000000000003</c:v>
                </c:pt>
                <c:pt idx="5">
                  <c:v>0.45710299999999998</c:v>
                </c:pt>
                <c:pt idx="6">
                  <c:v>0.48799199999999998</c:v>
                </c:pt>
                <c:pt idx="7">
                  <c:v>0.48855700000000002</c:v>
                </c:pt>
                <c:pt idx="8">
                  <c:v>0.39882099999999998</c:v>
                </c:pt>
                <c:pt idx="9">
                  <c:v>0.3278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7446533333333333</c:v>
                </c:pt>
                <c:pt idx="1">
                  <c:v>0.14068900000000001</c:v>
                </c:pt>
                <c:pt idx="2">
                  <c:v>0.15343283333333332</c:v>
                </c:pt>
                <c:pt idx="3">
                  <c:v>0.17840283333333332</c:v>
                </c:pt>
                <c:pt idx="4">
                  <c:v>0.17501900000000001</c:v>
                </c:pt>
                <c:pt idx="5">
                  <c:v>0.16674666666666668</c:v>
                </c:pt>
                <c:pt idx="6">
                  <c:v>0.16233666666666666</c:v>
                </c:pt>
                <c:pt idx="7">
                  <c:v>0.15422050000000001</c:v>
                </c:pt>
                <c:pt idx="8">
                  <c:v>0.1459883333333333</c:v>
                </c:pt>
                <c:pt idx="9">
                  <c:v>0.1667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5899159999999998</c:v>
                </c:pt>
                <c:pt idx="1">
                  <c:v>9.8601200000000014E-2</c:v>
                </c:pt>
                <c:pt idx="2">
                  <c:v>0.1105218</c:v>
                </c:pt>
                <c:pt idx="3">
                  <c:v>0.12773300000000001</c:v>
                </c:pt>
                <c:pt idx="4">
                  <c:v>0.1270918</c:v>
                </c:pt>
                <c:pt idx="5">
                  <c:v>0.12013719999999999</c:v>
                </c:pt>
                <c:pt idx="6">
                  <c:v>0.1141886</c:v>
                </c:pt>
                <c:pt idx="7">
                  <c:v>0.10283380000000002</c:v>
                </c:pt>
                <c:pt idx="8">
                  <c:v>9.1226199999999993E-2</c:v>
                </c:pt>
                <c:pt idx="9">
                  <c:v>0.106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-0.137623</c:v>
                </c:pt>
                <c:pt idx="1">
                  <c:v>0.103579</c:v>
                </c:pt>
                <c:pt idx="2">
                  <c:v>0.106531</c:v>
                </c:pt>
                <c:pt idx="3">
                  <c:v>6.1269999999999998E-2</c:v>
                </c:pt>
                <c:pt idx="4">
                  <c:v>-0.130552</c:v>
                </c:pt>
                <c:pt idx="5">
                  <c:v>0.131133</c:v>
                </c:pt>
                <c:pt idx="6">
                  <c:v>0.10618</c:v>
                </c:pt>
                <c:pt idx="7">
                  <c:v>0.120083</c:v>
                </c:pt>
                <c:pt idx="8">
                  <c:v>0.139178</c:v>
                </c:pt>
                <c:pt idx="9">
                  <c:v>0.234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4126333333333332E-2</c:v>
                </c:pt>
                <c:pt idx="1">
                  <c:v>0.16239783333333332</c:v>
                </c:pt>
                <c:pt idx="2">
                  <c:v>0.15363416666666665</c:v>
                </c:pt>
                <c:pt idx="3">
                  <c:v>0.11906500000000002</c:v>
                </c:pt>
                <c:pt idx="4">
                  <c:v>0.14675583333333334</c:v>
                </c:pt>
                <c:pt idx="5">
                  <c:v>0.19498433333333334</c:v>
                </c:pt>
                <c:pt idx="6">
                  <c:v>0.20502199999999995</c:v>
                </c:pt>
                <c:pt idx="7">
                  <c:v>0.20811866666666667</c:v>
                </c:pt>
                <c:pt idx="8">
                  <c:v>0.2281185</c:v>
                </c:pt>
                <c:pt idx="9">
                  <c:v>0.216226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100802</c:v>
                </c:pt>
                <c:pt idx="1">
                  <c:v>0.3089904</c:v>
                </c:pt>
                <c:pt idx="2">
                  <c:v>0.25877719999999999</c:v>
                </c:pt>
                <c:pt idx="3">
                  <c:v>0.23227659999999997</c:v>
                </c:pt>
                <c:pt idx="4">
                  <c:v>0.2374812</c:v>
                </c:pt>
                <c:pt idx="5">
                  <c:v>0.24448340000000002</c:v>
                </c:pt>
                <c:pt idx="6">
                  <c:v>0.2769604</c:v>
                </c:pt>
                <c:pt idx="7">
                  <c:v>0.2883964</c:v>
                </c:pt>
                <c:pt idx="8">
                  <c:v>0.32463340000000002</c:v>
                </c:pt>
                <c:pt idx="9">
                  <c:v>0.3121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-0.214673</c:v>
                </c:pt>
                <c:pt idx="1">
                  <c:v>6.3662999999999997E-2</c:v>
                </c:pt>
                <c:pt idx="2">
                  <c:v>7.5859999999999997E-2</c:v>
                </c:pt>
                <c:pt idx="3">
                  <c:v>1.7794000000000001E-2</c:v>
                </c:pt>
                <c:pt idx="4">
                  <c:v>-0.18512999999999999</c:v>
                </c:pt>
                <c:pt idx="5">
                  <c:v>0.10591299999999999</c:v>
                </c:pt>
                <c:pt idx="6">
                  <c:v>7.9315999999999998E-2</c:v>
                </c:pt>
                <c:pt idx="7">
                  <c:v>9.0644000000000002E-2</c:v>
                </c:pt>
                <c:pt idx="8">
                  <c:v>0.117684</c:v>
                </c:pt>
                <c:pt idx="9">
                  <c:v>0.2184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0199999999999984E-3</c:v>
                </c:pt>
                <c:pt idx="1">
                  <c:v>0.13202783333333334</c:v>
                </c:pt>
                <c:pt idx="2">
                  <c:v>0.12130999999999999</c:v>
                </c:pt>
                <c:pt idx="3">
                  <c:v>8.394083333333334E-2</c:v>
                </c:pt>
                <c:pt idx="4">
                  <c:v>0.11674516666666668</c:v>
                </c:pt>
                <c:pt idx="5">
                  <c:v>0.16791316666666667</c:v>
                </c:pt>
                <c:pt idx="6">
                  <c:v>0.17791349999999997</c:v>
                </c:pt>
                <c:pt idx="7">
                  <c:v>0.18213099999999996</c:v>
                </c:pt>
                <c:pt idx="8">
                  <c:v>0.20420300000000002</c:v>
                </c:pt>
                <c:pt idx="9">
                  <c:v>0.192767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5.9970200000000008E-2</c:v>
                </c:pt>
                <c:pt idx="1">
                  <c:v>0.28443239999999997</c:v>
                </c:pt>
                <c:pt idx="2">
                  <c:v>0.23283939999999997</c:v>
                </c:pt>
                <c:pt idx="3">
                  <c:v>0.20178560000000001</c:v>
                </c:pt>
                <c:pt idx="4">
                  <c:v>0.20599340000000002</c:v>
                </c:pt>
                <c:pt idx="5">
                  <c:v>0.21503559999999999</c:v>
                </c:pt>
                <c:pt idx="6">
                  <c:v>0.24852879999999997</c:v>
                </c:pt>
                <c:pt idx="7">
                  <c:v>0.26172699999999999</c:v>
                </c:pt>
                <c:pt idx="8">
                  <c:v>0.30276340000000002</c:v>
                </c:pt>
                <c:pt idx="9">
                  <c:v>0.28523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-0.21867500000000001</c:v>
                </c:pt>
                <c:pt idx="1">
                  <c:v>6.1334E-2</c:v>
                </c:pt>
                <c:pt idx="2">
                  <c:v>5.8050999999999998E-2</c:v>
                </c:pt>
                <c:pt idx="3">
                  <c:v>6.0099999999999997E-4</c:v>
                </c:pt>
                <c:pt idx="4">
                  <c:v>-0.204454</c:v>
                </c:pt>
                <c:pt idx="5">
                  <c:v>0.104204</c:v>
                </c:pt>
                <c:pt idx="6">
                  <c:v>7.7705999999999997E-2</c:v>
                </c:pt>
                <c:pt idx="7">
                  <c:v>8.9181999999999997E-2</c:v>
                </c:pt>
                <c:pt idx="8">
                  <c:v>0.116656</c:v>
                </c:pt>
                <c:pt idx="9">
                  <c:v>0.2183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2.1916666666666634E-3</c:v>
                </c:pt>
                <c:pt idx="1">
                  <c:v>0.13097983333333332</c:v>
                </c:pt>
                <c:pt idx="2">
                  <c:v>0.12032333333333334</c:v>
                </c:pt>
                <c:pt idx="3">
                  <c:v>8.2140666666666667E-2</c:v>
                </c:pt>
                <c:pt idx="4">
                  <c:v>0.11412299999999999</c:v>
                </c:pt>
                <c:pt idx="5">
                  <c:v>0.16652933333333333</c:v>
                </c:pt>
                <c:pt idx="6">
                  <c:v>0.17705099999999999</c:v>
                </c:pt>
                <c:pt idx="7">
                  <c:v>0.181781</c:v>
                </c:pt>
                <c:pt idx="8">
                  <c:v>0.20392183333333336</c:v>
                </c:pt>
                <c:pt idx="9">
                  <c:v>0.192350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3.7577599999999989E-2</c:v>
                </c:pt>
                <c:pt idx="1">
                  <c:v>0.27390340000000002</c:v>
                </c:pt>
                <c:pt idx="2">
                  <c:v>0.2200916</c:v>
                </c:pt>
                <c:pt idx="3">
                  <c:v>0.17430899999999999</c:v>
                </c:pt>
                <c:pt idx="4">
                  <c:v>0.179087</c:v>
                </c:pt>
                <c:pt idx="5">
                  <c:v>0.19379839999999998</c:v>
                </c:pt>
                <c:pt idx="6">
                  <c:v>0.2263694</c:v>
                </c:pt>
                <c:pt idx="7">
                  <c:v>0.24622960000000002</c:v>
                </c:pt>
                <c:pt idx="8">
                  <c:v>0.29256339999999997</c:v>
                </c:pt>
                <c:pt idx="9">
                  <c:v>0.271627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0.215199</c:v>
                </c:pt>
                <c:pt idx="1">
                  <c:v>3.1746000000000003E-2</c:v>
                </c:pt>
                <c:pt idx="2">
                  <c:v>-1.5561999999999999E-2</c:v>
                </c:pt>
                <c:pt idx="3">
                  <c:v>-2.8750000000000001E-2</c:v>
                </c:pt>
                <c:pt idx="4">
                  <c:v>-0.31766699999999998</c:v>
                </c:pt>
                <c:pt idx="5">
                  <c:v>0.102275</c:v>
                </c:pt>
                <c:pt idx="6">
                  <c:v>4.1292000000000002E-2</c:v>
                </c:pt>
                <c:pt idx="7">
                  <c:v>9.1080999999999995E-2</c:v>
                </c:pt>
                <c:pt idx="8">
                  <c:v>8.7359000000000006E-2</c:v>
                </c:pt>
                <c:pt idx="9">
                  <c:v>0.201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1.8419500000000002E-2</c:v>
                </c:pt>
                <c:pt idx="1">
                  <c:v>9.8095000000000002E-2</c:v>
                </c:pt>
                <c:pt idx="2">
                  <c:v>7.9156500000000005E-2</c:v>
                </c:pt>
                <c:pt idx="3">
                  <c:v>4.6172999999999999E-2</c:v>
                </c:pt>
                <c:pt idx="4">
                  <c:v>6.4546166666666668E-2</c:v>
                </c:pt>
                <c:pt idx="5">
                  <c:v>0.11838899999999998</c:v>
                </c:pt>
                <c:pt idx="6">
                  <c:v>0.12967333333333333</c:v>
                </c:pt>
                <c:pt idx="7">
                  <c:v>0.13335299999999997</c:v>
                </c:pt>
                <c:pt idx="8">
                  <c:v>0.14951933333333334</c:v>
                </c:pt>
                <c:pt idx="9">
                  <c:v>0.142905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-1.0088E-2</c:v>
                </c:pt>
                <c:pt idx="1">
                  <c:v>0.20821840000000003</c:v>
                </c:pt>
                <c:pt idx="2">
                  <c:v>0.19701200000000002</c:v>
                </c:pt>
                <c:pt idx="3">
                  <c:v>0.12829200000000002</c:v>
                </c:pt>
                <c:pt idx="4">
                  <c:v>0.142675</c:v>
                </c:pt>
                <c:pt idx="5">
                  <c:v>0.13288780000000003</c:v>
                </c:pt>
                <c:pt idx="6">
                  <c:v>0.18347859999999999</c:v>
                </c:pt>
                <c:pt idx="7">
                  <c:v>0.16775460000000003</c:v>
                </c:pt>
                <c:pt idx="8">
                  <c:v>0.20021659999999999</c:v>
                </c:pt>
                <c:pt idx="9">
                  <c:v>0.225263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0.215199</c:v>
                </c:pt>
                <c:pt idx="1">
                  <c:v>3.1746000000000003E-2</c:v>
                </c:pt>
                <c:pt idx="2">
                  <c:v>-1.5561999999999999E-2</c:v>
                </c:pt>
                <c:pt idx="3">
                  <c:v>-2.8750000000000001E-2</c:v>
                </c:pt>
                <c:pt idx="4">
                  <c:v>-0.31766699999999998</c:v>
                </c:pt>
                <c:pt idx="5">
                  <c:v>0.102275</c:v>
                </c:pt>
                <c:pt idx="6">
                  <c:v>4.1292000000000002E-2</c:v>
                </c:pt>
                <c:pt idx="7">
                  <c:v>9.1080999999999995E-2</c:v>
                </c:pt>
                <c:pt idx="8">
                  <c:v>8.7359000000000006E-2</c:v>
                </c:pt>
                <c:pt idx="9">
                  <c:v>0.201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1.81155E-2</c:v>
                </c:pt>
                <c:pt idx="1">
                  <c:v>9.7891000000000006E-2</c:v>
                </c:pt>
                <c:pt idx="2">
                  <c:v>7.9016333333333341E-2</c:v>
                </c:pt>
                <c:pt idx="3">
                  <c:v>4.5993666666666676E-2</c:v>
                </c:pt>
                <c:pt idx="4">
                  <c:v>6.4230666666666658E-2</c:v>
                </c:pt>
                <c:pt idx="5">
                  <c:v>0.11793083333333332</c:v>
                </c:pt>
                <c:pt idx="6">
                  <c:v>0.12946033333333332</c:v>
                </c:pt>
                <c:pt idx="7">
                  <c:v>0.13320316666666665</c:v>
                </c:pt>
                <c:pt idx="8">
                  <c:v>0.14932000000000001</c:v>
                </c:pt>
                <c:pt idx="9">
                  <c:v>0.142687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-9.6954000000000016E-3</c:v>
                </c:pt>
                <c:pt idx="1">
                  <c:v>0.20887320000000004</c:v>
                </c:pt>
                <c:pt idx="2">
                  <c:v>0.20063900000000001</c:v>
                </c:pt>
                <c:pt idx="3">
                  <c:v>0.12829200000000002</c:v>
                </c:pt>
                <c:pt idx="4">
                  <c:v>0.142675</c:v>
                </c:pt>
                <c:pt idx="5">
                  <c:v>0.13288780000000003</c:v>
                </c:pt>
                <c:pt idx="6">
                  <c:v>0.18347859999999999</c:v>
                </c:pt>
                <c:pt idx="7">
                  <c:v>0.16775460000000003</c:v>
                </c:pt>
                <c:pt idx="8">
                  <c:v>0.20021659999999999</c:v>
                </c:pt>
                <c:pt idx="9">
                  <c:v>0.225296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8713899999999999</c:v>
                </c:pt>
                <c:pt idx="1">
                  <c:v>0.48648000000000002</c:v>
                </c:pt>
                <c:pt idx="2">
                  <c:v>0.51244900000000004</c:v>
                </c:pt>
                <c:pt idx="3">
                  <c:v>0.51857299999999995</c:v>
                </c:pt>
                <c:pt idx="4">
                  <c:v>0.44477</c:v>
                </c:pt>
                <c:pt idx="5">
                  <c:v>0.56015400000000004</c:v>
                </c:pt>
                <c:pt idx="6">
                  <c:v>0.56427300000000002</c:v>
                </c:pt>
                <c:pt idx="7">
                  <c:v>0.57556600000000002</c:v>
                </c:pt>
                <c:pt idx="8">
                  <c:v>0.51436300000000001</c:v>
                </c:pt>
                <c:pt idx="9">
                  <c:v>0.5453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5873499999999999</c:v>
                </c:pt>
                <c:pt idx="1">
                  <c:v>0.35105599999999998</c:v>
                </c:pt>
                <c:pt idx="2">
                  <c:v>0.33398800000000001</c:v>
                </c:pt>
                <c:pt idx="3">
                  <c:v>0.31923200000000002</c:v>
                </c:pt>
                <c:pt idx="4">
                  <c:v>0.32979799999999998</c:v>
                </c:pt>
                <c:pt idx="5">
                  <c:v>0.39595999999999998</c:v>
                </c:pt>
                <c:pt idx="6">
                  <c:v>0.40245599999999998</c:v>
                </c:pt>
                <c:pt idx="7">
                  <c:v>0.40300599999999998</c:v>
                </c:pt>
                <c:pt idx="8">
                  <c:v>0.42011199999999999</c:v>
                </c:pt>
                <c:pt idx="9">
                  <c:v>0.4116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28361</c:v>
                </c:pt>
                <c:pt idx="1">
                  <c:v>0.17055899999999999</c:v>
                </c:pt>
                <c:pt idx="2">
                  <c:v>0.17491399999999999</c:v>
                </c:pt>
                <c:pt idx="3">
                  <c:v>0.18223200000000001</c:v>
                </c:pt>
                <c:pt idx="4">
                  <c:v>0.193022</c:v>
                </c:pt>
                <c:pt idx="5">
                  <c:v>0.21942200000000001</c:v>
                </c:pt>
                <c:pt idx="6">
                  <c:v>0.22415599999999999</c:v>
                </c:pt>
                <c:pt idx="7">
                  <c:v>0.240115</c:v>
                </c:pt>
                <c:pt idx="8">
                  <c:v>0.23910500000000001</c:v>
                </c:pt>
                <c:pt idx="9">
                  <c:v>0.2527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6025200000000001</c:v>
                </c:pt>
                <c:pt idx="1">
                  <c:v>0.28225699999999998</c:v>
                </c:pt>
                <c:pt idx="2">
                  <c:v>0.250969</c:v>
                </c:pt>
                <c:pt idx="3">
                  <c:v>0.21024000000000001</c:v>
                </c:pt>
                <c:pt idx="4">
                  <c:v>0.249086</c:v>
                </c:pt>
                <c:pt idx="5">
                  <c:v>0.30488300000000002</c:v>
                </c:pt>
                <c:pt idx="6">
                  <c:v>0.31191999999999998</c:v>
                </c:pt>
                <c:pt idx="7">
                  <c:v>0.311581</c:v>
                </c:pt>
                <c:pt idx="8">
                  <c:v>0.32274900000000001</c:v>
                </c:pt>
                <c:pt idx="9">
                  <c:v>0.276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8119199999999998</c:v>
                </c:pt>
                <c:pt idx="1">
                  <c:v>0.43035600000000002</c:v>
                </c:pt>
                <c:pt idx="2">
                  <c:v>0.53092300000000003</c:v>
                </c:pt>
                <c:pt idx="3">
                  <c:v>0.46986</c:v>
                </c:pt>
                <c:pt idx="4">
                  <c:v>0.48247200000000001</c:v>
                </c:pt>
                <c:pt idx="5">
                  <c:v>0.55823999999999996</c:v>
                </c:pt>
                <c:pt idx="6">
                  <c:v>0.58119100000000001</c:v>
                </c:pt>
                <c:pt idx="7">
                  <c:v>0.55005999999999999</c:v>
                </c:pt>
                <c:pt idx="8">
                  <c:v>0.56465200000000004</c:v>
                </c:pt>
                <c:pt idx="9">
                  <c:v>0.55324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6479799999999999</c:v>
                </c:pt>
                <c:pt idx="1">
                  <c:v>0.470661</c:v>
                </c:pt>
                <c:pt idx="2">
                  <c:v>0.46622000000000002</c:v>
                </c:pt>
                <c:pt idx="3">
                  <c:v>0.47694399999999998</c:v>
                </c:pt>
                <c:pt idx="4">
                  <c:v>0.51565000000000005</c:v>
                </c:pt>
                <c:pt idx="5">
                  <c:v>0.54066800000000004</c:v>
                </c:pt>
                <c:pt idx="6">
                  <c:v>0.56549000000000005</c:v>
                </c:pt>
                <c:pt idx="7">
                  <c:v>0.555087</c:v>
                </c:pt>
                <c:pt idx="8">
                  <c:v>0.59227099999999999</c:v>
                </c:pt>
                <c:pt idx="9">
                  <c:v>0.58922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3648199999999999</c:v>
                </c:pt>
                <c:pt idx="1">
                  <c:v>0.31137700000000001</c:v>
                </c:pt>
                <c:pt idx="2">
                  <c:v>0.32177299999999998</c:v>
                </c:pt>
                <c:pt idx="3">
                  <c:v>0.35228199999999998</c:v>
                </c:pt>
                <c:pt idx="4">
                  <c:v>0.36952600000000002</c:v>
                </c:pt>
                <c:pt idx="5">
                  <c:v>0.39385900000000001</c:v>
                </c:pt>
                <c:pt idx="6">
                  <c:v>0.39970600000000001</c:v>
                </c:pt>
                <c:pt idx="7">
                  <c:v>0.38101600000000002</c:v>
                </c:pt>
                <c:pt idx="8">
                  <c:v>0.38977699999999998</c:v>
                </c:pt>
                <c:pt idx="9">
                  <c:v>0.4047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56173</c:v>
                </c:pt>
                <c:pt idx="1">
                  <c:v>0.46243699999999999</c:v>
                </c:pt>
                <c:pt idx="2">
                  <c:v>0.40637499999999999</c:v>
                </c:pt>
                <c:pt idx="3">
                  <c:v>0.38985599999999998</c:v>
                </c:pt>
                <c:pt idx="4">
                  <c:v>0.43571599999999999</c:v>
                </c:pt>
                <c:pt idx="5">
                  <c:v>0.43620799999999998</c:v>
                </c:pt>
                <c:pt idx="6">
                  <c:v>0.44494800000000001</c:v>
                </c:pt>
                <c:pt idx="7">
                  <c:v>0.449654</c:v>
                </c:pt>
                <c:pt idx="8">
                  <c:v>0.466283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8539999999999999</c:v>
                </c:pt>
                <c:pt idx="1">
                  <c:v>0.42360399999999998</c:v>
                </c:pt>
                <c:pt idx="2">
                  <c:v>0.41456599999999999</c:v>
                </c:pt>
                <c:pt idx="3">
                  <c:v>0.381465</c:v>
                </c:pt>
                <c:pt idx="4">
                  <c:v>0.39872099999999999</c:v>
                </c:pt>
                <c:pt idx="5">
                  <c:v>0.42372100000000001</c:v>
                </c:pt>
                <c:pt idx="6">
                  <c:v>0.412775</c:v>
                </c:pt>
                <c:pt idx="7">
                  <c:v>0.41653499999999999</c:v>
                </c:pt>
                <c:pt idx="8">
                  <c:v>0.44933600000000001</c:v>
                </c:pt>
                <c:pt idx="9">
                  <c:v>0.453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8851700000000002</c:v>
                </c:pt>
                <c:pt idx="1">
                  <c:v>0.435336</c:v>
                </c:pt>
                <c:pt idx="2">
                  <c:v>0.43448500000000001</c:v>
                </c:pt>
                <c:pt idx="3">
                  <c:v>0.39969100000000002</c:v>
                </c:pt>
                <c:pt idx="4">
                  <c:v>0.395872</c:v>
                </c:pt>
                <c:pt idx="5">
                  <c:v>0.42362499999999997</c:v>
                </c:pt>
                <c:pt idx="6">
                  <c:v>0.45059900000000003</c:v>
                </c:pt>
                <c:pt idx="7">
                  <c:v>0.45749099999999998</c:v>
                </c:pt>
                <c:pt idx="8">
                  <c:v>0.44854699999999997</c:v>
                </c:pt>
                <c:pt idx="9">
                  <c:v>0.4595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5202099999999998</c:v>
                </c:pt>
                <c:pt idx="1">
                  <c:v>0.60340800000000006</c:v>
                </c:pt>
                <c:pt idx="2">
                  <c:v>0.58069300000000001</c:v>
                </c:pt>
                <c:pt idx="3">
                  <c:v>0.56470299999999995</c:v>
                </c:pt>
                <c:pt idx="4">
                  <c:v>0.57910799999999996</c:v>
                </c:pt>
                <c:pt idx="5">
                  <c:v>0.57099900000000003</c:v>
                </c:pt>
                <c:pt idx="6">
                  <c:v>0.61139399999999999</c:v>
                </c:pt>
                <c:pt idx="7">
                  <c:v>0.63039900000000004</c:v>
                </c:pt>
                <c:pt idx="8">
                  <c:v>0.64177600000000001</c:v>
                </c:pt>
                <c:pt idx="9">
                  <c:v>0.5908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3342900000000001</c:v>
                </c:pt>
                <c:pt idx="1">
                  <c:v>0.54756899999999997</c:v>
                </c:pt>
                <c:pt idx="2">
                  <c:v>0.50662700000000005</c:v>
                </c:pt>
                <c:pt idx="3">
                  <c:v>0.53847900000000004</c:v>
                </c:pt>
                <c:pt idx="4">
                  <c:v>0.56641300000000006</c:v>
                </c:pt>
                <c:pt idx="5">
                  <c:v>0.53331399999999995</c:v>
                </c:pt>
                <c:pt idx="6">
                  <c:v>0.55941799999999997</c:v>
                </c:pt>
                <c:pt idx="7">
                  <c:v>0.54676000000000002</c:v>
                </c:pt>
                <c:pt idx="8">
                  <c:v>0.57167900000000005</c:v>
                </c:pt>
                <c:pt idx="9">
                  <c:v>0.58091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0.215199</c:v>
                </c:pt>
                <c:pt idx="1">
                  <c:v>3.1746000000000003E-2</c:v>
                </c:pt>
                <c:pt idx="2">
                  <c:v>-1.5561999999999999E-2</c:v>
                </c:pt>
                <c:pt idx="3">
                  <c:v>-2.8750000000000001E-2</c:v>
                </c:pt>
                <c:pt idx="4">
                  <c:v>-0.31766699999999998</c:v>
                </c:pt>
                <c:pt idx="5">
                  <c:v>0.102275</c:v>
                </c:pt>
                <c:pt idx="6">
                  <c:v>4.1292000000000002E-2</c:v>
                </c:pt>
                <c:pt idx="7">
                  <c:v>9.1080999999999995E-2</c:v>
                </c:pt>
                <c:pt idx="8">
                  <c:v>8.7359000000000006E-2</c:v>
                </c:pt>
                <c:pt idx="9">
                  <c:v>0.201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1.81155E-2</c:v>
                </c:pt>
                <c:pt idx="1">
                  <c:v>9.7891000000000006E-2</c:v>
                </c:pt>
                <c:pt idx="2">
                  <c:v>7.9016333333333341E-2</c:v>
                </c:pt>
                <c:pt idx="3">
                  <c:v>4.5993666666666676E-2</c:v>
                </c:pt>
                <c:pt idx="4">
                  <c:v>6.4230666666666658E-2</c:v>
                </c:pt>
                <c:pt idx="5">
                  <c:v>0.11820116666666665</c:v>
                </c:pt>
                <c:pt idx="6">
                  <c:v>0.12946033333333332</c:v>
                </c:pt>
                <c:pt idx="7">
                  <c:v>0.13320316666666665</c:v>
                </c:pt>
                <c:pt idx="8">
                  <c:v>0.14932000000000001</c:v>
                </c:pt>
                <c:pt idx="9">
                  <c:v>0.142687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-1.0088E-2</c:v>
                </c:pt>
                <c:pt idx="1">
                  <c:v>0.20821840000000003</c:v>
                </c:pt>
                <c:pt idx="2">
                  <c:v>0.19701200000000002</c:v>
                </c:pt>
                <c:pt idx="3">
                  <c:v>0.12829200000000002</c:v>
                </c:pt>
                <c:pt idx="4">
                  <c:v>0.142675</c:v>
                </c:pt>
                <c:pt idx="5">
                  <c:v>0.13288780000000003</c:v>
                </c:pt>
                <c:pt idx="6">
                  <c:v>0.18347859999999999</c:v>
                </c:pt>
                <c:pt idx="7">
                  <c:v>0.16775460000000003</c:v>
                </c:pt>
                <c:pt idx="8">
                  <c:v>0.20021659999999999</c:v>
                </c:pt>
                <c:pt idx="9">
                  <c:v>0.225296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27244000000000002</c:v>
                </c:pt>
                <c:pt idx="1">
                  <c:v>0.54005999999999998</c:v>
                </c:pt>
                <c:pt idx="2">
                  <c:v>0.70606000000000002</c:v>
                </c:pt>
                <c:pt idx="3">
                  <c:v>0.59765999999999997</c:v>
                </c:pt>
                <c:pt idx="4">
                  <c:v>0.49136999999999997</c:v>
                </c:pt>
                <c:pt idx="5">
                  <c:v>0.70743</c:v>
                </c:pt>
                <c:pt idx="6">
                  <c:v>0.73073999999999995</c:v>
                </c:pt>
                <c:pt idx="7">
                  <c:v>0.70542000000000005</c:v>
                </c:pt>
                <c:pt idx="8">
                  <c:v>0.85248999999999997</c:v>
                </c:pt>
                <c:pt idx="9">
                  <c:v>1.010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69284333333333326</c:v>
                </c:pt>
                <c:pt idx="1">
                  <c:v>0.93873166666666685</c:v>
                </c:pt>
                <c:pt idx="2">
                  <c:v>0.88231666666666664</c:v>
                </c:pt>
                <c:pt idx="3">
                  <c:v>0.77449333333333337</c:v>
                </c:pt>
                <c:pt idx="4">
                  <c:v>0.85706333333333318</c:v>
                </c:pt>
                <c:pt idx="5">
                  <c:v>0.83135333333333339</c:v>
                </c:pt>
                <c:pt idx="6">
                  <c:v>0.81935166666666659</c:v>
                </c:pt>
                <c:pt idx="7">
                  <c:v>0.84093000000000007</c:v>
                </c:pt>
                <c:pt idx="8">
                  <c:v>0.86695666666666649</c:v>
                </c:pt>
                <c:pt idx="9">
                  <c:v>0.84495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59325399999999995</c:v>
                </c:pt>
                <c:pt idx="1">
                  <c:v>0.91914599999999991</c:v>
                </c:pt>
                <c:pt idx="2">
                  <c:v>0.69891000000000003</c:v>
                </c:pt>
                <c:pt idx="3">
                  <c:v>0.60664600000000002</c:v>
                </c:pt>
                <c:pt idx="4">
                  <c:v>0.57091399999999992</c:v>
                </c:pt>
                <c:pt idx="5">
                  <c:v>0.59395799999999999</c:v>
                </c:pt>
                <c:pt idx="6">
                  <c:v>0.58655999999999997</c:v>
                </c:pt>
                <c:pt idx="7">
                  <c:v>0.62379800000000007</c:v>
                </c:pt>
                <c:pt idx="8">
                  <c:v>0.73840600000000012</c:v>
                </c:pt>
                <c:pt idx="9">
                  <c:v>0.71128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.5922499999999999</c:v>
                </c:pt>
                <c:pt idx="1">
                  <c:v>3.07707</c:v>
                </c:pt>
                <c:pt idx="2">
                  <c:v>4.2687499999999998</c:v>
                </c:pt>
                <c:pt idx="3">
                  <c:v>3.5171600000000001</c:v>
                </c:pt>
                <c:pt idx="4">
                  <c:v>2.7524600000000001</c:v>
                </c:pt>
                <c:pt idx="5">
                  <c:v>4.4186899999999998</c:v>
                </c:pt>
                <c:pt idx="6">
                  <c:v>4.9373699999999996</c:v>
                </c:pt>
                <c:pt idx="7">
                  <c:v>5.0815099999999997</c:v>
                </c:pt>
                <c:pt idx="8">
                  <c:v>7.0070499999999996</c:v>
                </c:pt>
                <c:pt idx="9">
                  <c:v>9.4123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7729933333333334</c:v>
                </c:pt>
                <c:pt idx="1">
                  <c:v>5.1546683333333334</c:v>
                </c:pt>
                <c:pt idx="2">
                  <c:v>4.9591333333333329</c:v>
                </c:pt>
                <c:pt idx="3">
                  <c:v>4.042675</c:v>
                </c:pt>
                <c:pt idx="4">
                  <c:v>4.4440750000000007</c:v>
                </c:pt>
                <c:pt idx="5">
                  <c:v>4.5718383333333339</c:v>
                </c:pt>
                <c:pt idx="6">
                  <c:v>4.8393483333333327</c:v>
                </c:pt>
                <c:pt idx="7">
                  <c:v>5.386285</c:v>
                </c:pt>
                <c:pt idx="8">
                  <c:v>6.0456033333333332</c:v>
                </c:pt>
                <c:pt idx="9">
                  <c:v>5.824495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4520520000000001</c:v>
                </c:pt>
                <c:pt idx="1">
                  <c:v>9.7807500000000012</c:v>
                </c:pt>
                <c:pt idx="2">
                  <c:v>8.408494000000001</c:v>
                </c:pt>
                <c:pt idx="3">
                  <c:v>7.364662</c:v>
                </c:pt>
                <c:pt idx="4">
                  <c:v>7.1456400000000002</c:v>
                </c:pt>
                <c:pt idx="5">
                  <c:v>7.6419639999999989</c:v>
                </c:pt>
                <c:pt idx="6">
                  <c:v>7.9937920000000009</c:v>
                </c:pt>
                <c:pt idx="7">
                  <c:v>9.4246820000000007</c:v>
                </c:pt>
                <c:pt idx="8">
                  <c:v>11.214662000000001</c:v>
                </c:pt>
                <c:pt idx="9">
                  <c:v>10.10173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04061</c:v>
                </c:pt>
                <c:pt idx="1">
                  <c:v>5.1574400000000002</c:v>
                </c:pt>
                <c:pt idx="2">
                  <c:v>6.0243500000000001</c:v>
                </c:pt>
                <c:pt idx="3">
                  <c:v>5.2045300000000001</c:v>
                </c:pt>
                <c:pt idx="4">
                  <c:v>4.7248799999999997</c:v>
                </c:pt>
                <c:pt idx="5">
                  <c:v>7.0527199999999999</c:v>
                </c:pt>
                <c:pt idx="6">
                  <c:v>6.1252599999999999</c:v>
                </c:pt>
                <c:pt idx="7">
                  <c:v>5.2659200000000004</c:v>
                </c:pt>
                <c:pt idx="8">
                  <c:v>5.9853800000000001</c:v>
                </c:pt>
                <c:pt idx="9">
                  <c:v>6.47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3.0759050000000001</c:v>
                </c:pt>
                <c:pt idx="1">
                  <c:v>4.0670166666666665</c:v>
                </c:pt>
                <c:pt idx="2">
                  <c:v>3.8777000000000004</c:v>
                </c:pt>
                <c:pt idx="3">
                  <c:v>3.8413516666666663</c:v>
                </c:pt>
                <c:pt idx="4">
                  <c:v>4.8418066666666668</c:v>
                </c:pt>
                <c:pt idx="5">
                  <c:v>4.4758083333333332</c:v>
                </c:pt>
                <c:pt idx="6">
                  <c:v>4.2760216666666668</c:v>
                </c:pt>
                <c:pt idx="7">
                  <c:v>4.3681566666666667</c:v>
                </c:pt>
                <c:pt idx="8">
                  <c:v>4.745001666666667</c:v>
                </c:pt>
                <c:pt idx="9">
                  <c:v>5.09155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5.0459040000000002</c:v>
                </c:pt>
                <c:pt idx="1">
                  <c:v>7.0638579999999989</c:v>
                </c:pt>
                <c:pt idx="2">
                  <c:v>6.0208619999999993</c:v>
                </c:pt>
                <c:pt idx="3">
                  <c:v>6.6248500000000003</c:v>
                </c:pt>
                <c:pt idx="4">
                  <c:v>6.3991639999999999</c:v>
                </c:pt>
                <c:pt idx="5">
                  <c:v>6.3538480000000002</c:v>
                </c:pt>
                <c:pt idx="6">
                  <c:v>5.9637519999999995</c:v>
                </c:pt>
                <c:pt idx="7">
                  <c:v>6.2216620000000002</c:v>
                </c:pt>
                <c:pt idx="8">
                  <c:v>6.647984000000001</c:v>
                </c:pt>
                <c:pt idx="9">
                  <c:v>6.21775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.07369</c:v>
                </c:pt>
                <c:pt idx="1">
                  <c:v>2.5529000000000002</c:v>
                </c:pt>
                <c:pt idx="2">
                  <c:v>2.5790099999999998</c:v>
                </c:pt>
                <c:pt idx="3">
                  <c:v>2.0745100000000001</c:v>
                </c:pt>
                <c:pt idx="4">
                  <c:v>2.0022199999999999</c:v>
                </c:pt>
                <c:pt idx="5">
                  <c:v>2.1079300000000001</c:v>
                </c:pt>
                <c:pt idx="6">
                  <c:v>1.96018</c:v>
                </c:pt>
                <c:pt idx="7">
                  <c:v>1.8129200000000001</c:v>
                </c:pt>
                <c:pt idx="8">
                  <c:v>2.2686000000000002</c:v>
                </c:pt>
                <c:pt idx="9">
                  <c:v>2.406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.9829699999999999</c:v>
                </c:pt>
                <c:pt idx="1">
                  <c:v>3.6692100000000001</c:v>
                </c:pt>
                <c:pt idx="2">
                  <c:v>3.3143583333333329</c:v>
                </c:pt>
                <c:pt idx="3">
                  <c:v>2.8753649999999999</c:v>
                </c:pt>
                <c:pt idx="4">
                  <c:v>3.0602233333333331</c:v>
                </c:pt>
                <c:pt idx="5">
                  <c:v>2.7807483333333334</c:v>
                </c:pt>
                <c:pt idx="6">
                  <c:v>2.5962783333333337</c:v>
                </c:pt>
                <c:pt idx="7">
                  <c:v>2.6200016666666666</c:v>
                </c:pt>
                <c:pt idx="8">
                  <c:v>2.5261383333333334</c:v>
                </c:pt>
                <c:pt idx="9">
                  <c:v>2.27092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.5711680000000001</c:v>
                </c:pt>
                <c:pt idx="1">
                  <c:v>3.9609900000000002</c:v>
                </c:pt>
                <c:pt idx="2">
                  <c:v>3.234702</c:v>
                </c:pt>
                <c:pt idx="3">
                  <c:v>3.195106</c:v>
                </c:pt>
                <c:pt idx="4">
                  <c:v>3.0459020000000003</c:v>
                </c:pt>
                <c:pt idx="5">
                  <c:v>3.3237180000000004</c:v>
                </c:pt>
                <c:pt idx="6">
                  <c:v>3.0884999999999998</c:v>
                </c:pt>
                <c:pt idx="7">
                  <c:v>3.1865100000000002</c:v>
                </c:pt>
                <c:pt idx="8">
                  <c:v>3.5990820000000001</c:v>
                </c:pt>
                <c:pt idx="9">
                  <c:v>3.283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6.5581899999999997</c:v>
                </c:pt>
                <c:pt idx="1">
                  <c:v>5.5971399999999996</c:v>
                </c:pt>
                <c:pt idx="2">
                  <c:v>1.9660599999999999</c:v>
                </c:pt>
                <c:pt idx="3">
                  <c:v>4.0426200000000003</c:v>
                </c:pt>
                <c:pt idx="4">
                  <c:v>4.6912099999999999</c:v>
                </c:pt>
                <c:pt idx="5">
                  <c:v>3.3370000000000002</c:v>
                </c:pt>
                <c:pt idx="6">
                  <c:v>5.1096000000000004</c:v>
                </c:pt>
                <c:pt idx="7">
                  <c:v>3.32735</c:v>
                </c:pt>
                <c:pt idx="8">
                  <c:v>2.2608899999999998</c:v>
                </c:pt>
                <c:pt idx="9">
                  <c:v>3.711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546793333333333</c:v>
                </c:pt>
                <c:pt idx="1">
                  <c:v>2.5845633333333335</c:v>
                </c:pt>
                <c:pt idx="2">
                  <c:v>2.936245</c:v>
                </c:pt>
                <c:pt idx="3">
                  <c:v>3.1833266666666664</c:v>
                </c:pt>
                <c:pt idx="4">
                  <c:v>2.8567550000000002</c:v>
                </c:pt>
                <c:pt idx="5">
                  <c:v>3.1658399999999998</c:v>
                </c:pt>
                <c:pt idx="6">
                  <c:v>3.4331549999999993</c:v>
                </c:pt>
                <c:pt idx="7">
                  <c:v>2.80125</c:v>
                </c:pt>
                <c:pt idx="8">
                  <c:v>2.6375799999999998</c:v>
                </c:pt>
                <c:pt idx="9">
                  <c:v>2.7866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0148859999999997</c:v>
                </c:pt>
                <c:pt idx="1">
                  <c:v>3.3721079999999999</c:v>
                </c:pt>
                <c:pt idx="2">
                  <c:v>3.4249759999999996</c:v>
                </c:pt>
                <c:pt idx="3">
                  <c:v>3.3773200000000001</c:v>
                </c:pt>
                <c:pt idx="4">
                  <c:v>3.174966</c:v>
                </c:pt>
                <c:pt idx="5">
                  <c:v>3.0830060000000001</c:v>
                </c:pt>
                <c:pt idx="6">
                  <c:v>3.18127</c:v>
                </c:pt>
                <c:pt idx="7">
                  <c:v>3.1475979999999999</c:v>
                </c:pt>
                <c:pt idx="8">
                  <c:v>3.517998</c:v>
                </c:pt>
                <c:pt idx="9">
                  <c:v>2.87415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5.6055000000000001</c:v>
                </c:pt>
                <c:pt idx="1">
                  <c:v>4.5163000000000002</c:v>
                </c:pt>
                <c:pt idx="2">
                  <c:v>1.3638300000000001</c:v>
                </c:pt>
                <c:pt idx="3">
                  <c:v>2.6029</c:v>
                </c:pt>
                <c:pt idx="4">
                  <c:v>3.3600599999999998</c:v>
                </c:pt>
                <c:pt idx="5">
                  <c:v>2.5143300000000002</c:v>
                </c:pt>
                <c:pt idx="6">
                  <c:v>3.8538800000000002</c:v>
                </c:pt>
                <c:pt idx="7">
                  <c:v>2.4842499999999998</c:v>
                </c:pt>
                <c:pt idx="8">
                  <c:v>1.62737</c:v>
                </c:pt>
                <c:pt idx="9">
                  <c:v>2.73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6775949999999999</c:v>
                </c:pt>
                <c:pt idx="1">
                  <c:v>1.660255</c:v>
                </c:pt>
                <c:pt idx="2">
                  <c:v>1.8750383333333334</c:v>
                </c:pt>
                <c:pt idx="3">
                  <c:v>1.9701666666666664</c:v>
                </c:pt>
                <c:pt idx="4">
                  <c:v>1.8456516666666667</c:v>
                </c:pt>
                <c:pt idx="5">
                  <c:v>2.0863266666666669</c:v>
                </c:pt>
                <c:pt idx="6">
                  <c:v>2.2756383333333337</c:v>
                </c:pt>
                <c:pt idx="7">
                  <c:v>1.8814483333333334</c:v>
                </c:pt>
                <c:pt idx="8">
                  <c:v>1.6966033333333332</c:v>
                </c:pt>
                <c:pt idx="9">
                  <c:v>1.76677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05247</c:v>
                </c:pt>
                <c:pt idx="1">
                  <c:v>2.5426200000000003</c:v>
                </c:pt>
                <c:pt idx="2">
                  <c:v>2.586802</c:v>
                </c:pt>
                <c:pt idx="3">
                  <c:v>2.50725</c:v>
                </c:pt>
                <c:pt idx="4">
                  <c:v>2.3476720000000002</c:v>
                </c:pt>
                <c:pt idx="5">
                  <c:v>2.2919719999999999</c:v>
                </c:pt>
                <c:pt idx="6">
                  <c:v>2.454914</c:v>
                </c:pt>
                <c:pt idx="7">
                  <c:v>2.4717759999999998</c:v>
                </c:pt>
                <c:pt idx="8">
                  <c:v>2.7478579999999999</c:v>
                </c:pt>
                <c:pt idx="9">
                  <c:v>1.962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0.80962000000000001</c:v>
                </c:pt>
                <c:pt idx="1">
                  <c:v>-2.828E-2</c:v>
                </c:pt>
                <c:pt idx="2">
                  <c:v>0.20377000000000001</c:v>
                </c:pt>
                <c:pt idx="3">
                  <c:v>-7.9390000000000002E-2</c:v>
                </c:pt>
                <c:pt idx="4">
                  <c:v>-0.14191999999999999</c:v>
                </c:pt>
                <c:pt idx="5">
                  <c:v>0.49619000000000002</c:v>
                </c:pt>
                <c:pt idx="6">
                  <c:v>0.26255000000000001</c:v>
                </c:pt>
                <c:pt idx="7">
                  <c:v>0.30782999999999999</c:v>
                </c:pt>
                <c:pt idx="8">
                  <c:v>0.32401999999999997</c:v>
                </c:pt>
                <c:pt idx="9">
                  <c:v>0.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0368666666666672</c:v>
                </c:pt>
                <c:pt idx="1">
                  <c:v>0.4173033333333333</c:v>
                </c:pt>
                <c:pt idx="2">
                  <c:v>0.32255333333333336</c:v>
                </c:pt>
                <c:pt idx="3">
                  <c:v>0.34032333333333331</c:v>
                </c:pt>
                <c:pt idx="4">
                  <c:v>0.41711666666666664</c:v>
                </c:pt>
                <c:pt idx="5">
                  <c:v>0.33804833333333334</c:v>
                </c:pt>
                <c:pt idx="6">
                  <c:v>0.45987499999999998</c:v>
                </c:pt>
                <c:pt idx="7">
                  <c:v>0.47995499999999996</c:v>
                </c:pt>
                <c:pt idx="8">
                  <c:v>0.40404000000000001</c:v>
                </c:pt>
                <c:pt idx="9">
                  <c:v>0.324311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8095399999999996</c:v>
                </c:pt>
                <c:pt idx="1">
                  <c:v>0.96403600000000012</c:v>
                </c:pt>
                <c:pt idx="2">
                  <c:v>0.79459999999999997</c:v>
                </c:pt>
                <c:pt idx="3">
                  <c:v>0.84435000000000004</c:v>
                </c:pt>
                <c:pt idx="4">
                  <c:v>0.52497199999999999</c:v>
                </c:pt>
                <c:pt idx="5">
                  <c:v>0.740954</c:v>
                </c:pt>
                <c:pt idx="6">
                  <c:v>0.70600399999999996</c:v>
                </c:pt>
                <c:pt idx="7">
                  <c:v>0.791686</c:v>
                </c:pt>
                <c:pt idx="8">
                  <c:v>0.94570799999999999</c:v>
                </c:pt>
                <c:pt idx="9">
                  <c:v>0.848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0.332759999999993</c:v>
                </c:pt>
                <c:pt idx="1">
                  <c:v>70.77131</c:v>
                </c:pt>
                <c:pt idx="2">
                  <c:v>60.753439999999998</c:v>
                </c:pt>
                <c:pt idx="3">
                  <c:v>70.131100000000004</c:v>
                </c:pt>
                <c:pt idx="4">
                  <c:v>77.250429999999994</c:v>
                </c:pt>
                <c:pt idx="5">
                  <c:v>51.752989999999997</c:v>
                </c:pt>
                <c:pt idx="6">
                  <c:v>59.752429999999997</c:v>
                </c:pt>
                <c:pt idx="7">
                  <c:v>69.313500000000005</c:v>
                </c:pt>
                <c:pt idx="8">
                  <c:v>60.981650000000002</c:v>
                </c:pt>
                <c:pt idx="9">
                  <c:v>56.4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26.59824500000001</c:v>
                </c:pt>
                <c:pt idx="1">
                  <c:v>93.225441666666669</c:v>
                </c:pt>
                <c:pt idx="2">
                  <c:v>97.512769999999989</c:v>
                </c:pt>
                <c:pt idx="3">
                  <c:v>97.71950333333335</c:v>
                </c:pt>
                <c:pt idx="4">
                  <c:v>80.59820666666667</c:v>
                </c:pt>
                <c:pt idx="5">
                  <c:v>85.057168333333323</c:v>
                </c:pt>
                <c:pt idx="6">
                  <c:v>89.683543333333333</c:v>
                </c:pt>
                <c:pt idx="7">
                  <c:v>88.816000000000017</c:v>
                </c:pt>
                <c:pt idx="8">
                  <c:v>83.690911666666665</c:v>
                </c:pt>
                <c:pt idx="9">
                  <c:v>81.814631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76.614211999999995</c:v>
                </c:pt>
                <c:pt idx="1">
                  <c:v>54.465746000000003</c:v>
                </c:pt>
                <c:pt idx="2">
                  <c:v>66.135632000000015</c:v>
                </c:pt>
                <c:pt idx="3">
                  <c:v>61.737008000000003</c:v>
                </c:pt>
                <c:pt idx="4">
                  <c:v>59.513349999999988</c:v>
                </c:pt>
                <c:pt idx="5">
                  <c:v>62.309654000000002</c:v>
                </c:pt>
                <c:pt idx="6">
                  <c:v>64.424943999999996</c:v>
                </c:pt>
                <c:pt idx="7">
                  <c:v>60.800033999999997</c:v>
                </c:pt>
                <c:pt idx="8">
                  <c:v>56.732371999999998</c:v>
                </c:pt>
                <c:pt idx="9">
                  <c:v>60.33611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76.01468</c:v>
                </c:pt>
                <c:pt idx="1">
                  <c:v>142.97415000000001</c:v>
                </c:pt>
                <c:pt idx="2">
                  <c:v>141.91467</c:v>
                </c:pt>
                <c:pt idx="3">
                  <c:v>175.94533000000001</c:v>
                </c:pt>
                <c:pt idx="4">
                  <c:v>182.29705999999999</c:v>
                </c:pt>
                <c:pt idx="5">
                  <c:v>173.15564000000001</c:v>
                </c:pt>
                <c:pt idx="6">
                  <c:v>186.71745999999999</c:v>
                </c:pt>
                <c:pt idx="7">
                  <c:v>201.33291</c:v>
                </c:pt>
                <c:pt idx="8">
                  <c:v>160.892</c:v>
                </c:pt>
                <c:pt idx="9">
                  <c:v>151.673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70.25565166666667</c:v>
                </c:pt>
                <c:pt idx="1">
                  <c:v>122.46535000000002</c:v>
                </c:pt>
                <c:pt idx="2">
                  <c:v>143.27314166666667</c:v>
                </c:pt>
                <c:pt idx="3">
                  <c:v>160.39365500000002</c:v>
                </c:pt>
                <c:pt idx="4">
                  <c:v>148.80070833333332</c:v>
                </c:pt>
                <c:pt idx="5">
                  <c:v>156.88259833333333</c:v>
                </c:pt>
                <c:pt idx="6">
                  <c:v>170.91870666666668</c:v>
                </c:pt>
                <c:pt idx="7">
                  <c:v>168.71443833333333</c:v>
                </c:pt>
                <c:pt idx="8">
                  <c:v>183.21959999999999</c:v>
                </c:pt>
                <c:pt idx="9">
                  <c:v>204.57033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73.14159000000001</c:v>
                </c:pt>
                <c:pt idx="1">
                  <c:v>110.665418</c:v>
                </c:pt>
                <c:pt idx="2">
                  <c:v>126.62947400000003</c:v>
                </c:pt>
                <c:pt idx="3">
                  <c:v>137.315248</c:v>
                </c:pt>
                <c:pt idx="4">
                  <c:v>143.36408</c:v>
                </c:pt>
                <c:pt idx="5">
                  <c:v>144.93509599999999</c:v>
                </c:pt>
                <c:pt idx="6">
                  <c:v>151.91612600000002</c:v>
                </c:pt>
                <c:pt idx="7">
                  <c:v>147.51255799999998</c:v>
                </c:pt>
                <c:pt idx="8">
                  <c:v>135.88456600000001</c:v>
                </c:pt>
                <c:pt idx="9">
                  <c:v>148.4907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6958099999999999</c:v>
                </c:pt>
                <c:pt idx="1">
                  <c:v>0.212397</c:v>
                </c:pt>
                <c:pt idx="2">
                  <c:v>0.23955599999999999</c:v>
                </c:pt>
                <c:pt idx="3">
                  <c:v>0.26920300000000003</c:v>
                </c:pt>
                <c:pt idx="4">
                  <c:v>0.35721000000000003</c:v>
                </c:pt>
                <c:pt idx="5">
                  <c:v>0.45710299999999998</c:v>
                </c:pt>
                <c:pt idx="6">
                  <c:v>0.48799199999999998</c:v>
                </c:pt>
                <c:pt idx="7">
                  <c:v>0.48855700000000002</c:v>
                </c:pt>
                <c:pt idx="8">
                  <c:v>0.39882099999999998</c:v>
                </c:pt>
                <c:pt idx="9">
                  <c:v>0.3278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21628</c:v>
                </c:pt>
                <c:pt idx="1">
                  <c:v>9.2613000000000001E-2</c:v>
                </c:pt>
                <c:pt idx="2">
                  <c:v>0.10977000000000001</c:v>
                </c:pt>
                <c:pt idx="3">
                  <c:v>0.146706</c:v>
                </c:pt>
                <c:pt idx="4">
                  <c:v>0.14868700000000001</c:v>
                </c:pt>
                <c:pt idx="5">
                  <c:v>0.135879</c:v>
                </c:pt>
                <c:pt idx="6">
                  <c:v>0.11165600000000001</c:v>
                </c:pt>
                <c:pt idx="7">
                  <c:v>0.103528</c:v>
                </c:pt>
                <c:pt idx="8">
                  <c:v>8.5569999999999993E-2</c:v>
                </c:pt>
                <c:pt idx="9">
                  <c:v>7.950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0327799999999999</c:v>
                </c:pt>
                <c:pt idx="1">
                  <c:v>0.100276</c:v>
                </c:pt>
                <c:pt idx="2">
                  <c:v>0.103657</c:v>
                </c:pt>
                <c:pt idx="3">
                  <c:v>0.116039</c:v>
                </c:pt>
                <c:pt idx="4">
                  <c:v>0.11709700000000001</c:v>
                </c:pt>
                <c:pt idx="5">
                  <c:v>0.111485</c:v>
                </c:pt>
                <c:pt idx="6">
                  <c:v>0.116595</c:v>
                </c:pt>
                <c:pt idx="7">
                  <c:v>0.11482000000000001</c:v>
                </c:pt>
                <c:pt idx="8">
                  <c:v>0.120823</c:v>
                </c:pt>
                <c:pt idx="9">
                  <c:v>0.122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09781</c:v>
                </c:pt>
                <c:pt idx="1">
                  <c:v>0.15778200000000001</c:v>
                </c:pt>
                <c:pt idx="2">
                  <c:v>0.19832</c:v>
                </c:pt>
                <c:pt idx="3">
                  <c:v>0.23499500000000001</c:v>
                </c:pt>
                <c:pt idx="4">
                  <c:v>0.21229400000000001</c:v>
                </c:pt>
                <c:pt idx="5">
                  <c:v>0.20505699999999999</c:v>
                </c:pt>
                <c:pt idx="6">
                  <c:v>0.192609</c:v>
                </c:pt>
                <c:pt idx="7">
                  <c:v>0.17538300000000001</c:v>
                </c:pt>
                <c:pt idx="8">
                  <c:v>0.172066</c:v>
                </c:pt>
                <c:pt idx="9">
                  <c:v>0.166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8431900000000001</c:v>
                </c:pt>
                <c:pt idx="1">
                  <c:v>0.15068300000000001</c:v>
                </c:pt>
                <c:pt idx="2">
                  <c:v>0.15643899999999999</c:v>
                </c:pt>
                <c:pt idx="3">
                  <c:v>0.19391</c:v>
                </c:pt>
                <c:pt idx="4">
                  <c:v>0.17410100000000001</c:v>
                </c:pt>
                <c:pt idx="5">
                  <c:v>0.16672100000000001</c:v>
                </c:pt>
                <c:pt idx="6">
                  <c:v>0.17977799999999999</c:v>
                </c:pt>
                <c:pt idx="7">
                  <c:v>0.174679</c:v>
                </c:pt>
                <c:pt idx="8">
                  <c:v>0.16181999999999999</c:v>
                </c:pt>
                <c:pt idx="9">
                  <c:v>0.2772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4032000000000001</c:v>
                </c:pt>
                <c:pt idx="1">
                  <c:v>0.19836500000000001</c:v>
                </c:pt>
                <c:pt idx="2">
                  <c:v>0.225019</c:v>
                </c:pt>
                <c:pt idx="3">
                  <c:v>0.22925699999999999</c:v>
                </c:pt>
                <c:pt idx="4">
                  <c:v>0.23900099999999999</c:v>
                </c:pt>
                <c:pt idx="5">
                  <c:v>0.22269600000000001</c:v>
                </c:pt>
                <c:pt idx="6">
                  <c:v>0.22272900000000001</c:v>
                </c:pt>
                <c:pt idx="7">
                  <c:v>0.21240000000000001</c:v>
                </c:pt>
                <c:pt idx="8">
                  <c:v>0.196912</c:v>
                </c:pt>
                <c:pt idx="9">
                  <c:v>0.222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8746599999999999</c:v>
                </c:pt>
                <c:pt idx="1">
                  <c:v>0.14441499999999999</c:v>
                </c:pt>
                <c:pt idx="2">
                  <c:v>0.12739200000000001</c:v>
                </c:pt>
                <c:pt idx="3">
                  <c:v>0.14951</c:v>
                </c:pt>
                <c:pt idx="4">
                  <c:v>0.15893399999999999</c:v>
                </c:pt>
                <c:pt idx="5">
                  <c:v>0.15864200000000001</c:v>
                </c:pt>
                <c:pt idx="6">
                  <c:v>0.15065300000000001</c:v>
                </c:pt>
                <c:pt idx="7">
                  <c:v>0.144513</c:v>
                </c:pt>
                <c:pt idx="8">
                  <c:v>0.138739</c:v>
                </c:pt>
                <c:pt idx="9">
                  <c:v>0.132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12918</c:v>
                </c:pt>
                <c:pt idx="1">
                  <c:v>9.5152E-2</c:v>
                </c:pt>
                <c:pt idx="2">
                  <c:v>0.15074899999999999</c:v>
                </c:pt>
                <c:pt idx="3">
                  <c:v>0.167078</c:v>
                </c:pt>
                <c:pt idx="4">
                  <c:v>0.131387</c:v>
                </c:pt>
                <c:pt idx="5">
                  <c:v>0.112488</c:v>
                </c:pt>
                <c:pt idx="6">
                  <c:v>0.107197</c:v>
                </c:pt>
                <c:pt idx="7">
                  <c:v>8.2070000000000004E-2</c:v>
                </c:pt>
                <c:pt idx="8">
                  <c:v>6.8548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46589</c:v>
                </c:pt>
                <c:pt idx="1">
                  <c:v>9.7600999999999993E-2</c:v>
                </c:pt>
                <c:pt idx="2">
                  <c:v>8.3863999999999994E-2</c:v>
                </c:pt>
                <c:pt idx="3">
                  <c:v>0.114118</c:v>
                </c:pt>
                <c:pt idx="4">
                  <c:v>0.118657</c:v>
                </c:pt>
                <c:pt idx="5">
                  <c:v>9.3914999999999998E-2</c:v>
                </c:pt>
                <c:pt idx="6">
                  <c:v>8.6239999999999997E-2</c:v>
                </c:pt>
                <c:pt idx="7">
                  <c:v>7.5658000000000003E-2</c:v>
                </c:pt>
                <c:pt idx="8">
                  <c:v>6.1223E-2</c:v>
                </c:pt>
                <c:pt idx="9">
                  <c:v>5.807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4016000000000002E-2</c:v>
                </c:pt>
                <c:pt idx="1">
                  <c:v>4.0028000000000001E-2</c:v>
                </c:pt>
                <c:pt idx="2">
                  <c:v>3.8099000000000001E-2</c:v>
                </c:pt>
                <c:pt idx="3">
                  <c:v>5.3845999999999998E-2</c:v>
                </c:pt>
                <c:pt idx="4">
                  <c:v>5.7867000000000002E-2</c:v>
                </c:pt>
                <c:pt idx="5">
                  <c:v>5.4414999999999998E-2</c:v>
                </c:pt>
                <c:pt idx="6">
                  <c:v>5.4919000000000003E-2</c:v>
                </c:pt>
                <c:pt idx="7">
                  <c:v>5.4515000000000001E-2</c:v>
                </c:pt>
                <c:pt idx="8">
                  <c:v>4.6481000000000001E-2</c:v>
                </c:pt>
                <c:pt idx="9">
                  <c:v>4.45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9015299999999999</c:v>
                </c:pt>
                <c:pt idx="1">
                  <c:v>0.11635</c:v>
                </c:pt>
                <c:pt idx="2">
                  <c:v>0.117488</c:v>
                </c:pt>
                <c:pt idx="3">
                  <c:v>0.13641900000000001</c:v>
                </c:pt>
                <c:pt idx="4">
                  <c:v>0.131769</c:v>
                </c:pt>
                <c:pt idx="5">
                  <c:v>0.14014099999999999</c:v>
                </c:pt>
                <c:pt idx="6">
                  <c:v>0.12588299999999999</c:v>
                </c:pt>
                <c:pt idx="7">
                  <c:v>0.112312</c:v>
                </c:pt>
                <c:pt idx="8">
                  <c:v>0.110222</c:v>
                </c:pt>
                <c:pt idx="9">
                  <c:v>0.1315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5128200000000001</c:v>
                </c:pt>
                <c:pt idx="1">
                  <c:v>0.143875</c:v>
                </c:pt>
                <c:pt idx="2">
                  <c:v>0.162409</c:v>
                </c:pt>
                <c:pt idx="3">
                  <c:v>0.16720399999999999</c:v>
                </c:pt>
                <c:pt idx="4">
                  <c:v>0.19577900000000001</c:v>
                </c:pt>
                <c:pt idx="5">
                  <c:v>0.19972699999999999</c:v>
                </c:pt>
                <c:pt idx="6">
                  <c:v>0.19670399999999999</c:v>
                </c:pt>
                <c:pt idx="7">
                  <c:v>0.189614</c:v>
                </c:pt>
                <c:pt idx="8">
                  <c:v>0.169656</c:v>
                </c:pt>
                <c:pt idx="9">
                  <c:v>0.193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20.8077</c:v>
                </c:pt>
                <c:pt idx="1">
                  <c:v>72.786839999999998</c:v>
                </c:pt>
                <c:pt idx="2">
                  <c:v>66.72766</c:v>
                </c:pt>
                <c:pt idx="3">
                  <c:v>72.006110000000007</c:v>
                </c:pt>
                <c:pt idx="4">
                  <c:v>68.609780000000001</c:v>
                </c:pt>
                <c:pt idx="5">
                  <c:v>69.466800000000006</c:v>
                </c:pt>
                <c:pt idx="6">
                  <c:v>82.446259999999995</c:v>
                </c:pt>
                <c:pt idx="7">
                  <c:v>76.174409999999995</c:v>
                </c:pt>
                <c:pt idx="8">
                  <c:v>77.242400000000004</c:v>
                </c:pt>
                <c:pt idx="9">
                  <c:v>72.26161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1.55897499999999</c:v>
                </c:pt>
                <c:pt idx="1">
                  <c:v>78.671433333333326</c:v>
                </c:pt>
                <c:pt idx="2">
                  <c:v>86.680146666666658</c:v>
                </c:pt>
                <c:pt idx="3">
                  <c:v>83.375249999999994</c:v>
                </c:pt>
                <c:pt idx="4">
                  <c:v>78.140113333333332</c:v>
                </c:pt>
                <c:pt idx="5">
                  <c:v>84.082861666666673</c:v>
                </c:pt>
                <c:pt idx="6">
                  <c:v>88.074726666666663</c:v>
                </c:pt>
                <c:pt idx="7">
                  <c:v>83.861308333333341</c:v>
                </c:pt>
                <c:pt idx="8">
                  <c:v>88.973800000000026</c:v>
                </c:pt>
                <c:pt idx="9">
                  <c:v>88.8860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0.546185999999999</c:v>
                </c:pt>
                <c:pt idx="1">
                  <c:v>36.228286000000004</c:v>
                </c:pt>
                <c:pt idx="2">
                  <c:v>40.733930000000001</c:v>
                </c:pt>
                <c:pt idx="3">
                  <c:v>35.942873999999996</c:v>
                </c:pt>
                <c:pt idx="4">
                  <c:v>34.754317999999998</c:v>
                </c:pt>
                <c:pt idx="5">
                  <c:v>37.637442</c:v>
                </c:pt>
                <c:pt idx="6">
                  <c:v>38.526553999999997</c:v>
                </c:pt>
                <c:pt idx="7">
                  <c:v>40.969524</c:v>
                </c:pt>
                <c:pt idx="8">
                  <c:v>37.332791999999998</c:v>
                </c:pt>
                <c:pt idx="9">
                  <c:v>38.40174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45.53973999999999</c:v>
                </c:pt>
                <c:pt idx="1">
                  <c:v>140.95862</c:v>
                </c:pt>
                <c:pt idx="2">
                  <c:v>135.94045</c:v>
                </c:pt>
                <c:pt idx="3">
                  <c:v>174.07033000000001</c:v>
                </c:pt>
                <c:pt idx="4">
                  <c:v>190.93771000000001</c:v>
                </c:pt>
                <c:pt idx="5">
                  <c:v>155.44182000000001</c:v>
                </c:pt>
                <c:pt idx="6">
                  <c:v>164.02363</c:v>
                </c:pt>
                <c:pt idx="7">
                  <c:v>194.47200000000001</c:v>
                </c:pt>
                <c:pt idx="8">
                  <c:v>144.63124999999999</c:v>
                </c:pt>
                <c:pt idx="9">
                  <c:v>135.81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05.29492166666668</c:v>
                </c:pt>
                <c:pt idx="1">
                  <c:v>137.01936166666667</c:v>
                </c:pt>
                <c:pt idx="2">
                  <c:v>154.10576333333333</c:v>
                </c:pt>
                <c:pt idx="3">
                  <c:v>174.7379133333333</c:v>
                </c:pt>
                <c:pt idx="4">
                  <c:v>151.25880166666667</c:v>
                </c:pt>
                <c:pt idx="5">
                  <c:v>157.85690500000001</c:v>
                </c:pt>
                <c:pt idx="6">
                  <c:v>172.52752000000001</c:v>
                </c:pt>
                <c:pt idx="7">
                  <c:v>173.66913333333335</c:v>
                </c:pt>
                <c:pt idx="8">
                  <c:v>177.9367116666667</c:v>
                </c:pt>
                <c:pt idx="9">
                  <c:v>197.49888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99.20961800000001</c:v>
                </c:pt>
                <c:pt idx="1">
                  <c:v>128.90288000000001</c:v>
                </c:pt>
                <c:pt idx="2">
                  <c:v>152.03117400000002</c:v>
                </c:pt>
                <c:pt idx="3">
                  <c:v>163.10938000000002</c:v>
                </c:pt>
                <c:pt idx="4">
                  <c:v>168.12310999999997</c:v>
                </c:pt>
                <c:pt idx="5">
                  <c:v>169.60730599999999</c:v>
                </c:pt>
                <c:pt idx="6">
                  <c:v>177.814514</c:v>
                </c:pt>
                <c:pt idx="7">
                  <c:v>167.34306799999999</c:v>
                </c:pt>
                <c:pt idx="8">
                  <c:v>155.28414800000002</c:v>
                </c:pt>
                <c:pt idx="9">
                  <c:v>170.4251625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9.003799999999998</c:v>
                </c:pt>
                <c:pt idx="3">
                  <c:v>17.700199999999999</c:v>
                </c:pt>
                <c:pt idx="4">
                  <c:v>47.439100000000003</c:v>
                </c:pt>
                <c:pt idx="5">
                  <c:v>53.523200000000003</c:v>
                </c:pt>
                <c:pt idx="6">
                  <c:v>47.659100000000002</c:v>
                </c:pt>
                <c:pt idx="7">
                  <c:v>40.8566</c:v>
                </c:pt>
                <c:pt idx="8">
                  <c:v>23.972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52.953174999999995</c:v>
                </c:pt>
                <c:pt idx="1">
                  <c:v>32.795974999999999</c:v>
                </c:pt>
                <c:pt idx="2">
                  <c:v>22.898875000000004</c:v>
                </c:pt>
                <c:pt idx="3">
                  <c:v>21.160366666666665</c:v>
                </c:pt>
                <c:pt idx="4">
                  <c:v>17.143775000000002</c:v>
                </c:pt>
                <c:pt idx="5">
                  <c:v>11.482075000000002</c:v>
                </c:pt>
                <c:pt idx="6">
                  <c:v>10.309025</c:v>
                </c:pt>
                <c:pt idx="7">
                  <c:v>4.7190000000000003</c:v>
                </c:pt>
                <c:pt idx="8">
                  <c:v>3.0528999999999997</c:v>
                </c:pt>
                <c:pt idx="9">
                  <c:v>13.8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9.660559999999997</c:v>
                </c:pt>
                <c:pt idx="1">
                  <c:v>19.619759999999999</c:v>
                </c:pt>
                <c:pt idx="2">
                  <c:v>21.0685</c:v>
                </c:pt>
                <c:pt idx="3">
                  <c:v>21.64912</c:v>
                </c:pt>
                <c:pt idx="4">
                  <c:v>19.589379999999998</c:v>
                </c:pt>
                <c:pt idx="5">
                  <c:v>210.4699</c:v>
                </c:pt>
                <c:pt idx="6">
                  <c:v>147.18222500000002</c:v>
                </c:pt>
                <c:pt idx="7">
                  <c:v>71.265900000000002</c:v>
                </c:pt>
                <c:pt idx="8">
                  <c:v>56.17969999999999</c:v>
                </c:pt>
                <c:pt idx="9">
                  <c:v>64.47812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5.969099999999999</c:v>
                </c:pt>
                <c:pt idx="3">
                  <c:v>15.038399999999999</c:v>
                </c:pt>
                <c:pt idx="4">
                  <c:v>32.175400000000003</c:v>
                </c:pt>
                <c:pt idx="5">
                  <c:v>34.863199999999999</c:v>
                </c:pt>
                <c:pt idx="6">
                  <c:v>32.276400000000002</c:v>
                </c:pt>
                <c:pt idx="7">
                  <c:v>29.005800000000001</c:v>
                </c:pt>
                <c:pt idx="8">
                  <c:v>19.33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0.780249999999999</c:v>
                </c:pt>
                <c:pt idx="1">
                  <c:v>23.223374999999997</c:v>
                </c:pt>
                <c:pt idx="2">
                  <c:v>17.218024999999997</c:v>
                </c:pt>
                <c:pt idx="3">
                  <c:v>13.199999999999998</c:v>
                </c:pt>
                <c:pt idx="4">
                  <c:v>12.76985</c:v>
                </c:pt>
                <c:pt idx="5">
                  <c:v>9.0006249999999994</c:v>
                </c:pt>
                <c:pt idx="6">
                  <c:v>8.1686999999999994</c:v>
                </c:pt>
                <c:pt idx="7">
                  <c:v>4.3174499999999991</c:v>
                </c:pt>
                <c:pt idx="8">
                  <c:v>2.8626000000000005</c:v>
                </c:pt>
                <c:pt idx="9">
                  <c:v>11.0876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4.992619999999999</c:v>
                </c:pt>
                <c:pt idx="1">
                  <c:v>15.76458</c:v>
                </c:pt>
                <c:pt idx="2">
                  <c:v>17.20966</c:v>
                </c:pt>
                <c:pt idx="3">
                  <c:v>17.431180000000001</c:v>
                </c:pt>
                <c:pt idx="4">
                  <c:v>16.090699999999998</c:v>
                </c:pt>
                <c:pt idx="5">
                  <c:v>37.989075</c:v>
                </c:pt>
                <c:pt idx="6">
                  <c:v>42.990375</c:v>
                </c:pt>
                <c:pt idx="7">
                  <c:v>33.650359999999999</c:v>
                </c:pt>
                <c:pt idx="8">
                  <c:v>32.045920000000002</c:v>
                </c:pt>
                <c:pt idx="9">
                  <c:v>35.335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7.700199999999999</c:v>
                </c:pt>
                <c:pt idx="4">
                  <c:v>47.439100000000003</c:v>
                </c:pt>
                <c:pt idx="5">
                  <c:v>43.701000000000001</c:v>
                </c:pt>
                <c:pt idx="6">
                  <c:v>47.659100000000002</c:v>
                </c:pt>
                <c:pt idx="7">
                  <c:v>27.16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2.944099999999999</c:v>
                </c:pt>
                <c:pt idx="1">
                  <c:v>17.138000000000002</c:v>
                </c:pt>
                <c:pt idx="2">
                  <c:v>14.448650000000001</c:v>
                </c:pt>
                <c:pt idx="3">
                  <c:v>16.115000000000002</c:v>
                </c:pt>
                <c:pt idx="4">
                  <c:v>12.069599999999999</c:v>
                </c:pt>
                <c:pt idx="5">
                  <c:v>9.6834250000000015</c:v>
                </c:pt>
                <c:pt idx="6">
                  <c:v>5.7791250000000005</c:v>
                </c:pt>
                <c:pt idx="7">
                  <c:v>3.079333333333333</c:v>
                </c:pt>
                <c:pt idx="8">
                  <c:v>1.4111333333333336</c:v>
                </c:pt>
                <c:pt idx="9">
                  <c:v>9.0983666666666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9.535959999999999</c:v>
                </c:pt>
                <c:pt idx="1">
                  <c:v>19.524439999999998</c:v>
                </c:pt>
                <c:pt idx="2">
                  <c:v>19.027239999999999</c:v>
                </c:pt>
                <c:pt idx="3">
                  <c:v>19.310520000000004</c:v>
                </c:pt>
                <c:pt idx="4">
                  <c:v>19.542099999999998</c:v>
                </c:pt>
                <c:pt idx="5">
                  <c:v>202.786675</c:v>
                </c:pt>
                <c:pt idx="6">
                  <c:v>139.20872499999999</c:v>
                </c:pt>
                <c:pt idx="7">
                  <c:v>63.831419999999994</c:v>
                </c:pt>
                <c:pt idx="8">
                  <c:v>54.171500000000002</c:v>
                </c:pt>
                <c:pt idx="9">
                  <c:v>62.0446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5.038399999999999</c:v>
                </c:pt>
                <c:pt idx="4">
                  <c:v>32.175400000000003</c:v>
                </c:pt>
                <c:pt idx="5">
                  <c:v>28.465399999999999</c:v>
                </c:pt>
                <c:pt idx="6">
                  <c:v>32.276400000000002</c:v>
                </c:pt>
                <c:pt idx="7">
                  <c:v>19.282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3.916633333333333</c:v>
                </c:pt>
                <c:pt idx="1">
                  <c:v>12.9495</c:v>
                </c:pt>
                <c:pt idx="2">
                  <c:v>10.925550000000001</c:v>
                </c:pt>
                <c:pt idx="3">
                  <c:v>10.311500000000001</c:v>
                </c:pt>
                <c:pt idx="4">
                  <c:v>8.7553000000000001</c:v>
                </c:pt>
                <c:pt idx="5">
                  <c:v>7.4783249999999999</c:v>
                </c:pt>
                <c:pt idx="6">
                  <c:v>4.5956000000000001</c:v>
                </c:pt>
                <c:pt idx="7">
                  <c:v>2.7443333333333335</c:v>
                </c:pt>
                <c:pt idx="8">
                  <c:v>1.3119333333333334</c:v>
                </c:pt>
                <c:pt idx="9">
                  <c:v>7.3040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4.880360000000001</c:v>
                </c:pt>
                <c:pt idx="1">
                  <c:v>15.685599999999999</c:v>
                </c:pt>
                <c:pt idx="2">
                  <c:v>15.616339999999999</c:v>
                </c:pt>
                <c:pt idx="3">
                  <c:v>15.669419999999999</c:v>
                </c:pt>
                <c:pt idx="4">
                  <c:v>15.913500000000001</c:v>
                </c:pt>
                <c:pt idx="5">
                  <c:v>33.304400000000001</c:v>
                </c:pt>
                <c:pt idx="6">
                  <c:v>38.192125000000004</c:v>
                </c:pt>
                <c:pt idx="7">
                  <c:v>29.845679999999998</c:v>
                </c:pt>
                <c:pt idx="8">
                  <c:v>30.582140000000003</c:v>
                </c:pt>
                <c:pt idx="9">
                  <c:v>34.2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20.364799999999999</c:v>
                </c:pt>
                <c:pt idx="1">
                  <c:v>23.392700000000001</c:v>
                </c:pt>
                <c:pt idx="2">
                  <c:v>39.9925</c:v>
                </c:pt>
                <c:pt idx="3">
                  <c:v>37.369500000000002</c:v>
                </c:pt>
                <c:pt idx="4">
                  <c:v>49.423900000000003</c:v>
                </c:pt>
                <c:pt idx="5">
                  <c:v>56.3491</c:v>
                </c:pt>
                <c:pt idx="6">
                  <c:v>55.515000000000001</c:v>
                </c:pt>
                <c:pt idx="7">
                  <c:v>52.7134</c:v>
                </c:pt>
                <c:pt idx="8">
                  <c:v>51.0486</c:v>
                </c:pt>
                <c:pt idx="9">
                  <c:v>34.75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256083333333329</c:v>
                </c:pt>
                <c:pt idx="1">
                  <c:v>40.257516666666668</c:v>
                </c:pt>
                <c:pt idx="2">
                  <c:v>35.835149999999992</c:v>
                </c:pt>
                <c:pt idx="3">
                  <c:v>33.870416666666664</c:v>
                </c:pt>
                <c:pt idx="4">
                  <c:v>34.116466666666668</c:v>
                </c:pt>
                <c:pt idx="5">
                  <c:v>31.742266666666666</c:v>
                </c:pt>
                <c:pt idx="6">
                  <c:v>30.145616666666665</c:v>
                </c:pt>
                <c:pt idx="7">
                  <c:v>32.266216666666665</c:v>
                </c:pt>
                <c:pt idx="8">
                  <c:v>33.530950000000004</c:v>
                </c:pt>
                <c:pt idx="9">
                  <c:v>33.8173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9.273399999999995</c:v>
                </c:pt>
                <c:pt idx="1">
                  <c:v>40.429919999999996</c:v>
                </c:pt>
                <c:pt idx="2">
                  <c:v>38.23856</c:v>
                </c:pt>
                <c:pt idx="3">
                  <c:v>36.436140000000002</c:v>
                </c:pt>
                <c:pt idx="4">
                  <c:v>34.925359999999998</c:v>
                </c:pt>
                <c:pt idx="5">
                  <c:v>46.226199999999999</c:v>
                </c:pt>
                <c:pt idx="6">
                  <c:v>49.159860000000002</c:v>
                </c:pt>
                <c:pt idx="7">
                  <c:v>49.02666</c:v>
                </c:pt>
                <c:pt idx="8">
                  <c:v>49.788359999999997</c:v>
                </c:pt>
                <c:pt idx="9">
                  <c:v>54.4352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2037</c:v>
                </c:pt>
                <c:pt idx="2">
                  <c:v>53.51634</c:v>
                </c:pt>
                <c:pt idx="3">
                  <c:v>0.60606000000000004</c:v>
                </c:pt>
                <c:pt idx="4">
                  <c:v>#N/A</c:v>
                </c:pt>
                <c:pt idx="5">
                  <c:v>68.550200000000004</c:v>
                </c:pt>
                <c:pt idx="6">
                  <c:v>58.31944</c:v>
                </c:pt>
                <c:pt idx="7">
                  <c:v>62.918550000000003</c:v>
                </c:pt>
                <c:pt idx="8">
                  <c:v>167.875</c:v>
                </c:pt>
                <c:pt idx="9">
                  <c:v>801.07791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9.340164999999999</c:v>
                </c:pt>
                <c:pt idx="1">
                  <c:v>199.737752</c:v>
                </c:pt>
                <c:pt idx="2">
                  <c:v>177.89141999999998</c:v>
                </c:pt>
                <c:pt idx="3">
                  <c:v>175.569535</c:v>
                </c:pt>
                <c:pt idx="4">
                  <c:v>278.76504200000005</c:v>
                </c:pt>
                <c:pt idx="5">
                  <c:v>540.89494500000001</c:v>
                </c:pt>
                <c:pt idx="6">
                  <c:v>503.39218749999998</c:v>
                </c:pt>
                <c:pt idx="7">
                  <c:v>667.75961749999999</c:v>
                </c:pt>
                <c:pt idx="8">
                  <c:v>987.30564500000003</c:v>
                </c:pt>
                <c:pt idx="9">
                  <c:v>3696.38829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29.459935</c:v>
                </c:pt>
                <c:pt idx="1">
                  <c:v>67.555954000000014</c:v>
                </c:pt>
                <c:pt idx="2">
                  <c:v>24.908238000000001</c:v>
                </c:pt>
                <c:pt idx="3">
                  <c:v>25.643649999999997</c:v>
                </c:pt>
                <c:pt idx="4">
                  <c:v>22.385459999999998</c:v>
                </c:pt>
                <c:pt idx="5">
                  <c:v>39.344107999999991</c:v>
                </c:pt>
                <c:pt idx="6">
                  <c:v>56.951734000000002</c:v>
                </c:pt>
                <c:pt idx="7">
                  <c:v>33.889462000000002</c:v>
                </c:pt>
                <c:pt idx="8">
                  <c:v>26.684080000000002</c:v>
                </c:pt>
                <c:pt idx="9">
                  <c:v>29.571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440</c:v>
                </c:pt>
                <c:pt idx="2">
                  <c:v>98.209149999999994</c:v>
                </c:pt>
                <c:pt idx="3">
                  <c:v>61.689390000000003</c:v>
                </c:pt>
                <c:pt idx="4">
                  <c:v>#N/A</c:v>
                </c:pt>
                <c:pt idx="5">
                  <c:v>86.265060000000005</c:v>
                </c:pt>
                <c:pt idx="6">
                  <c:v>79.689809999999994</c:v>
                </c:pt>
                <c:pt idx="7">
                  <c:v>84.719459999999998</c:v>
                </c:pt>
                <c:pt idx="8">
                  <c:v>200.28471999999999</c:v>
                </c:pt>
                <c:pt idx="9">
                  <c:v>860.57142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54.74803</c:v>
                </c:pt>
                <c:pt idx="1">
                  <c:v>266.54956400000003</c:v>
                </c:pt>
                <c:pt idx="2">
                  <c:v>253.82176599999997</c:v>
                </c:pt>
                <c:pt idx="3">
                  <c:v>244.37626999999998</c:v>
                </c:pt>
                <c:pt idx="4">
                  <c:v>353.36305200000004</c:v>
                </c:pt>
                <c:pt idx="5">
                  <c:v>657.97984499999995</c:v>
                </c:pt>
                <c:pt idx="6">
                  <c:v>604.94793000000004</c:v>
                </c:pt>
                <c:pt idx="7">
                  <c:v>791.0578324999999</c:v>
                </c:pt>
                <c:pt idx="8">
                  <c:v>1131.0971775</c:v>
                </c:pt>
                <c:pt idx="9">
                  <c:v>4291.336174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34.40250000000003</c:v>
                </c:pt>
                <c:pt idx="1">
                  <c:v>75.614891999999998</c:v>
                </c:pt>
                <c:pt idx="2">
                  <c:v>28.471764</c:v>
                </c:pt>
                <c:pt idx="3">
                  <c:v>31.465338000000003</c:v>
                </c:pt>
                <c:pt idx="4">
                  <c:v>27.980987999999996</c:v>
                </c:pt>
                <c:pt idx="5">
                  <c:v>49.315454000000003</c:v>
                </c:pt>
                <c:pt idx="6">
                  <c:v>77.800203999999994</c:v>
                </c:pt>
                <c:pt idx="7">
                  <c:v>43.471271999999999</c:v>
                </c:pt>
                <c:pt idx="8">
                  <c:v>30.019326</c:v>
                </c:pt>
                <c:pt idx="9">
                  <c:v>33.448077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394</c:v>
                </c:pt>
                <c:pt idx="2">
                  <c:v>59.44444</c:v>
                </c:pt>
                <c:pt idx="3">
                  <c:v>#N/A</c:v>
                </c:pt>
                <c:pt idx="4">
                  <c:v>#N/A</c:v>
                </c:pt>
                <c:pt idx="5">
                  <c:v>73.293170000000003</c:v>
                </c:pt>
                <c:pt idx="6">
                  <c:v>65.263890000000004</c:v>
                </c:pt>
                <c:pt idx="7">
                  <c:v>66.538460000000001</c:v>
                </c:pt>
                <c:pt idx="8">
                  <c:v>171.66667000000001</c:v>
                </c:pt>
                <c:pt idx="9">
                  <c:v>784.0649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5.980156666666666</c:v>
                </c:pt>
                <c:pt idx="1">
                  <c:v>200.73178999999999</c:v>
                </c:pt>
                <c:pt idx="2">
                  <c:v>159.21930600000002</c:v>
                </c:pt>
                <c:pt idx="3">
                  <c:v>167.06188499999999</c:v>
                </c:pt>
                <c:pt idx="4">
                  <c:v>228.81581999999997</c:v>
                </c:pt>
                <c:pt idx="5">
                  <c:v>524.4594075</c:v>
                </c:pt>
                <c:pt idx="6">
                  <c:v>493.98065499999996</c:v>
                </c:pt>
                <c:pt idx="7">
                  <c:v>619.92916000000002</c:v>
                </c:pt>
                <c:pt idx="8">
                  <c:v>928.74241000000006</c:v>
                </c:pt>
                <c:pt idx="9">
                  <c:v>2925.67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65.55184666666665</c:v>
                </c:pt>
                <c:pt idx="1">
                  <c:v>67.35587000000001</c:v>
                </c:pt>
                <c:pt idx="2">
                  <c:v>24.476232</c:v>
                </c:pt>
                <c:pt idx="3">
                  <c:v>27.054183999999999</c:v>
                </c:pt>
                <c:pt idx="4">
                  <c:v>23.696379999999998</c:v>
                </c:pt>
                <c:pt idx="5">
                  <c:v>37.078560000000003</c:v>
                </c:pt>
                <c:pt idx="6">
                  <c:v>62.72234000000001</c:v>
                </c:pt>
                <c:pt idx="7">
                  <c:v>36.460505999999995</c:v>
                </c:pt>
                <c:pt idx="8">
                  <c:v>26.840523999999998</c:v>
                </c:pt>
                <c:pt idx="9">
                  <c:v>28.17423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-0.137623</c:v>
                </c:pt>
                <c:pt idx="1">
                  <c:v>0.103579</c:v>
                </c:pt>
                <c:pt idx="2">
                  <c:v>0.106531</c:v>
                </c:pt>
                <c:pt idx="3">
                  <c:v>6.1269999999999998E-2</c:v>
                </c:pt>
                <c:pt idx="4">
                  <c:v>-0.130552</c:v>
                </c:pt>
                <c:pt idx="5">
                  <c:v>0.131133</c:v>
                </c:pt>
                <c:pt idx="6">
                  <c:v>0.10618</c:v>
                </c:pt>
                <c:pt idx="7">
                  <c:v>0.120083</c:v>
                </c:pt>
                <c:pt idx="8">
                  <c:v>0.139178</c:v>
                </c:pt>
                <c:pt idx="9">
                  <c:v>0.234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4.2326999999999997E-2</c:v>
                </c:pt>
                <c:pt idx="1">
                  <c:v>0.17566300000000001</c:v>
                </c:pt>
                <c:pt idx="2">
                  <c:v>0.135964</c:v>
                </c:pt>
                <c:pt idx="3">
                  <c:v>8.1076999999999996E-2</c:v>
                </c:pt>
                <c:pt idx="4">
                  <c:v>0.10023</c:v>
                </c:pt>
                <c:pt idx="5">
                  <c:v>0.17963899999999999</c:v>
                </c:pt>
                <c:pt idx="6">
                  <c:v>0.20636699999999999</c:v>
                </c:pt>
                <c:pt idx="7">
                  <c:v>0.21782699999999999</c:v>
                </c:pt>
                <c:pt idx="8">
                  <c:v>0.26743099999999997</c:v>
                </c:pt>
                <c:pt idx="9">
                  <c:v>0.2622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1.3459E-2</c:v>
                </c:pt>
                <c:pt idx="1">
                  <c:v>5.8314999999999999E-2</c:v>
                </c:pt>
                <c:pt idx="2">
                  <c:v>5.4274000000000003E-2</c:v>
                </c:pt>
                <c:pt idx="3">
                  <c:v>4.7827000000000001E-2</c:v>
                </c:pt>
                <c:pt idx="4">
                  <c:v>6.3536999999999996E-2</c:v>
                </c:pt>
                <c:pt idx="5">
                  <c:v>9.4756000000000007E-2</c:v>
                </c:pt>
                <c:pt idx="6">
                  <c:v>9.8067000000000001E-2</c:v>
                </c:pt>
                <c:pt idx="7">
                  <c:v>0.10562299999999999</c:v>
                </c:pt>
                <c:pt idx="8">
                  <c:v>9.8291000000000003E-2</c:v>
                </c:pt>
                <c:pt idx="9">
                  <c:v>0.110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-4.2861999999999997E-2</c:v>
                </c:pt>
                <c:pt idx="1">
                  <c:v>0.12875300000000001</c:v>
                </c:pt>
                <c:pt idx="2">
                  <c:v>6.7294999999999994E-2</c:v>
                </c:pt>
                <c:pt idx="3">
                  <c:v>-1.0610000000000001E-3</c:v>
                </c:pt>
                <c:pt idx="4">
                  <c:v>5.4163999999999997E-2</c:v>
                </c:pt>
                <c:pt idx="5">
                  <c:v>9.2776999999999998E-2</c:v>
                </c:pt>
                <c:pt idx="6">
                  <c:v>0.110087</c:v>
                </c:pt>
                <c:pt idx="7">
                  <c:v>0.130328</c:v>
                </c:pt>
                <c:pt idx="8">
                  <c:v>0.14271500000000001</c:v>
                </c:pt>
                <c:pt idx="9">
                  <c:v>0.100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18952</c:v>
                </c:pt>
                <c:pt idx="1">
                  <c:v>0.21435299999999999</c:v>
                </c:pt>
                <c:pt idx="2">
                  <c:v>0.27113500000000001</c:v>
                </c:pt>
                <c:pt idx="3">
                  <c:v>0.20847499999999999</c:v>
                </c:pt>
                <c:pt idx="4">
                  <c:v>0.24479999999999999</c:v>
                </c:pt>
                <c:pt idx="5">
                  <c:v>0.325936</c:v>
                </c:pt>
                <c:pt idx="6">
                  <c:v>0.30730400000000002</c:v>
                </c:pt>
                <c:pt idx="7">
                  <c:v>0.30968899999999999</c:v>
                </c:pt>
                <c:pt idx="8">
                  <c:v>0.29376000000000002</c:v>
                </c:pt>
                <c:pt idx="9">
                  <c:v>0.2933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6253000000000001</c:v>
                </c:pt>
                <c:pt idx="1">
                  <c:v>0.218726</c:v>
                </c:pt>
                <c:pt idx="2">
                  <c:v>0.18488099999999999</c:v>
                </c:pt>
                <c:pt idx="3">
                  <c:v>0.186474</c:v>
                </c:pt>
                <c:pt idx="4">
                  <c:v>0.22195899999999999</c:v>
                </c:pt>
                <c:pt idx="5">
                  <c:v>0.26022800000000001</c:v>
                </c:pt>
                <c:pt idx="6">
                  <c:v>0.28781299999999999</c:v>
                </c:pt>
                <c:pt idx="7">
                  <c:v>0.277756</c:v>
                </c:pt>
                <c:pt idx="8">
                  <c:v>0.34056900000000001</c:v>
                </c:pt>
                <c:pt idx="9">
                  <c:v>0.3032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3.0352000000000001E-2</c:v>
                </c:pt>
                <c:pt idx="1">
                  <c:v>0.17857700000000001</c:v>
                </c:pt>
                <c:pt idx="2">
                  <c:v>0.208256</c:v>
                </c:pt>
                <c:pt idx="3">
                  <c:v>0.19159799999999999</c:v>
                </c:pt>
                <c:pt idx="4">
                  <c:v>0.19584499999999999</c:v>
                </c:pt>
                <c:pt idx="5">
                  <c:v>0.21657000000000001</c:v>
                </c:pt>
                <c:pt idx="6">
                  <c:v>0.220494</c:v>
                </c:pt>
                <c:pt idx="7">
                  <c:v>0.20748900000000001</c:v>
                </c:pt>
                <c:pt idx="8">
                  <c:v>0.22594500000000001</c:v>
                </c:pt>
                <c:pt idx="9">
                  <c:v>0.2275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4443100000000001</c:v>
                </c:pt>
                <c:pt idx="1">
                  <c:v>0.27507900000000002</c:v>
                </c:pt>
                <c:pt idx="2">
                  <c:v>0.12665399999999999</c:v>
                </c:pt>
                <c:pt idx="3">
                  <c:v>0.117309</c:v>
                </c:pt>
                <c:pt idx="4">
                  <c:v>0.212254</c:v>
                </c:pt>
                <c:pt idx="5">
                  <c:v>0.21965299999999999</c:v>
                </c:pt>
                <c:pt idx="6">
                  <c:v>0.231958</c:v>
                </c:pt>
                <c:pt idx="7">
                  <c:v>0.27688299999999999</c:v>
                </c:pt>
                <c:pt idx="8">
                  <c:v>0.319815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1.057E-2</c:v>
                </c:pt>
                <c:pt idx="1">
                  <c:v>0.23824400000000001</c:v>
                </c:pt>
                <c:pt idx="2">
                  <c:v>0.24778900000000001</c:v>
                </c:pt>
                <c:pt idx="3">
                  <c:v>0.173873</c:v>
                </c:pt>
                <c:pt idx="4">
                  <c:v>0.15887599999999999</c:v>
                </c:pt>
                <c:pt idx="5">
                  <c:v>0.21373400000000001</c:v>
                </c:pt>
                <c:pt idx="6">
                  <c:v>0.214722</c:v>
                </c:pt>
                <c:pt idx="7">
                  <c:v>0.23454900000000001</c:v>
                </c:pt>
                <c:pt idx="8">
                  <c:v>0.29407699999999998</c:v>
                </c:pt>
                <c:pt idx="9">
                  <c:v>0.3044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-3.5040000000000002E-3</c:v>
                </c:pt>
                <c:pt idx="1">
                  <c:v>0.312946</c:v>
                </c:pt>
                <c:pt idx="2">
                  <c:v>0.32111299999999998</c:v>
                </c:pt>
                <c:pt idx="3">
                  <c:v>0.32247500000000001</c:v>
                </c:pt>
                <c:pt idx="4">
                  <c:v>0.28463699999999997</c:v>
                </c:pt>
                <c:pt idx="5">
                  <c:v>0.29824499999999998</c:v>
                </c:pt>
                <c:pt idx="6">
                  <c:v>0.352769</c:v>
                </c:pt>
                <c:pt idx="7">
                  <c:v>0.307311</c:v>
                </c:pt>
                <c:pt idx="8">
                  <c:v>0.30897999999999998</c:v>
                </c:pt>
                <c:pt idx="9">
                  <c:v>0.3017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2883999999999999</c:v>
                </c:pt>
                <c:pt idx="1">
                  <c:v>0.392538</c:v>
                </c:pt>
                <c:pt idx="2">
                  <c:v>0.34945599999999999</c:v>
                </c:pt>
                <c:pt idx="3">
                  <c:v>0.28747099999999998</c:v>
                </c:pt>
                <c:pt idx="4">
                  <c:v>0.29154000000000002</c:v>
                </c:pt>
                <c:pt idx="5">
                  <c:v>0.274862</c:v>
                </c:pt>
                <c:pt idx="6">
                  <c:v>0.34721999999999997</c:v>
                </c:pt>
                <c:pt idx="7">
                  <c:v>0.38335900000000001</c:v>
                </c:pt>
                <c:pt idx="8">
                  <c:v>0.39633299999999999</c:v>
                </c:pt>
                <c:pt idx="9">
                  <c:v>0.354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7.0064000000000001E-2</c:v>
                </c:pt>
                <c:pt idx="1">
                  <c:v>0.32614500000000002</c:v>
                </c:pt>
                <c:pt idx="2">
                  <c:v>0.24887400000000001</c:v>
                </c:pt>
                <c:pt idx="3">
                  <c:v>0.26025500000000001</c:v>
                </c:pt>
                <c:pt idx="4">
                  <c:v>0.24009900000000001</c:v>
                </c:pt>
                <c:pt idx="5">
                  <c:v>0.215923</c:v>
                </c:pt>
                <c:pt idx="6">
                  <c:v>0.23813300000000001</c:v>
                </c:pt>
                <c:pt idx="7">
                  <c:v>0.23988000000000001</c:v>
                </c:pt>
                <c:pt idx="8">
                  <c:v>0.30396200000000001</c:v>
                </c:pt>
                <c:pt idx="9">
                  <c:v>0.2877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6378</c:v>
                </c:pt>
                <c:pt idx="3">
                  <c:v>3.0701200000000002</c:v>
                </c:pt>
                <c:pt idx="4">
                  <c:v>#N/A</c:v>
                </c:pt>
                <c:pt idx="5">
                  <c:v>2.53687</c:v>
                </c:pt>
                <c:pt idx="6">
                  <c:v>2.5921099999999999</c:v>
                </c:pt>
                <c:pt idx="7">
                  <c:v>2.38984</c:v>
                </c:pt>
                <c:pt idx="8">
                  <c:v>1.0357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8.021983333333333</c:v>
                </c:pt>
                <c:pt idx="1">
                  <c:v>1.2566174999999999</c:v>
                </c:pt>
                <c:pt idx="2">
                  <c:v>1.1845175000000001</c:v>
                </c:pt>
                <c:pt idx="3">
                  <c:v>0.45845000000000002</c:v>
                </c:pt>
                <c:pt idx="4">
                  <c:v>1.1162675</c:v>
                </c:pt>
                <c:pt idx="5">
                  <c:v>0.57374250000000004</c:v>
                </c:pt>
                <c:pt idx="6">
                  <c:v>0.44426750000000004</c:v>
                </c:pt>
                <c:pt idx="7">
                  <c:v>0.19439000000000001</c:v>
                </c:pt>
                <c:pt idx="8">
                  <c:v>0.11495333333333331</c:v>
                </c:pt>
                <c:pt idx="9">
                  <c:v>0.6706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0681250000000002</c:v>
                </c:pt>
                <c:pt idx="1">
                  <c:v>0.46511199999999997</c:v>
                </c:pt>
                <c:pt idx="2">
                  <c:v>1.3237039999999998</c:v>
                </c:pt>
                <c:pt idx="3">
                  <c:v>1.32609</c:v>
                </c:pt>
                <c:pt idx="4">
                  <c:v>1.0265720000000003</c:v>
                </c:pt>
                <c:pt idx="5">
                  <c:v>1.958885</c:v>
                </c:pt>
                <c:pt idx="6">
                  <c:v>2.2049699999999999</c:v>
                </c:pt>
                <c:pt idx="7">
                  <c:v>1.4300359999999999</c:v>
                </c:pt>
                <c:pt idx="8">
                  <c:v>1.0100120000000001</c:v>
                </c:pt>
                <c:pt idx="9">
                  <c:v>1.1799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4.1234950000000001</c:v>
                </c:pt>
                <c:pt idx="1">
                  <c:v>0.47682000000000002</c:v>
                </c:pt>
                <c:pt idx="2">
                  <c:v>0.59494999999999998</c:v>
                </c:pt>
                <c:pt idx="3">
                  <c:v>0</c:v>
                </c:pt>
                <c:pt idx="4">
                  <c:v>0.56032999999999999</c:v>
                </c:pt>
                <c:pt idx="5">
                  <c:v>0.63675000000000004</c:v>
                </c:pt>
                <c:pt idx="6">
                  <c:v>0.25435000000000002</c:v>
                </c:pt>
                <c:pt idx="7">
                  <c:v>0</c:v>
                </c:pt>
                <c:pt idx="8">
                  <c:v>0</c:v>
                </c:pt>
                <c:pt idx="9">
                  <c:v>0.633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.94E-3</c:v>
                </c:pt>
                <c:pt idx="4">
                  <c:v>4.6100000000000002E-2</c:v>
                </c:pt>
                <c:pt idx="5">
                  <c:v>1.0385599999999999</c:v>
                </c:pt>
                <c:pt idx="6">
                  <c:v>0.54681000000000002</c:v>
                </c:pt>
                <c:pt idx="7">
                  <c:v>0</c:v>
                </c:pt>
                <c:pt idx="8">
                  <c:v>0</c:v>
                </c:pt>
                <c:pt idx="9">
                  <c:v>0.641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7487599999999999</c:v>
                </c:pt>
                <c:pt idx="3">
                  <c:v>#N/A</c:v>
                </c:pt>
                <c:pt idx="4">
                  <c:v>#N/A</c:v>
                </c:pt>
                <c:pt idx="5">
                  <c:v>2.9858600000000002</c:v>
                </c:pt>
                <c:pt idx="6">
                  <c:v>3.1650700000000001</c:v>
                </c:pt>
                <c:pt idx="7">
                  <c:v>3.04284</c:v>
                </c:pt>
                <c:pt idx="8">
                  <c:v>1.2084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3.737145</c:v>
                </c:pt>
                <c:pt idx="1">
                  <c:v>1.3693875000000002</c:v>
                </c:pt>
                <c:pt idx="2">
                  <c:v>1.6544049999999999</c:v>
                </c:pt>
                <c:pt idx="3">
                  <c:v>0.616726</c:v>
                </c:pt>
                <c:pt idx="4">
                  <c:v>1.6783950000000001</c:v>
                </c:pt>
                <c:pt idx="5">
                  <c:v>0.74004750000000008</c:v>
                </c:pt>
                <c:pt idx="6">
                  <c:v>0.55364250000000004</c:v>
                </c:pt>
                <c:pt idx="7">
                  <c:v>0.24490000000000001</c:v>
                </c:pt>
                <c:pt idx="8">
                  <c:v>0.14074999999999999</c:v>
                </c:pt>
                <c:pt idx="9">
                  <c:v>1.20575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2862299999999998</c:v>
                </c:pt>
                <c:pt idx="1">
                  <c:v>0.52013000000000009</c:v>
                </c:pt>
                <c:pt idx="2">
                  <c:v>1.7932960000000002</c:v>
                </c:pt>
                <c:pt idx="3">
                  <c:v>1.8529700000000002</c:v>
                </c:pt>
                <c:pt idx="4">
                  <c:v>1.2266840000000001</c:v>
                </c:pt>
                <c:pt idx="5">
                  <c:v>2.2080250000000001</c:v>
                </c:pt>
                <c:pt idx="6">
                  <c:v>2.4340174999999999</c:v>
                </c:pt>
                <c:pt idx="7">
                  <c:v>1.5892820000000001</c:v>
                </c:pt>
                <c:pt idx="8">
                  <c:v>1.1096520000000001</c:v>
                </c:pt>
                <c:pt idx="9">
                  <c:v>1.34774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4.8912700000000005</c:v>
                </c:pt>
                <c:pt idx="1">
                  <c:v>0.51526000000000005</c:v>
                </c:pt>
                <c:pt idx="2">
                  <c:v>0.81149000000000004</c:v>
                </c:pt>
                <c:pt idx="3">
                  <c:v>0</c:v>
                </c:pt>
                <c:pt idx="4">
                  <c:v>0.76817999999999997</c:v>
                </c:pt>
                <c:pt idx="5">
                  <c:v>0.80715999999999999</c:v>
                </c:pt>
                <c:pt idx="6">
                  <c:v>0.31436999999999998</c:v>
                </c:pt>
                <c:pt idx="7">
                  <c:v>0</c:v>
                </c:pt>
                <c:pt idx="8">
                  <c:v>0</c:v>
                </c:pt>
                <c:pt idx="9">
                  <c:v>1.11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.6499999999999997E-3</c:v>
                </c:pt>
                <c:pt idx="4">
                  <c:v>5.5219999999999998E-2</c:v>
                </c:pt>
                <c:pt idx="5">
                  <c:v>1.10392</c:v>
                </c:pt>
                <c:pt idx="6">
                  <c:v>0.56408000000000003</c:v>
                </c:pt>
                <c:pt idx="7">
                  <c:v>0</c:v>
                </c:pt>
                <c:pt idx="8">
                  <c:v>0</c:v>
                </c:pt>
                <c:pt idx="9">
                  <c:v>0.70304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7.9655500000000004</c:v>
                </c:pt>
                <c:pt idx="1">
                  <c:v>7.4706400000000004</c:v>
                </c:pt>
                <c:pt idx="2">
                  <c:v>3.5543</c:v>
                </c:pt>
                <c:pt idx="3">
                  <c:v>3.5386899999999999</c:v>
                </c:pt>
                <c:pt idx="4">
                  <c:v>2.6681400000000002</c:v>
                </c:pt>
                <c:pt idx="5">
                  <c:v>3.22662</c:v>
                </c:pt>
                <c:pt idx="6">
                  <c:v>3.3730699999999998</c:v>
                </c:pt>
                <c:pt idx="7">
                  <c:v>3.46678</c:v>
                </c:pt>
                <c:pt idx="8">
                  <c:v>4.0789299999999997</c:v>
                </c:pt>
                <c:pt idx="9">
                  <c:v>5.383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1488866666666664</c:v>
                </c:pt>
                <c:pt idx="1">
                  <c:v>3.6535116666666667</c:v>
                </c:pt>
                <c:pt idx="2">
                  <c:v>3.8724583333333329</c:v>
                </c:pt>
                <c:pt idx="3">
                  <c:v>3.8326366666666671</c:v>
                </c:pt>
                <c:pt idx="4">
                  <c:v>4.336241666666667</c:v>
                </c:pt>
                <c:pt idx="5">
                  <c:v>5.0524666666666667</c:v>
                </c:pt>
                <c:pt idx="6">
                  <c:v>5.5853416666666655</c:v>
                </c:pt>
                <c:pt idx="7">
                  <c:v>5.4806683333333339</c:v>
                </c:pt>
                <c:pt idx="8">
                  <c:v>7.0223683333333335</c:v>
                </c:pt>
                <c:pt idx="9">
                  <c:v>6.59768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4499119999999994</c:v>
                </c:pt>
                <c:pt idx="1">
                  <c:v>4.955082</c:v>
                </c:pt>
                <c:pt idx="2">
                  <c:v>4.3255020000000002</c:v>
                </c:pt>
                <c:pt idx="3">
                  <c:v>4.5522739999999997</c:v>
                </c:pt>
                <c:pt idx="4">
                  <c:v>4.766216</c:v>
                </c:pt>
                <c:pt idx="5">
                  <c:v>4.9599260000000003</c:v>
                </c:pt>
                <c:pt idx="6">
                  <c:v>4.6811059999999998</c:v>
                </c:pt>
                <c:pt idx="7">
                  <c:v>4.5348280000000001</c:v>
                </c:pt>
                <c:pt idx="8">
                  <c:v>5.8320239999999997</c:v>
                </c:pt>
                <c:pt idx="9">
                  <c:v>5.621982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36.48089931028462</c:v>
                </c:pt>
                <c:pt idx="1">
                  <c:v>82.061941315207079</c:v>
                </c:pt>
                <c:pt idx="2">
                  <c:v>-102.93661699316628</c:v>
                </c:pt>
                <c:pt idx="3">
                  <c:v>-61.156053190264331</c:v>
                </c:pt>
                <c:pt idx="4">
                  <c:v>-5.4749470877884079</c:v>
                </c:pt>
                <c:pt idx="5">
                  <c:v>15.801637368232555</c:v>
                </c:pt>
                <c:pt idx="6">
                  <c:v>27.148243353749628</c:v>
                </c:pt>
                <c:pt idx="7">
                  <c:v>25.685009697908598</c:v>
                </c:pt>
                <c:pt idx="8">
                  <c:v>21.896818338396951</c:v>
                </c:pt>
                <c:pt idx="9">
                  <c:v>8.7514170513922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-26.778084088491951</c:v>
                </c:pt>
                <c:pt idx="1">
                  <c:v>11.374232839521405</c:v>
                </c:pt>
                <c:pt idx="2">
                  <c:v>19.723583107300119</c:v>
                </c:pt>
                <c:pt idx="3">
                  <c:v>32.021087394633618</c:v>
                </c:pt>
                <c:pt idx="4">
                  <c:v>3.7106460064692648</c:v>
                </c:pt>
                <c:pt idx="5">
                  <c:v>17.016910666580468</c:v>
                </c:pt>
                <c:pt idx="6">
                  <c:v>11.930370798679396</c:v>
                </c:pt>
                <c:pt idx="7">
                  <c:v>18.035256271831194</c:v>
                </c:pt>
                <c:pt idx="8">
                  <c:v>19.555573280898688</c:v>
                </c:pt>
                <c:pt idx="9">
                  <c:v>15.81737060689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-20.443063762806382</c:v>
                </c:pt>
                <c:pt idx="1">
                  <c:v>10.502395426248585</c:v>
                </c:pt>
                <c:pt idx="2">
                  <c:v>16.317140365655646</c:v>
                </c:pt>
                <c:pt idx="3">
                  <c:v>47.083722336692077</c:v>
                </c:pt>
                <c:pt idx="4">
                  <c:v>33.358794280056372</c:v>
                </c:pt>
                <c:pt idx="5">
                  <c:v>29.658984420609794</c:v>
                </c:pt>
                <c:pt idx="6">
                  <c:v>17.493607735667581</c:v>
                </c:pt>
                <c:pt idx="7">
                  <c:v>-8.0514669481663876</c:v>
                </c:pt>
                <c:pt idx="8">
                  <c:v>22.318914277209128</c:v>
                </c:pt>
                <c:pt idx="9">
                  <c:v>15.199974796908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2.781194477576177</c:v>
                </c:pt>
                <c:pt idx="1">
                  <c:v>1.8790860943155823</c:v>
                </c:pt>
                <c:pt idx="2">
                  <c:v>1.7175403969532961</c:v>
                </c:pt>
                <c:pt idx="3">
                  <c:v>1.6544578361807125</c:v>
                </c:pt>
                <c:pt idx="4">
                  <c:v>1.6737743823762172</c:v>
                </c:pt>
                <c:pt idx="5">
                  <c:v>2.6001849605146843</c:v>
                </c:pt>
                <c:pt idx="6">
                  <c:v>1.9411694315256518</c:v>
                </c:pt>
                <c:pt idx="7">
                  <c:v>3.3305589334989087</c:v>
                </c:pt>
                <c:pt idx="8">
                  <c:v>3.1811098818714387</c:v>
                </c:pt>
                <c:pt idx="9">
                  <c:v>2.509772063794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345020811885276</c:v>
                </c:pt>
                <c:pt idx="1">
                  <c:v>1.5057013909230692</c:v>
                </c:pt>
                <c:pt idx="2">
                  <c:v>1.4088082381859917</c:v>
                </c:pt>
                <c:pt idx="3">
                  <c:v>1.4097766885293892</c:v>
                </c:pt>
                <c:pt idx="4">
                  <c:v>1.4555262037713466</c:v>
                </c:pt>
                <c:pt idx="5">
                  <c:v>2.0479568424285008</c:v>
                </c:pt>
                <c:pt idx="6">
                  <c:v>1.6223199418955121</c:v>
                </c:pt>
                <c:pt idx="7">
                  <c:v>2.5717515182614696</c:v>
                </c:pt>
                <c:pt idx="8">
                  <c:v>3.2879974600137261</c:v>
                </c:pt>
                <c:pt idx="9">
                  <c:v>2.5738679802406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2160295454314252</c:v>
                </c:pt>
                <c:pt idx="1">
                  <c:v>2.7098438247015926</c:v>
                </c:pt>
                <c:pt idx="2">
                  <c:v>2.3119381180621326</c:v>
                </c:pt>
                <c:pt idx="3">
                  <c:v>2.7034903841140925</c:v>
                </c:pt>
                <c:pt idx="4">
                  <c:v>2.8278428111556044</c:v>
                </c:pt>
                <c:pt idx="5">
                  <c:v>6.7632562656495789</c:v>
                </c:pt>
                <c:pt idx="6">
                  <c:v>5.4574029881306343</c:v>
                </c:pt>
                <c:pt idx="7">
                  <c:v>5.1331921962011444</c:v>
                </c:pt>
                <c:pt idx="8">
                  <c:v>6.1428603658334335</c:v>
                </c:pt>
                <c:pt idx="9">
                  <c:v>5.1342721593799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611.1607958</c:v>
                </c:pt>
                <c:pt idx="1">
                  <c:v>4178.522207</c:v>
                </c:pt>
                <c:pt idx="2">
                  <c:v>2595.6192037999999</c:v>
                </c:pt>
                <c:pt idx="3">
                  <c:v>2259.4587430000001</c:v>
                </c:pt>
                <c:pt idx="4">
                  <c:v>2336.7727924000001</c:v>
                </c:pt>
                <c:pt idx="5">
                  <c:v>1945.7961949999999</c:v>
                </c:pt>
                <c:pt idx="6">
                  <c:v>2647.2483083000002</c:v>
                </c:pt>
                <c:pt idx="7">
                  <c:v>1817.3034101000001</c:v>
                </c:pt>
                <c:pt idx="8">
                  <c:v>3647.5282271999999</c:v>
                </c:pt>
                <c:pt idx="9">
                  <c:v>3963.9810238</c:v>
                </c:pt>
                <c:pt idx="10">
                  <c:v>4987.695120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6514.0250447999997</c:v>
                </c:pt>
                <c:pt idx="1">
                  <c:v>11097.563147999999</c:v>
                </c:pt>
                <c:pt idx="2">
                  <c:v>8209.5255343999997</c:v>
                </c:pt>
                <c:pt idx="3">
                  <c:v>8481.8718847</c:v>
                </c:pt>
                <c:pt idx="4">
                  <c:v>7463.0048534999996</c:v>
                </c:pt>
                <c:pt idx="5">
                  <c:v>11334.2587628</c:v>
                </c:pt>
                <c:pt idx="6">
                  <c:v>15024.8597242</c:v>
                </c:pt>
                <c:pt idx="7">
                  <c:v>12119.872431</c:v>
                </c:pt>
                <c:pt idx="8">
                  <c:v>19942.018096</c:v>
                </c:pt>
                <c:pt idx="9">
                  <c:v>32845.590330999999</c:v>
                </c:pt>
                <c:pt idx="10">
                  <c:v>26231.4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902.2473500000001</c:v>
                </c:pt>
                <c:pt idx="1">
                  <c:v>2950.2759000000001</c:v>
                </c:pt>
                <c:pt idx="2">
                  <c:v>2281.7885999999999</c:v>
                </c:pt>
                <c:pt idx="3">
                  <c:v>2716.3972250000002</c:v>
                </c:pt>
                <c:pt idx="4">
                  <c:v>2723.2591517999999</c:v>
                </c:pt>
                <c:pt idx="5">
                  <c:v>3306.3586848</c:v>
                </c:pt>
                <c:pt idx="6">
                  <c:v>5040.5816646000003</c:v>
                </c:pt>
                <c:pt idx="7">
                  <c:v>4359.7209709999997</c:v>
                </c:pt>
                <c:pt idx="8">
                  <c:v>6236.9564760000003</c:v>
                </c:pt>
                <c:pt idx="9">
                  <c:v>6958.9139157999998</c:v>
                </c:pt>
                <c:pt idx="10">
                  <c:v>6236.829223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94.10392000000002</c:v>
                </c:pt>
                <c:pt idx="1">
                  <c:v>1037.4467400000001</c:v>
                </c:pt>
                <c:pt idx="2">
                  <c:v>2069.9710399999999</c:v>
                </c:pt>
                <c:pt idx="3">
                  <c:v>1768.4156263</c:v>
                </c:pt>
                <c:pt idx="4">
                  <c:v>1030.1537490999999</c:v>
                </c:pt>
                <c:pt idx="5">
                  <c:v>1132.1614795999999</c:v>
                </c:pt>
                <c:pt idx="6">
                  <c:v>2159.7649255000001</c:v>
                </c:pt>
                <c:pt idx="7">
                  <c:v>2101.6922800000002</c:v>
                </c:pt>
                <c:pt idx="8">
                  <c:v>3846.3183485999998</c:v>
                </c:pt>
                <c:pt idx="9">
                  <c:v>4553.3802335999999</c:v>
                </c:pt>
                <c:pt idx="10">
                  <c:v>2080.731872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8.567979600000001</c:v>
                </c:pt>
                <c:pt idx="1">
                  <c:v>160.8366824</c:v>
                </c:pt>
                <c:pt idx="2">
                  <c:v>125.0193888</c:v>
                </c:pt>
                <c:pt idx="3">
                  <c:v>196.0546392</c:v>
                </c:pt>
                <c:pt idx="4">
                  <c:v>198.228746</c:v>
                </c:pt>
                <c:pt idx="5">
                  <c:v>261.92409600000002</c:v>
                </c:pt>
                <c:pt idx="6">
                  <c:v>346.48283600000002</c:v>
                </c:pt>
                <c:pt idx="7">
                  <c:v>357.56052799999998</c:v>
                </c:pt>
                <c:pt idx="8">
                  <c:v>672.73384799999997</c:v>
                </c:pt>
                <c:pt idx="9">
                  <c:v>1762.99163</c:v>
                </c:pt>
                <c:pt idx="10">
                  <c:v>2085.367961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826.55471120000004</c:v>
                </c:pt>
                <c:pt idx="1">
                  <c:v>1932.4095150000001</c:v>
                </c:pt>
                <c:pt idx="2">
                  <c:v>1909.3502896</c:v>
                </c:pt>
                <c:pt idx="3">
                  <c:v>1541.6021565000001</c:v>
                </c:pt>
                <c:pt idx="4">
                  <c:v>1792.9395904</c:v>
                </c:pt>
                <c:pt idx="5">
                  <c:v>2176.2275249999998</c:v>
                </c:pt>
                <c:pt idx="6">
                  <c:v>4378.7742787999996</c:v>
                </c:pt>
                <c:pt idx="7">
                  <c:v>3413.7526733999998</c:v>
                </c:pt>
                <c:pt idx="8">
                  <c:v>6070.1958003</c:v>
                </c:pt>
                <c:pt idx="9">
                  <c:v>8244.2362410000005</c:v>
                </c:pt>
                <c:pt idx="10">
                  <c:v>5665.5535395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322.47618</c:v>
                </c:pt>
                <c:pt idx="1">
                  <c:v>665.12289559999999</c:v>
                </c:pt>
                <c:pt idx="2">
                  <c:v>613.31770940000001</c:v>
                </c:pt>
                <c:pt idx="3">
                  <c:v>707.78040069999997</c:v>
                </c:pt>
                <c:pt idx="4">
                  <c:v>805.88642460000005</c:v>
                </c:pt>
                <c:pt idx="5">
                  <c:v>749.42241309999997</c:v>
                </c:pt>
                <c:pt idx="6">
                  <c:v>1137.5392869</c:v>
                </c:pt>
                <c:pt idx="7">
                  <c:v>913.43726500000002</c:v>
                </c:pt>
                <c:pt idx="8">
                  <c:v>1453.061506</c:v>
                </c:pt>
                <c:pt idx="9">
                  <c:v>1784.1349253999999</c:v>
                </c:pt>
                <c:pt idx="10">
                  <c:v>1170.328389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828.1991846000001</c:v>
                </c:pt>
                <c:pt idx="1">
                  <c:v>4461.9500367999999</c:v>
                </c:pt>
                <c:pt idx="2">
                  <c:v>5800.8309869000004</c:v>
                </c:pt>
                <c:pt idx="3">
                  <c:v>4408.2914825999997</c:v>
                </c:pt>
                <c:pt idx="4">
                  <c:v>6340.1750689999999</c:v>
                </c:pt>
                <c:pt idx="5">
                  <c:v>9190.5420226000006</c:v>
                </c:pt>
                <c:pt idx="6">
                  <c:v>13426.361257299999</c:v>
                </c:pt>
                <c:pt idx="7">
                  <c:v>14746.8437658</c:v>
                </c:pt>
                <c:pt idx="8">
                  <c:v>23305.888776</c:v>
                </c:pt>
                <c:pt idx="9">
                  <c:v>35159.618372600002</c:v>
                </c:pt>
                <c:pt idx="10">
                  <c:v>30268.587230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4139.72632</c:v>
                </c:pt>
                <c:pt idx="1">
                  <c:v>16908.275286799999</c:v>
                </c:pt>
                <c:pt idx="2">
                  <c:v>17077.761656800001</c:v>
                </c:pt>
                <c:pt idx="3">
                  <c:v>13241.6497523</c:v>
                </c:pt>
                <c:pt idx="4">
                  <c:v>15237.541889399999</c:v>
                </c:pt>
                <c:pt idx="5">
                  <c:v>25453.309840000002</c:v>
                </c:pt>
                <c:pt idx="6">
                  <c:v>33260.513243599999</c:v>
                </c:pt>
                <c:pt idx="7">
                  <c:v>26908.811660700001</c:v>
                </c:pt>
                <c:pt idx="8">
                  <c:v>46836.050008999999</c:v>
                </c:pt>
                <c:pt idx="9">
                  <c:v>62054.234747299997</c:v>
                </c:pt>
                <c:pt idx="10">
                  <c:v>41723.190538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7586.0003483999999</c:v>
                </c:pt>
                <c:pt idx="1">
                  <c:v>14501.0556404</c:v>
                </c:pt>
                <c:pt idx="2">
                  <c:v>15956.1001652</c:v>
                </c:pt>
                <c:pt idx="3">
                  <c:v>17032.7439362</c:v>
                </c:pt>
                <c:pt idx="4">
                  <c:v>25183.5729971</c:v>
                </c:pt>
                <c:pt idx="5">
                  <c:v>41966.450201300002</c:v>
                </c:pt>
                <c:pt idx="6">
                  <c:v>52638.4430135</c:v>
                </c:pt>
                <c:pt idx="7">
                  <c:v>48724.2628482</c:v>
                </c:pt>
                <c:pt idx="8">
                  <c:v>63767.575905199999</c:v>
                </c:pt>
                <c:pt idx="9">
                  <c:v>89525.526176500003</c:v>
                </c:pt>
                <c:pt idx="10">
                  <c:v>87556.927541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361.2185236</c:v>
                </c:pt>
                <c:pt idx="1">
                  <c:v>4973.6132561000004</c:v>
                </c:pt>
                <c:pt idx="2">
                  <c:v>6557.0304593000001</c:v>
                </c:pt>
                <c:pt idx="3">
                  <c:v>7477.5549787999998</c:v>
                </c:pt>
                <c:pt idx="4">
                  <c:v>8253.812989</c:v>
                </c:pt>
                <c:pt idx="5">
                  <c:v>11856.9050993</c:v>
                </c:pt>
                <c:pt idx="6">
                  <c:v>11377.1383501</c:v>
                </c:pt>
                <c:pt idx="7">
                  <c:v>12734.817723300001</c:v>
                </c:pt>
                <c:pt idx="8">
                  <c:v>16613.858026499998</c:v>
                </c:pt>
                <c:pt idx="9">
                  <c:v>18045.945526399999</c:v>
                </c:pt>
                <c:pt idx="10">
                  <c:v>21655.727733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748.43061560000001</c:v>
                </c:pt>
                <c:pt idx="1">
                  <c:v>1850.3624600000001</c:v>
                </c:pt>
                <c:pt idx="2">
                  <c:v>2735.3929443000002</c:v>
                </c:pt>
                <c:pt idx="3">
                  <c:v>2595.3077108000002</c:v>
                </c:pt>
                <c:pt idx="4">
                  <c:v>2907.7145203</c:v>
                </c:pt>
                <c:pt idx="5">
                  <c:v>3972.0306437999998</c:v>
                </c:pt>
                <c:pt idx="6">
                  <c:v>4925.8635572000003</c:v>
                </c:pt>
                <c:pt idx="7">
                  <c:v>4948.6168034000002</c:v>
                </c:pt>
                <c:pt idx="8">
                  <c:v>6941.5792552000003</c:v>
                </c:pt>
                <c:pt idx="9">
                  <c:v>9453.2828394999997</c:v>
                </c:pt>
                <c:pt idx="10">
                  <c:v>7645.202411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766.52</c:v>
                </c:pt>
                <c:pt idx="1">
                  <c:v>532.25</c:v>
                </c:pt>
                <c:pt idx="2">
                  <c:v>996.34</c:v>
                </c:pt>
                <c:pt idx="3">
                  <c:v>1410.48</c:v>
                </c:pt>
                <c:pt idx="4">
                  <c:v>1329.03</c:v>
                </c:pt>
                <c:pt idx="5">
                  <c:v>1118.78</c:v>
                </c:pt>
                <c:pt idx="6">
                  <c:v>1638.03</c:v>
                </c:pt>
                <c:pt idx="7">
                  <c:v>1621.11</c:v>
                </c:pt>
                <c:pt idx="8">
                  <c:v>1559.16</c:v>
                </c:pt>
                <c:pt idx="9">
                  <c:v>2072.23</c:v>
                </c:pt>
                <c:pt idx="10">
                  <c:v>2824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080.82</c:v>
                </c:pt>
                <c:pt idx="1">
                  <c:v>4186.3599999999997</c:v>
                </c:pt>
                <c:pt idx="2">
                  <c:v>6687.22</c:v>
                </c:pt>
                <c:pt idx="3">
                  <c:v>6330.91</c:v>
                </c:pt>
                <c:pt idx="4">
                  <c:v>4972.99</c:v>
                </c:pt>
                <c:pt idx="5">
                  <c:v>6121.7</c:v>
                </c:pt>
                <c:pt idx="6">
                  <c:v>6131.24</c:v>
                </c:pt>
                <c:pt idx="7">
                  <c:v>6639.48</c:v>
                </c:pt>
                <c:pt idx="8">
                  <c:v>7997.19</c:v>
                </c:pt>
                <c:pt idx="9">
                  <c:v>11307.28</c:v>
                </c:pt>
                <c:pt idx="10">
                  <c:v>1278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7749.5</c:v>
                </c:pt>
                <c:pt idx="1">
                  <c:v>6168.77</c:v>
                </c:pt>
                <c:pt idx="2">
                  <c:v>6534.31</c:v>
                </c:pt>
                <c:pt idx="3">
                  <c:v>6458.65</c:v>
                </c:pt>
                <c:pt idx="4">
                  <c:v>5754.68</c:v>
                </c:pt>
                <c:pt idx="5">
                  <c:v>6391.16</c:v>
                </c:pt>
                <c:pt idx="6">
                  <c:v>6196.32</c:v>
                </c:pt>
                <c:pt idx="7">
                  <c:v>6289.84</c:v>
                </c:pt>
                <c:pt idx="8">
                  <c:v>6445.45</c:v>
                </c:pt>
                <c:pt idx="9">
                  <c:v>6876.7</c:v>
                </c:pt>
                <c:pt idx="10">
                  <c:v>731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190.4899999999998</c:v>
                </c:pt>
                <c:pt idx="1">
                  <c:v>1641.28</c:v>
                </c:pt>
                <c:pt idx="2">
                  <c:v>2549.52</c:v>
                </c:pt>
                <c:pt idx="3">
                  <c:v>2500.9</c:v>
                </c:pt>
                <c:pt idx="4">
                  <c:v>1997.95</c:v>
                </c:pt>
                <c:pt idx="5">
                  <c:v>2359.46</c:v>
                </c:pt>
                <c:pt idx="6">
                  <c:v>2376.4499999999998</c:v>
                </c:pt>
                <c:pt idx="7">
                  <c:v>2596.75</c:v>
                </c:pt>
                <c:pt idx="8">
                  <c:v>3002.33</c:v>
                </c:pt>
                <c:pt idx="9">
                  <c:v>3393.68</c:v>
                </c:pt>
                <c:pt idx="10">
                  <c:v>364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92.666960000000003</c:v>
                </c:pt>
                <c:pt idx="1">
                  <c:v>89.313429999999997</c:v>
                </c:pt>
                <c:pt idx="2">
                  <c:v>127.22</c:v>
                </c:pt>
                <c:pt idx="3">
                  <c:v>123.37</c:v>
                </c:pt>
                <c:pt idx="4">
                  <c:v>113.97</c:v>
                </c:pt>
                <c:pt idx="5">
                  <c:v>136.07</c:v>
                </c:pt>
                <c:pt idx="6">
                  <c:v>151.87</c:v>
                </c:pt>
                <c:pt idx="7">
                  <c:v>152.91</c:v>
                </c:pt>
                <c:pt idx="8">
                  <c:v>173.69</c:v>
                </c:pt>
                <c:pt idx="9">
                  <c:v>212.52</c:v>
                </c:pt>
                <c:pt idx="10">
                  <c:v>287.69950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531.08000000000004</c:v>
                </c:pt>
                <c:pt idx="1">
                  <c:v>617.29999999999995</c:v>
                </c:pt>
                <c:pt idx="2">
                  <c:v>997</c:v>
                </c:pt>
                <c:pt idx="3">
                  <c:v>892.41</c:v>
                </c:pt>
                <c:pt idx="4">
                  <c:v>937.07</c:v>
                </c:pt>
                <c:pt idx="5">
                  <c:v>1049.2</c:v>
                </c:pt>
                <c:pt idx="6">
                  <c:v>1259.2</c:v>
                </c:pt>
                <c:pt idx="7">
                  <c:v>1278.5</c:v>
                </c:pt>
                <c:pt idx="8">
                  <c:v>1342.04</c:v>
                </c:pt>
                <c:pt idx="9">
                  <c:v>1673.64</c:v>
                </c:pt>
                <c:pt idx="10">
                  <c:v>1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57.41665999999998</c:v>
                </c:pt>
                <c:pt idx="1">
                  <c:v>307.35788000000002</c:v>
                </c:pt>
                <c:pt idx="2">
                  <c:v>496.76</c:v>
                </c:pt>
                <c:pt idx="3">
                  <c:v>577.27</c:v>
                </c:pt>
                <c:pt idx="4">
                  <c:v>510.13</c:v>
                </c:pt>
                <c:pt idx="5">
                  <c:v>552.67999999999995</c:v>
                </c:pt>
                <c:pt idx="6">
                  <c:v>664.45</c:v>
                </c:pt>
                <c:pt idx="7">
                  <c:v>702.74</c:v>
                </c:pt>
                <c:pt idx="8">
                  <c:v>777.92</c:v>
                </c:pt>
                <c:pt idx="9">
                  <c:v>881.94</c:v>
                </c:pt>
                <c:pt idx="10">
                  <c:v>10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062.7711730999999</c:v>
                </c:pt>
                <c:pt idx="1">
                  <c:v>1907.4890551999999</c:v>
                </c:pt>
                <c:pt idx="2">
                  <c:v>2601.3244408999999</c:v>
                </c:pt>
                <c:pt idx="3">
                  <c:v>2146.6788964000002</c:v>
                </c:pt>
                <c:pt idx="4">
                  <c:v>3571.7441841999998</c:v>
                </c:pt>
                <c:pt idx="5">
                  <c:v>4670.8898642000004</c:v>
                </c:pt>
                <c:pt idx="6">
                  <c:v>6517.0764648000004</c:v>
                </c:pt>
                <c:pt idx="7">
                  <c:v>6025.3886640999999</c:v>
                </c:pt>
                <c:pt idx="8">
                  <c:v>8913.5495260000007</c:v>
                </c:pt>
                <c:pt idx="9">
                  <c:v>12178.051601200001</c:v>
                </c:pt>
                <c:pt idx="10">
                  <c:v>10405.088568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612.6292999999996</c:v>
                </c:pt>
                <c:pt idx="1">
                  <c:v>7684.5577499999999</c:v>
                </c:pt>
                <c:pt idx="2">
                  <c:v>7967.6791999999996</c:v>
                </c:pt>
                <c:pt idx="3">
                  <c:v>6946.8632500000003</c:v>
                </c:pt>
                <c:pt idx="4">
                  <c:v>7318.6468500000001</c:v>
                </c:pt>
                <c:pt idx="5">
                  <c:v>9808.1928000000007</c:v>
                </c:pt>
                <c:pt idx="6">
                  <c:v>11707.19095</c:v>
                </c:pt>
                <c:pt idx="7">
                  <c:v>11411.715</c:v>
                </c:pt>
                <c:pt idx="8">
                  <c:v>16548.193950000001</c:v>
                </c:pt>
                <c:pt idx="9">
                  <c:v>19246.5841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129.2658446999999</c:v>
                </c:pt>
                <c:pt idx="1">
                  <c:v>4904.4793792999999</c:v>
                </c:pt>
                <c:pt idx="2">
                  <c:v>5648.4655138999997</c:v>
                </c:pt>
                <c:pt idx="3">
                  <c:v>5395.9502898000001</c:v>
                </c:pt>
                <c:pt idx="4">
                  <c:v>7595.4834248999996</c:v>
                </c:pt>
                <c:pt idx="5">
                  <c:v>8492.5408943999992</c:v>
                </c:pt>
                <c:pt idx="6">
                  <c:v>8207.9335324999993</c:v>
                </c:pt>
                <c:pt idx="7">
                  <c:v>8473.2178296000002</c:v>
                </c:pt>
                <c:pt idx="8">
                  <c:v>12121.9226045</c:v>
                </c:pt>
                <c:pt idx="9">
                  <c:v>13747.663842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464.348062</c:v>
                </c:pt>
                <c:pt idx="1">
                  <c:v>1612.0098660000001</c:v>
                </c:pt>
                <c:pt idx="2">
                  <c:v>2560.6134271999999</c:v>
                </c:pt>
                <c:pt idx="3">
                  <c:v>2535.3348391999998</c:v>
                </c:pt>
                <c:pt idx="4">
                  <c:v>2821.3180035</c:v>
                </c:pt>
                <c:pt idx="5">
                  <c:v>2967.0508927999999</c:v>
                </c:pt>
                <c:pt idx="6">
                  <c:v>3441.5819270000002</c:v>
                </c:pt>
                <c:pt idx="7">
                  <c:v>3064.9250864000001</c:v>
                </c:pt>
                <c:pt idx="8">
                  <c:v>3909.2737268999999</c:v>
                </c:pt>
                <c:pt idx="9">
                  <c:v>4474.2793884000002</c:v>
                </c:pt>
                <c:pt idx="10">
                  <c:v>4924.5931763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723.66606130000002</c:v>
                </c:pt>
                <c:pt idx="1">
                  <c:v>1270.7055387</c:v>
                </c:pt>
                <c:pt idx="2">
                  <c:v>1099.5195334</c:v>
                </c:pt>
                <c:pt idx="3">
                  <c:v>1433.0059125</c:v>
                </c:pt>
                <c:pt idx="4">
                  <c:v>1501.4715495</c:v>
                </c:pt>
                <c:pt idx="5">
                  <c:v>1974.1755432</c:v>
                </c:pt>
                <c:pt idx="6">
                  <c:v>1970.7727560000001</c:v>
                </c:pt>
                <c:pt idx="7">
                  <c:v>2046.9193749999999</c:v>
                </c:pt>
                <c:pt idx="8">
                  <c:v>2406.5661681000001</c:v>
                </c:pt>
                <c:pt idx="9">
                  <c:v>2304.894914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-130.93</c:v>
                </c:pt>
                <c:pt idx="1">
                  <c:v>-73.25</c:v>
                </c:pt>
                <c:pt idx="2">
                  <c:v>103.2</c:v>
                </c:pt>
                <c:pt idx="3">
                  <c:v>150.26</c:v>
                </c:pt>
                <c:pt idx="4">
                  <c:v>81.430000000000007</c:v>
                </c:pt>
                <c:pt idx="5">
                  <c:v>-146.06</c:v>
                </c:pt>
                <c:pt idx="6">
                  <c:v>214.8</c:v>
                </c:pt>
                <c:pt idx="7">
                  <c:v>172.13</c:v>
                </c:pt>
                <c:pt idx="8">
                  <c:v>187.23</c:v>
                </c:pt>
                <c:pt idx="9">
                  <c:v>288.41000000000003</c:v>
                </c:pt>
                <c:pt idx="10">
                  <c:v>66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01.58</c:v>
                </c:pt>
                <c:pt idx="1">
                  <c:v>177.2</c:v>
                </c:pt>
                <c:pt idx="2">
                  <c:v>1174.7</c:v>
                </c:pt>
                <c:pt idx="3">
                  <c:v>860.78</c:v>
                </c:pt>
                <c:pt idx="4">
                  <c:v>403.2</c:v>
                </c:pt>
                <c:pt idx="5">
                  <c:v>613.58000000000004</c:v>
                </c:pt>
                <c:pt idx="6">
                  <c:v>1101.4100000000001</c:v>
                </c:pt>
                <c:pt idx="7">
                  <c:v>1370.17</c:v>
                </c:pt>
                <c:pt idx="8">
                  <c:v>1742.01</c:v>
                </c:pt>
                <c:pt idx="9">
                  <c:v>3023.92</c:v>
                </c:pt>
                <c:pt idx="10">
                  <c:v>3352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50.12</c:v>
                </c:pt>
                <c:pt idx="1">
                  <c:v>83.03</c:v>
                </c:pt>
                <c:pt idx="2">
                  <c:v>381.05</c:v>
                </c:pt>
                <c:pt idx="3">
                  <c:v>350.54</c:v>
                </c:pt>
                <c:pt idx="4">
                  <c:v>275.23</c:v>
                </c:pt>
                <c:pt idx="5">
                  <c:v>406.08</c:v>
                </c:pt>
                <c:pt idx="6">
                  <c:v>587.14</c:v>
                </c:pt>
                <c:pt idx="7">
                  <c:v>616.83000000000004</c:v>
                </c:pt>
                <c:pt idx="8">
                  <c:v>680.79</c:v>
                </c:pt>
                <c:pt idx="9">
                  <c:v>675.92</c:v>
                </c:pt>
                <c:pt idx="10">
                  <c:v>808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45.12</c:v>
                </c:pt>
                <c:pt idx="1">
                  <c:v>-70.349999999999994</c:v>
                </c:pt>
                <c:pt idx="2">
                  <c:v>328.26</c:v>
                </c:pt>
                <c:pt idx="3">
                  <c:v>168.3</c:v>
                </c:pt>
                <c:pt idx="4">
                  <c:v>-2.12</c:v>
                </c:pt>
                <c:pt idx="5">
                  <c:v>127.8</c:v>
                </c:pt>
                <c:pt idx="6">
                  <c:v>220.48</c:v>
                </c:pt>
                <c:pt idx="7">
                  <c:v>285.87</c:v>
                </c:pt>
                <c:pt idx="8">
                  <c:v>391.29</c:v>
                </c:pt>
                <c:pt idx="9">
                  <c:v>484.33</c:v>
                </c:pt>
                <c:pt idx="10">
                  <c:v>36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-1.8539300000000001</c:v>
                </c:pt>
                <c:pt idx="1">
                  <c:v>10.62405</c:v>
                </c:pt>
                <c:pt idx="2">
                  <c:v>27.27</c:v>
                </c:pt>
                <c:pt idx="3">
                  <c:v>33.450000000000003</c:v>
                </c:pt>
                <c:pt idx="4">
                  <c:v>23.76</c:v>
                </c:pt>
                <c:pt idx="5">
                  <c:v>33.31</c:v>
                </c:pt>
                <c:pt idx="6">
                  <c:v>49.5</c:v>
                </c:pt>
                <c:pt idx="7">
                  <c:v>46.99</c:v>
                </c:pt>
                <c:pt idx="8">
                  <c:v>53.79</c:v>
                </c:pt>
                <c:pt idx="9">
                  <c:v>62.43</c:v>
                </c:pt>
                <c:pt idx="10">
                  <c:v>84.408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7.33</c:v>
                </c:pt>
                <c:pt idx="1">
                  <c:v>100.33</c:v>
                </c:pt>
                <c:pt idx="2">
                  <c:v>218.07</c:v>
                </c:pt>
                <c:pt idx="3">
                  <c:v>164.99</c:v>
                </c:pt>
                <c:pt idx="4">
                  <c:v>174.74</c:v>
                </c:pt>
                <c:pt idx="5">
                  <c:v>232.88</c:v>
                </c:pt>
                <c:pt idx="6">
                  <c:v>327.68</c:v>
                </c:pt>
                <c:pt idx="7">
                  <c:v>367.97</c:v>
                </c:pt>
                <c:pt idx="8">
                  <c:v>372.76</c:v>
                </c:pt>
                <c:pt idx="9">
                  <c:v>569.99</c:v>
                </c:pt>
                <c:pt idx="10">
                  <c:v>44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.1771199999999999</c:v>
                </c:pt>
                <c:pt idx="1">
                  <c:v>9.3291400000000007</c:v>
                </c:pt>
                <c:pt idx="2">
                  <c:v>88.71</c:v>
                </c:pt>
                <c:pt idx="3">
                  <c:v>120.22</c:v>
                </c:pt>
                <c:pt idx="4">
                  <c:v>97.74</c:v>
                </c:pt>
                <c:pt idx="5">
                  <c:v>108.24</c:v>
                </c:pt>
                <c:pt idx="6">
                  <c:v>143.9</c:v>
                </c:pt>
                <c:pt idx="7">
                  <c:v>154.94999999999999</c:v>
                </c:pt>
                <c:pt idx="8">
                  <c:v>161.41</c:v>
                </c:pt>
                <c:pt idx="9">
                  <c:v>199.27</c:v>
                </c:pt>
                <c:pt idx="10">
                  <c:v>23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-40.396782299999998</c:v>
                </c:pt>
                <c:pt idx="1">
                  <c:v>466.25124390000002</c:v>
                </c:pt>
                <c:pt idx="2">
                  <c:v>715.57104939999999</c:v>
                </c:pt>
                <c:pt idx="3">
                  <c:v>271.88609109999999</c:v>
                </c:pt>
                <c:pt idx="4">
                  <c:v>418.99948819999997</c:v>
                </c:pt>
                <c:pt idx="5">
                  <c:v>991.41833740000004</c:v>
                </c:pt>
                <c:pt idx="6">
                  <c:v>1431.4958196</c:v>
                </c:pt>
                <c:pt idx="7">
                  <c:v>1397.6412307999999</c:v>
                </c:pt>
                <c:pt idx="8">
                  <c:v>2468.0123951</c:v>
                </c:pt>
                <c:pt idx="9">
                  <c:v>3894.7278436000001</c:v>
                </c:pt>
                <c:pt idx="10">
                  <c:v>2989.969912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48.757350000000002</c:v>
                </c:pt>
                <c:pt idx="1">
                  <c:v>1830.8062500000001</c:v>
                </c:pt>
                <c:pt idx="2">
                  <c:v>1974.3055999999999</c:v>
                </c:pt>
                <c:pt idx="3">
                  <c:v>1207.873</c:v>
                </c:pt>
                <c:pt idx="4">
                  <c:v>1162.7574500000001</c:v>
                </c:pt>
                <c:pt idx="5">
                  <c:v>2096.3498500000001</c:v>
                </c:pt>
                <c:pt idx="6">
                  <c:v>2513.7917000000002</c:v>
                </c:pt>
                <c:pt idx="7">
                  <c:v>2676.6138000000001</c:v>
                </c:pt>
                <c:pt idx="8">
                  <c:v>4866.44625</c:v>
                </c:pt>
                <c:pt idx="9">
                  <c:v>5859.9841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-7.4628088999999997</c:v>
                </c:pt>
                <c:pt idx="1">
                  <c:v>1534.8391999</c:v>
                </c:pt>
                <c:pt idx="2">
                  <c:v>1813.7959045</c:v>
                </c:pt>
                <c:pt idx="3">
                  <c:v>1740.0599835999999</c:v>
                </c:pt>
                <c:pt idx="4">
                  <c:v>2161.9601673000002</c:v>
                </c:pt>
                <c:pt idx="5">
                  <c:v>2532.8617254000001</c:v>
                </c:pt>
                <c:pt idx="6">
                  <c:v>2895.5047516</c:v>
                </c:pt>
                <c:pt idx="7">
                  <c:v>2603.9206165000001</c:v>
                </c:pt>
                <c:pt idx="8">
                  <c:v>3745.4383465999999</c:v>
                </c:pt>
                <c:pt idx="9">
                  <c:v>4148.29224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1.319150799999999</c:v>
                </c:pt>
                <c:pt idx="1">
                  <c:v>368.89258710000001</c:v>
                </c:pt>
                <c:pt idx="2">
                  <c:v>1005.1383123000001</c:v>
                </c:pt>
                <c:pt idx="3">
                  <c:v>885.99047940000003</c:v>
                </c:pt>
                <c:pt idx="4">
                  <c:v>811.04899660000001</c:v>
                </c:pt>
                <c:pt idx="5">
                  <c:v>865.01643969999998</c:v>
                </c:pt>
                <c:pt idx="6">
                  <c:v>945.96114799999998</c:v>
                </c:pt>
                <c:pt idx="7">
                  <c:v>1064.2046651999999</c:v>
                </c:pt>
                <c:pt idx="8">
                  <c:v>1498.6589882999999</c:v>
                </c:pt>
                <c:pt idx="9">
                  <c:v>1773.3047752</c:v>
                </c:pt>
                <c:pt idx="10">
                  <c:v>1747.057963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0.703399500000003</c:v>
                </c:pt>
                <c:pt idx="1">
                  <c:v>414.4343346</c:v>
                </c:pt>
                <c:pt idx="2">
                  <c:v>273.64249580000001</c:v>
                </c:pt>
                <c:pt idx="3">
                  <c:v>372.94827609999999</c:v>
                </c:pt>
                <c:pt idx="4">
                  <c:v>360.50256899999999</c:v>
                </c:pt>
                <c:pt idx="5">
                  <c:v>426.27098219999999</c:v>
                </c:pt>
                <c:pt idx="6">
                  <c:v>469.30647599999998</c:v>
                </c:pt>
                <c:pt idx="7">
                  <c:v>491.01664249999999</c:v>
                </c:pt>
                <c:pt idx="8">
                  <c:v>731.50688119999995</c:v>
                </c:pt>
                <c:pt idx="9">
                  <c:v>663.2535066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-0.214673</c:v>
                </c:pt>
                <c:pt idx="1">
                  <c:v>6.3662999999999997E-2</c:v>
                </c:pt>
                <c:pt idx="2">
                  <c:v>7.5859999999999997E-2</c:v>
                </c:pt>
                <c:pt idx="3">
                  <c:v>1.7794000000000001E-2</c:v>
                </c:pt>
                <c:pt idx="4">
                  <c:v>-0.18512999999999999</c:v>
                </c:pt>
                <c:pt idx="5">
                  <c:v>0.10591299999999999</c:v>
                </c:pt>
                <c:pt idx="6">
                  <c:v>7.9315999999999998E-2</c:v>
                </c:pt>
                <c:pt idx="7">
                  <c:v>9.0644000000000002E-2</c:v>
                </c:pt>
                <c:pt idx="8">
                  <c:v>0.117684</c:v>
                </c:pt>
                <c:pt idx="9">
                  <c:v>0.2184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-5.4479999999999997E-3</c:v>
                </c:pt>
                <c:pt idx="1">
                  <c:v>0.14918400000000001</c:v>
                </c:pt>
                <c:pt idx="2">
                  <c:v>9.7743999999999998E-2</c:v>
                </c:pt>
                <c:pt idx="3">
                  <c:v>2.7528E-2</c:v>
                </c:pt>
                <c:pt idx="4">
                  <c:v>5.9574000000000002E-2</c:v>
                </c:pt>
                <c:pt idx="5">
                  <c:v>0.14558699999999999</c:v>
                </c:pt>
                <c:pt idx="6">
                  <c:v>0.17736299999999999</c:v>
                </c:pt>
                <c:pt idx="7">
                  <c:v>0.19547900000000001</c:v>
                </c:pt>
                <c:pt idx="8">
                  <c:v>0.249196</c:v>
                </c:pt>
                <c:pt idx="9">
                  <c:v>0.2432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-2.1150000000000001E-3</c:v>
                </c:pt>
                <c:pt idx="1">
                  <c:v>4.4602999999999997E-2</c:v>
                </c:pt>
                <c:pt idx="2">
                  <c:v>4.0228E-2</c:v>
                </c:pt>
                <c:pt idx="3">
                  <c:v>3.4233E-2</c:v>
                </c:pt>
                <c:pt idx="4">
                  <c:v>4.8883999999999997E-2</c:v>
                </c:pt>
                <c:pt idx="5">
                  <c:v>7.7690999999999996E-2</c:v>
                </c:pt>
                <c:pt idx="6">
                  <c:v>8.1331000000000001E-2</c:v>
                </c:pt>
                <c:pt idx="7">
                  <c:v>8.9292999999999997E-2</c:v>
                </c:pt>
                <c:pt idx="8">
                  <c:v>8.1087999999999993E-2</c:v>
                </c:pt>
                <c:pt idx="9">
                  <c:v>9.25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-8.5579000000000002E-2</c:v>
                </c:pt>
                <c:pt idx="1">
                  <c:v>0.10598399999999999</c:v>
                </c:pt>
                <c:pt idx="2">
                  <c:v>4.7357999999999997E-2</c:v>
                </c:pt>
                <c:pt idx="3">
                  <c:v>-2.4740000000000002E-2</c:v>
                </c:pt>
                <c:pt idx="4">
                  <c:v>3.6783000000000003E-2</c:v>
                </c:pt>
                <c:pt idx="5">
                  <c:v>7.2242000000000001E-2</c:v>
                </c:pt>
                <c:pt idx="6">
                  <c:v>9.0720999999999996E-2</c:v>
                </c:pt>
                <c:pt idx="7">
                  <c:v>0.11235199999999999</c:v>
                </c:pt>
                <c:pt idx="8">
                  <c:v>0.12589500000000001</c:v>
                </c:pt>
                <c:pt idx="9">
                  <c:v>8.139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7.9217999999999997E-2</c:v>
                </c:pt>
                <c:pt idx="1">
                  <c:v>0.19195000000000001</c:v>
                </c:pt>
                <c:pt idx="2">
                  <c:v>0.25038500000000002</c:v>
                </c:pt>
                <c:pt idx="3">
                  <c:v>0.18864600000000001</c:v>
                </c:pt>
                <c:pt idx="4">
                  <c:v>0.22767599999999999</c:v>
                </c:pt>
                <c:pt idx="5">
                  <c:v>0.31098900000000002</c:v>
                </c:pt>
                <c:pt idx="6">
                  <c:v>0.28958200000000001</c:v>
                </c:pt>
                <c:pt idx="7">
                  <c:v>0.28562300000000002</c:v>
                </c:pt>
                <c:pt idx="8">
                  <c:v>0.26750400000000002</c:v>
                </c:pt>
                <c:pt idx="9">
                  <c:v>0.2760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5634999999999994E-2</c:v>
                </c:pt>
                <c:pt idx="1">
                  <c:v>0.157883</c:v>
                </c:pt>
                <c:pt idx="2">
                  <c:v>0.11827500000000001</c:v>
                </c:pt>
                <c:pt idx="3">
                  <c:v>0.123096</c:v>
                </c:pt>
                <c:pt idx="4">
                  <c:v>0.16481999999999999</c:v>
                </c:pt>
                <c:pt idx="5">
                  <c:v>0.21204700000000001</c:v>
                </c:pt>
                <c:pt idx="6">
                  <c:v>0.236621</c:v>
                </c:pt>
                <c:pt idx="7">
                  <c:v>0.23314499999999999</c:v>
                </c:pt>
                <c:pt idx="8">
                  <c:v>0.30440200000000001</c:v>
                </c:pt>
                <c:pt idx="9">
                  <c:v>0.2619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-3.7590999999999999E-2</c:v>
                </c:pt>
                <c:pt idx="1">
                  <c:v>0.142563</c:v>
                </c:pt>
                <c:pt idx="2">
                  <c:v>0.17387</c:v>
                </c:pt>
                <c:pt idx="3">
                  <c:v>0.15488199999999999</c:v>
                </c:pt>
                <c:pt idx="4">
                  <c:v>0.16273399999999999</c:v>
                </c:pt>
                <c:pt idx="5">
                  <c:v>0.18892300000000001</c:v>
                </c:pt>
                <c:pt idx="6">
                  <c:v>0.19186300000000001</c:v>
                </c:pt>
                <c:pt idx="7">
                  <c:v>0.176894</c:v>
                </c:pt>
                <c:pt idx="8">
                  <c:v>0.197133</c:v>
                </c:pt>
                <c:pt idx="9">
                  <c:v>0.201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2217000000000001</c:v>
                </c:pt>
                <c:pt idx="1">
                  <c:v>0.25847500000000001</c:v>
                </c:pt>
                <c:pt idx="2">
                  <c:v>9.8917000000000005E-2</c:v>
                </c:pt>
                <c:pt idx="3">
                  <c:v>8.2155000000000006E-2</c:v>
                </c:pt>
                <c:pt idx="4">
                  <c:v>0.18424299999999999</c:v>
                </c:pt>
                <c:pt idx="5">
                  <c:v>0.196794</c:v>
                </c:pt>
                <c:pt idx="6">
                  <c:v>0.209068</c:v>
                </c:pt>
                <c:pt idx="7">
                  <c:v>0.25787700000000002</c:v>
                </c:pt>
                <c:pt idx="8">
                  <c:v>0.30490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-2.9715999999999999E-2</c:v>
                </c:pt>
                <c:pt idx="1">
                  <c:v>0.214891</c:v>
                </c:pt>
                <c:pt idx="2">
                  <c:v>0.22934199999999999</c:v>
                </c:pt>
                <c:pt idx="3">
                  <c:v>0.15116399999999999</c:v>
                </c:pt>
                <c:pt idx="4">
                  <c:v>0.130776</c:v>
                </c:pt>
                <c:pt idx="5">
                  <c:v>0.19267999999999999</c:v>
                </c:pt>
                <c:pt idx="6">
                  <c:v>0.19556799999999999</c:v>
                </c:pt>
                <c:pt idx="7">
                  <c:v>0.21607299999999999</c:v>
                </c:pt>
                <c:pt idx="8">
                  <c:v>0.27935599999999999</c:v>
                </c:pt>
                <c:pt idx="9">
                  <c:v>0.2895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-8.6729000000000001E-2</c:v>
                </c:pt>
                <c:pt idx="1">
                  <c:v>0.28057100000000001</c:v>
                </c:pt>
                <c:pt idx="2">
                  <c:v>0.29281699999999999</c:v>
                </c:pt>
                <c:pt idx="3">
                  <c:v>0.28458499999999998</c:v>
                </c:pt>
                <c:pt idx="4">
                  <c:v>0.246277</c:v>
                </c:pt>
                <c:pt idx="5">
                  <c:v>0.262461</c:v>
                </c:pt>
                <c:pt idx="6">
                  <c:v>0.31412000000000001</c:v>
                </c:pt>
                <c:pt idx="7">
                  <c:v>0.26501400000000003</c:v>
                </c:pt>
                <c:pt idx="8">
                  <c:v>0.27459299999999998</c:v>
                </c:pt>
                <c:pt idx="9">
                  <c:v>0.2729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9943</c:v>
                </c:pt>
                <c:pt idx="1">
                  <c:v>0.37580000000000002</c:v>
                </c:pt>
                <c:pt idx="2">
                  <c:v>0.32996300000000001</c:v>
                </c:pt>
                <c:pt idx="3">
                  <c:v>0.26399600000000001</c:v>
                </c:pt>
                <c:pt idx="4">
                  <c:v>0.26871200000000001</c:v>
                </c:pt>
                <c:pt idx="5">
                  <c:v>0.251857</c:v>
                </c:pt>
                <c:pt idx="6">
                  <c:v>0.32734000000000002</c:v>
                </c:pt>
                <c:pt idx="7">
                  <c:v>0.36674000000000001</c:v>
                </c:pt>
                <c:pt idx="8">
                  <c:v>0.38195099999999998</c:v>
                </c:pt>
                <c:pt idx="9">
                  <c:v>0.3228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-5.3039999999999997E-3</c:v>
                </c:pt>
                <c:pt idx="1">
                  <c:v>0.29242499999999999</c:v>
                </c:pt>
                <c:pt idx="2">
                  <c:v>0.21315799999999999</c:v>
                </c:pt>
                <c:pt idx="3">
                  <c:v>0.22702800000000001</c:v>
                </c:pt>
                <c:pt idx="4">
                  <c:v>0.199959</c:v>
                </c:pt>
                <c:pt idx="5">
                  <c:v>0.17138600000000001</c:v>
                </c:pt>
                <c:pt idx="6">
                  <c:v>0.196548</c:v>
                </c:pt>
                <c:pt idx="7">
                  <c:v>0.202931</c:v>
                </c:pt>
                <c:pt idx="8">
                  <c:v>0.27301500000000001</c:v>
                </c:pt>
                <c:pt idx="9">
                  <c:v>0.2556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020.59</c:v>
                </c:pt>
                <c:pt idx="1">
                  <c:v>1886.63</c:v>
                </c:pt>
                <c:pt idx="2">
                  <c:v>1803.12</c:v>
                </c:pt>
                <c:pt idx="3">
                  <c:v>2192.2600000000002</c:v>
                </c:pt>
                <c:pt idx="4">
                  <c:v>2255.15</c:v>
                </c:pt>
                <c:pt idx="5">
                  <c:v>2298.56</c:v>
                </c:pt>
                <c:pt idx="6">
                  <c:v>2332.37</c:v>
                </c:pt>
                <c:pt idx="7">
                  <c:v>2104.5100000000002</c:v>
                </c:pt>
                <c:pt idx="8">
                  <c:v>2316.0300000000002</c:v>
                </c:pt>
                <c:pt idx="9">
                  <c:v>2545.59</c:v>
                </c:pt>
                <c:pt idx="10">
                  <c:v>304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689.98</c:v>
                </c:pt>
                <c:pt idx="1">
                  <c:v>6963.51</c:v>
                </c:pt>
                <c:pt idx="2">
                  <c:v>8092.05</c:v>
                </c:pt>
                <c:pt idx="3">
                  <c:v>7836.1</c:v>
                </c:pt>
                <c:pt idx="4">
                  <c:v>7755.27</c:v>
                </c:pt>
                <c:pt idx="5">
                  <c:v>8285.91</c:v>
                </c:pt>
                <c:pt idx="6">
                  <c:v>8761.5300000000007</c:v>
                </c:pt>
                <c:pt idx="7">
                  <c:v>7933.67</c:v>
                </c:pt>
                <c:pt idx="8">
                  <c:v>9574.4699999999993</c:v>
                </c:pt>
                <c:pt idx="9">
                  <c:v>12087.05</c:v>
                </c:pt>
                <c:pt idx="10">
                  <c:v>1257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4275.76</c:v>
                </c:pt>
                <c:pt idx="1">
                  <c:v>4110.49</c:v>
                </c:pt>
                <c:pt idx="2">
                  <c:v>4132.67</c:v>
                </c:pt>
                <c:pt idx="3">
                  <c:v>4421.62</c:v>
                </c:pt>
                <c:pt idx="4">
                  <c:v>4336.3900000000003</c:v>
                </c:pt>
                <c:pt idx="5">
                  <c:v>4949.34</c:v>
                </c:pt>
                <c:pt idx="6">
                  <c:v>5367.05</c:v>
                </c:pt>
                <c:pt idx="7">
                  <c:v>5310.32</c:v>
                </c:pt>
                <c:pt idx="8">
                  <c:v>5877.51</c:v>
                </c:pt>
                <c:pt idx="9">
                  <c:v>6233.35</c:v>
                </c:pt>
                <c:pt idx="10">
                  <c:v>6663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469.17</c:v>
                </c:pt>
                <c:pt idx="1">
                  <c:v>2166.2199999999998</c:v>
                </c:pt>
                <c:pt idx="2">
                  <c:v>2531.2600000000002</c:v>
                </c:pt>
                <c:pt idx="3">
                  <c:v>2453.8200000000002</c:v>
                </c:pt>
                <c:pt idx="4">
                  <c:v>2323.9</c:v>
                </c:pt>
                <c:pt idx="5">
                  <c:v>2323.7600000000002</c:v>
                </c:pt>
                <c:pt idx="6">
                  <c:v>2495.16</c:v>
                </c:pt>
                <c:pt idx="7">
                  <c:v>2700.93</c:v>
                </c:pt>
                <c:pt idx="8">
                  <c:v>3006.59</c:v>
                </c:pt>
                <c:pt idx="9">
                  <c:v>3661.93</c:v>
                </c:pt>
                <c:pt idx="10">
                  <c:v>3809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98.67966999999999</c:v>
                </c:pt>
                <c:pt idx="1">
                  <c:v>188.85364999999999</c:v>
                </c:pt>
                <c:pt idx="2">
                  <c:v>209.62</c:v>
                </c:pt>
                <c:pt idx="3">
                  <c:v>207.74</c:v>
                </c:pt>
                <c:pt idx="4">
                  <c:v>199.11</c:v>
                </c:pt>
                <c:pt idx="5">
                  <c:v>216.87</c:v>
                </c:pt>
                <c:pt idx="6">
                  <c:v>236.21</c:v>
                </c:pt>
                <c:pt idx="7">
                  <c:v>258.7</c:v>
                </c:pt>
                <c:pt idx="8">
                  <c:v>330.19</c:v>
                </c:pt>
                <c:pt idx="9">
                  <c:v>381.21</c:v>
                </c:pt>
                <c:pt idx="10">
                  <c:v>500.5567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239.25</c:v>
                </c:pt>
                <c:pt idx="1">
                  <c:v>1243.1300000000001</c:v>
                </c:pt>
                <c:pt idx="2">
                  <c:v>1392.4</c:v>
                </c:pt>
                <c:pt idx="3">
                  <c:v>1357.89</c:v>
                </c:pt>
                <c:pt idx="4">
                  <c:v>1556.67</c:v>
                </c:pt>
                <c:pt idx="5">
                  <c:v>1701.61</c:v>
                </c:pt>
                <c:pt idx="6">
                  <c:v>2019.75</c:v>
                </c:pt>
                <c:pt idx="7">
                  <c:v>2079.5300000000002</c:v>
                </c:pt>
                <c:pt idx="8">
                  <c:v>2257.48</c:v>
                </c:pt>
                <c:pt idx="9">
                  <c:v>2565.5500000000002</c:v>
                </c:pt>
                <c:pt idx="10">
                  <c:v>2581.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18.31975999999997</c:v>
                </c:pt>
                <c:pt idx="1">
                  <c:v>694.85440000000006</c:v>
                </c:pt>
                <c:pt idx="2">
                  <c:v>770.38</c:v>
                </c:pt>
                <c:pt idx="3">
                  <c:v>778.45</c:v>
                </c:pt>
                <c:pt idx="4">
                  <c:v>778.62</c:v>
                </c:pt>
                <c:pt idx="5">
                  <c:v>825.65</c:v>
                </c:pt>
                <c:pt idx="6">
                  <c:v>984.57</c:v>
                </c:pt>
                <c:pt idx="7">
                  <c:v>1019.33</c:v>
                </c:pt>
                <c:pt idx="8">
                  <c:v>1144.6300000000001</c:v>
                </c:pt>
                <c:pt idx="9">
                  <c:v>1329.95</c:v>
                </c:pt>
                <c:pt idx="10">
                  <c:v>157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898.2087824</c:v>
                </c:pt>
                <c:pt idx="1">
                  <c:v>2223.6040784000002</c:v>
                </c:pt>
                <c:pt idx="2">
                  <c:v>3257.0794412</c:v>
                </c:pt>
                <c:pt idx="3">
                  <c:v>6447.3469533999996</c:v>
                </c:pt>
                <c:pt idx="4">
                  <c:v>7195.5751217999996</c:v>
                </c:pt>
                <c:pt idx="5">
                  <c:v>8103.6136227999996</c:v>
                </c:pt>
                <c:pt idx="6">
                  <c:v>11604.203569200001</c:v>
                </c:pt>
                <c:pt idx="7">
                  <c:v>12554.9792655</c:v>
                </c:pt>
                <c:pt idx="8">
                  <c:v>13484.1515095</c:v>
                </c:pt>
                <c:pt idx="9">
                  <c:v>13719.9381132</c:v>
                </c:pt>
                <c:pt idx="10">
                  <c:v>12935.636774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8807.8248478999994</c:v>
                </c:pt>
                <c:pt idx="1">
                  <c:v>8806.37925</c:v>
                </c:pt>
                <c:pt idx="2">
                  <c:v>10501.0936</c:v>
                </c:pt>
                <c:pt idx="3">
                  <c:v>9642.2685000000001</c:v>
                </c:pt>
                <c:pt idx="4">
                  <c:v>11737.70995</c:v>
                </c:pt>
                <c:pt idx="5">
                  <c:v>14243.070100000001</c:v>
                </c:pt>
                <c:pt idx="6">
                  <c:v>18554.061399999999</c:v>
                </c:pt>
                <c:pt idx="7">
                  <c:v>15359.694</c:v>
                </c:pt>
                <c:pt idx="8">
                  <c:v>22105.61865</c:v>
                </c:pt>
                <c:pt idx="9">
                  <c:v>19826.6701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5021.6552597</c:v>
                </c:pt>
                <c:pt idx="1">
                  <c:v>6724.0140320999999</c:v>
                </c:pt>
                <c:pt idx="2">
                  <c:v>7257.5135581000004</c:v>
                </c:pt>
                <c:pt idx="3">
                  <c:v>8989.9774834</c:v>
                </c:pt>
                <c:pt idx="4">
                  <c:v>17671.057353799999</c:v>
                </c:pt>
                <c:pt idx="5">
                  <c:v>18949.841734000001</c:v>
                </c:pt>
                <c:pt idx="6">
                  <c:v>18948.4285203</c:v>
                </c:pt>
                <c:pt idx="7">
                  <c:v>23067.522432199999</c:v>
                </c:pt>
                <c:pt idx="8">
                  <c:v>24600.2251621</c:v>
                </c:pt>
                <c:pt idx="9">
                  <c:v>25295.6260991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476.8874784999998</c:v>
                </c:pt>
                <c:pt idx="1">
                  <c:v>3459.1120295999999</c:v>
                </c:pt>
                <c:pt idx="2">
                  <c:v>3770.5739104999998</c:v>
                </c:pt>
                <c:pt idx="3">
                  <c:v>4076.6761843999998</c:v>
                </c:pt>
                <c:pt idx="4">
                  <c:v>5247.4374546999998</c:v>
                </c:pt>
                <c:pt idx="5">
                  <c:v>5606.9816210999998</c:v>
                </c:pt>
                <c:pt idx="6">
                  <c:v>5902.2126760000001</c:v>
                </c:pt>
                <c:pt idx="7">
                  <c:v>5096.1695424</c:v>
                </c:pt>
                <c:pt idx="8">
                  <c:v>6214.5665396000004</c:v>
                </c:pt>
                <c:pt idx="9">
                  <c:v>6249.8452995999996</c:v>
                </c:pt>
                <c:pt idx="10">
                  <c:v>9709.8289705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149.9134465</c:v>
                </c:pt>
                <c:pt idx="1">
                  <c:v>1468.8315293000001</c:v>
                </c:pt>
                <c:pt idx="2">
                  <c:v>1683.9388466</c:v>
                </c:pt>
                <c:pt idx="3">
                  <c:v>2101.2619577999999</c:v>
                </c:pt>
                <c:pt idx="4">
                  <c:v>2765.2599359999999</c:v>
                </c:pt>
                <c:pt idx="5">
                  <c:v>3041.2738859999999</c:v>
                </c:pt>
                <c:pt idx="6">
                  <c:v>3063.5061479999999</c:v>
                </c:pt>
                <c:pt idx="7">
                  <c:v>3225.2105775</c:v>
                </c:pt>
                <c:pt idx="8">
                  <c:v>3502.4360108000001</c:v>
                </c:pt>
                <c:pt idx="9">
                  <c:v>2969.552772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636.16</c:v>
                </c:pt>
                <c:pt idx="1">
                  <c:v>1502.42</c:v>
                </c:pt>
                <c:pt idx="2">
                  <c:v>1381.32</c:v>
                </c:pt>
                <c:pt idx="3">
                  <c:v>1315.52</c:v>
                </c:pt>
                <c:pt idx="4">
                  <c:v>1412.41</c:v>
                </c:pt>
                <c:pt idx="5">
                  <c:v>1162.52</c:v>
                </c:pt>
                <c:pt idx="6">
                  <c:v>1018.1</c:v>
                </c:pt>
                <c:pt idx="7">
                  <c:v>936.19</c:v>
                </c:pt>
                <c:pt idx="8">
                  <c:v>1095.17</c:v>
                </c:pt>
                <c:pt idx="9">
                  <c:v>1246.0999999999999</c:v>
                </c:pt>
                <c:pt idx="10">
                  <c:v>198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292.65</c:v>
                </c:pt>
                <c:pt idx="1">
                  <c:v>5233.6899999999996</c:v>
                </c:pt>
                <c:pt idx="2">
                  <c:v>5848</c:v>
                </c:pt>
                <c:pt idx="3">
                  <c:v>5986.01</c:v>
                </c:pt>
                <c:pt idx="4">
                  <c:v>6051.27</c:v>
                </c:pt>
                <c:pt idx="5">
                  <c:v>5906.13</c:v>
                </c:pt>
                <c:pt idx="6">
                  <c:v>6411.6</c:v>
                </c:pt>
                <c:pt idx="7">
                  <c:v>5642.37</c:v>
                </c:pt>
                <c:pt idx="8">
                  <c:v>6459.98</c:v>
                </c:pt>
                <c:pt idx="9">
                  <c:v>7715.08</c:v>
                </c:pt>
                <c:pt idx="10">
                  <c:v>888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342.77</c:v>
                </c:pt>
                <c:pt idx="1">
                  <c:v>2293.98</c:v>
                </c:pt>
                <c:pt idx="2">
                  <c:v>2428.4499999999998</c:v>
                </c:pt>
                <c:pt idx="3">
                  <c:v>2530.11</c:v>
                </c:pt>
                <c:pt idx="4">
                  <c:v>2671.9</c:v>
                </c:pt>
                <c:pt idx="5">
                  <c:v>2729.69</c:v>
                </c:pt>
                <c:pt idx="6">
                  <c:v>3016.97</c:v>
                </c:pt>
                <c:pt idx="7">
                  <c:v>3210.54</c:v>
                </c:pt>
                <c:pt idx="8">
                  <c:v>3572.05</c:v>
                </c:pt>
                <c:pt idx="9">
                  <c:v>3904.94</c:v>
                </c:pt>
                <c:pt idx="10">
                  <c:v>4257.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97.14</c:v>
                </c:pt>
                <c:pt idx="1">
                  <c:v>650.4</c:v>
                </c:pt>
                <c:pt idx="2">
                  <c:v>876</c:v>
                </c:pt>
                <c:pt idx="3">
                  <c:v>905.96</c:v>
                </c:pt>
                <c:pt idx="4">
                  <c:v>768.54</c:v>
                </c:pt>
                <c:pt idx="5">
                  <c:v>870.97</c:v>
                </c:pt>
                <c:pt idx="6">
                  <c:v>1115.1199999999999</c:v>
                </c:pt>
                <c:pt idx="7">
                  <c:v>1202.8699999999999</c:v>
                </c:pt>
                <c:pt idx="8">
                  <c:v>1429.15</c:v>
                </c:pt>
                <c:pt idx="9">
                  <c:v>1708.78</c:v>
                </c:pt>
                <c:pt idx="10">
                  <c:v>179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19.73433</c:v>
                </c:pt>
                <c:pt idx="1">
                  <c:v>121.64100999999999</c:v>
                </c:pt>
                <c:pt idx="2">
                  <c:v>134.94999999999999</c:v>
                </c:pt>
                <c:pt idx="3">
                  <c:v>147.77000000000001</c:v>
                </c:pt>
                <c:pt idx="4">
                  <c:v>158.19</c:v>
                </c:pt>
                <c:pt idx="5">
                  <c:v>174.61</c:v>
                </c:pt>
                <c:pt idx="6">
                  <c:v>200.1</c:v>
                </c:pt>
                <c:pt idx="7">
                  <c:v>218.08</c:v>
                </c:pt>
                <c:pt idx="8">
                  <c:v>244.77</c:v>
                </c:pt>
                <c:pt idx="9">
                  <c:v>270.52</c:v>
                </c:pt>
                <c:pt idx="10">
                  <c:v>311.0750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863.28</c:v>
                </c:pt>
                <c:pt idx="1">
                  <c:v>880.91</c:v>
                </c:pt>
                <c:pt idx="2">
                  <c:v>976.32</c:v>
                </c:pt>
                <c:pt idx="3">
                  <c:v>1025.3499999999999</c:v>
                </c:pt>
                <c:pt idx="4">
                  <c:v>1105.54</c:v>
                </c:pt>
                <c:pt idx="5">
                  <c:v>1234.55</c:v>
                </c:pt>
                <c:pt idx="6">
                  <c:v>1519.17</c:v>
                </c:pt>
                <c:pt idx="7">
                  <c:v>1680.33</c:v>
                </c:pt>
                <c:pt idx="8">
                  <c:v>1813.16</c:v>
                </c:pt>
                <c:pt idx="9">
                  <c:v>2052.63</c:v>
                </c:pt>
                <c:pt idx="10">
                  <c:v>220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408.30477000000002</c:v>
                </c:pt>
                <c:pt idx="1">
                  <c:v>390.50430999999998</c:v>
                </c:pt>
                <c:pt idx="2">
                  <c:v>449.29</c:v>
                </c:pt>
                <c:pt idx="3">
                  <c:v>527.9</c:v>
                </c:pt>
                <c:pt idx="4">
                  <c:v>573.02</c:v>
                </c:pt>
                <c:pt idx="5">
                  <c:v>646.66999999999996</c:v>
                </c:pt>
                <c:pt idx="6">
                  <c:v>743.69</c:v>
                </c:pt>
                <c:pt idx="7">
                  <c:v>794.17</c:v>
                </c:pt>
                <c:pt idx="8">
                  <c:v>871.92</c:v>
                </c:pt>
                <c:pt idx="9">
                  <c:v>993.53</c:v>
                </c:pt>
                <c:pt idx="10">
                  <c:v>107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383.8493092000001</c:v>
                </c:pt>
                <c:pt idx="1">
                  <c:v>1580.6242832999999</c:v>
                </c:pt>
                <c:pt idx="2">
                  <c:v>1984.3969652999999</c:v>
                </c:pt>
                <c:pt idx="3">
                  <c:v>4133.3930065000004</c:v>
                </c:pt>
                <c:pt idx="4">
                  <c:v>4454.9810164</c:v>
                </c:pt>
                <c:pt idx="5">
                  <c:v>5099.1453430000001</c:v>
                </c:pt>
                <c:pt idx="6">
                  <c:v>6323.5608875999997</c:v>
                </c:pt>
                <c:pt idx="7">
                  <c:v>6034.2170529000005</c:v>
                </c:pt>
                <c:pt idx="8">
                  <c:v>7583.0507472999998</c:v>
                </c:pt>
                <c:pt idx="9">
                  <c:v>7148.1349894000004</c:v>
                </c:pt>
                <c:pt idx="10">
                  <c:v>5037.725390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526.6846296000003</c:v>
                </c:pt>
                <c:pt idx="1">
                  <c:v>6064.5959999999995</c:v>
                </c:pt>
                <c:pt idx="2">
                  <c:v>6666.88</c:v>
                </c:pt>
                <c:pt idx="3">
                  <c:v>5764.4862499999999</c:v>
                </c:pt>
                <c:pt idx="4">
                  <c:v>6908.3191999999999</c:v>
                </c:pt>
                <c:pt idx="5">
                  <c:v>8506.4881999999998</c:v>
                </c:pt>
                <c:pt idx="6">
                  <c:v>9227.3366499999993</c:v>
                </c:pt>
                <c:pt idx="7">
                  <c:v>7608.1614</c:v>
                </c:pt>
                <c:pt idx="8">
                  <c:v>10642.434149999999</c:v>
                </c:pt>
                <c:pt idx="9">
                  <c:v>7629.24644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367.6715046999998</c:v>
                </c:pt>
                <c:pt idx="1">
                  <c:v>3017.9151944999999</c:v>
                </c:pt>
                <c:pt idx="2">
                  <c:v>3442.5879672000001</c:v>
                </c:pt>
                <c:pt idx="3">
                  <c:v>5129.8303380999996</c:v>
                </c:pt>
                <c:pt idx="4">
                  <c:v>10925.224736599999</c:v>
                </c:pt>
                <c:pt idx="5">
                  <c:v>12131.9402488</c:v>
                </c:pt>
                <c:pt idx="6">
                  <c:v>12390.2943275</c:v>
                </c:pt>
                <c:pt idx="7">
                  <c:v>13592.322653900001</c:v>
                </c:pt>
                <c:pt idx="8">
                  <c:v>14574.925720499999</c:v>
                </c:pt>
                <c:pt idx="9">
                  <c:v>14623.22320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104.1155939999999</c:v>
                </c:pt>
                <c:pt idx="1">
                  <c:v>1989.0370488999999</c:v>
                </c:pt>
                <c:pt idx="2">
                  <c:v>2307.1671599000001</c:v>
                </c:pt>
                <c:pt idx="3">
                  <c:v>2650.1550834999998</c:v>
                </c:pt>
                <c:pt idx="4">
                  <c:v>3455.8617524000001</c:v>
                </c:pt>
                <c:pt idx="5">
                  <c:v>3716.4970960999999</c:v>
                </c:pt>
                <c:pt idx="6">
                  <c:v>515.41989699999999</c:v>
                </c:pt>
                <c:pt idx="7">
                  <c:v>707.68562229999998</c:v>
                </c:pt>
                <c:pt idx="8">
                  <c:v>1490.0305370000001</c:v>
                </c:pt>
                <c:pt idx="9">
                  <c:v>1796.1743924</c:v>
                </c:pt>
                <c:pt idx="10">
                  <c:v>2886.151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618.62336219999997</c:v>
                </c:pt>
                <c:pt idx="1">
                  <c:v>910.48723380000001</c:v>
                </c:pt>
                <c:pt idx="2">
                  <c:v>1157.993164</c:v>
                </c:pt>
                <c:pt idx="3">
                  <c:v>1538.1881573000001</c:v>
                </c:pt>
                <c:pt idx="4">
                  <c:v>2087.326341</c:v>
                </c:pt>
                <c:pt idx="5">
                  <c:v>2490.7219890000001</c:v>
                </c:pt>
                <c:pt idx="6">
                  <c:v>2362.8747720000001</c:v>
                </c:pt>
                <c:pt idx="7">
                  <c:v>2134.9593825000002</c:v>
                </c:pt>
                <c:pt idx="8">
                  <c:v>2200.4891720999999</c:v>
                </c:pt>
                <c:pt idx="9">
                  <c:v>1670.250691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50</c:v>
                </c:pt>
                <c:pt idx="4">
                  <c:v>250</c:v>
                </c:pt>
                <c:pt idx="5">
                  <c:v>551.49</c:v>
                </c:pt>
                <c:pt idx="6">
                  <c:v>544.91999999999996</c:v>
                </c:pt>
                <c:pt idx="7">
                  <c:v>446.18</c:v>
                </c:pt>
                <c:pt idx="8">
                  <c:v>447.45</c:v>
                </c:pt>
                <c:pt idx="9">
                  <c:v>298.7200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7.56</c:v>
                </c:pt>
                <c:pt idx="5">
                  <c:v>115.3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.5</c:v>
                </c:pt>
                <c:pt idx="5">
                  <c:v>#N/A</c:v>
                </c:pt>
                <c:pt idx="6">
                  <c:v>3.51</c:v>
                </c:pt>
                <c:pt idx="7">
                  <c:v>4.29</c:v>
                </c:pt>
                <c:pt idx="8">
                  <c:v>2.96</c:v>
                </c:pt>
                <c:pt idx="9">
                  <c:v>3.29</c:v>
                </c:pt>
                <c:pt idx="10">
                  <c:v>2.3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028.69</c:v>
                </c:pt>
                <c:pt idx="1">
                  <c:v>772.47</c:v>
                </c:pt>
                <c:pt idx="2">
                  <c:v>556.37</c:v>
                </c:pt>
                <c:pt idx="3">
                  <c:v>476.76</c:v>
                </c:pt>
                <c:pt idx="4">
                  <c:v>704.42</c:v>
                </c:pt>
                <c:pt idx="5">
                  <c:v>413.75</c:v>
                </c:pt>
                <c:pt idx="6">
                  <c:v>396.79</c:v>
                </c:pt>
                <c:pt idx="7">
                  <c:v>396.42</c:v>
                </c:pt>
                <c:pt idx="8">
                  <c:v>175.9</c:v>
                </c:pt>
                <c:pt idx="9">
                  <c:v>131.83000000000001</c:v>
                </c:pt>
                <c:pt idx="10">
                  <c:v>553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61</c:v>
                </c:pt>
                <c:pt idx="1">
                  <c:v>40</c:v>
                </c:pt>
                <c:pt idx="2">
                  <c:v>35.909999999999997</c:v>
                </c:pt>
                <c:pt idx="3">
                  <c:v>18.850000000000001</c:v>
                </c:pt>
                <c:pt idx="4">
                  <c:v>11.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77.22000000000003</c:v>
                </c:pt>
                <c:pt idx="1">
                  <c:v>130</c:v>
                </c:pt>
                <c:pt idx="2">
                  <c:v>107.86</c:v>
                </c:pt>
                <c:pt idx="3">
                  <c:v>107.19</c:v>
                </c:pt>
                <c:pt idx="4">
                  <c:v>196.84</c:v>
                </c:pt>
                <c:pt idx="5">
                  <c:v>188.07</c:v>
                </c:pt>
                <c:pt idx="6">
                  <c:v>112.32</c:v>
                </c:pt>
                <c:pt idx="7">
                  <c:v>102.59</c:v>
                </c:pt>
                <c:pt idx="8">
                  <c:v>89.89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75.96699999999998</c:v>
                </c:pt>
                <c:pt idx="1">
                  <c:v>177.30206999999999</c:v>
                </c:pt>
                <c:pt idx="2">
                  <c:v>134.85</c:v>
                </c:pt>
                <c:pt idx="3">
                  <c:v>83.2</c:v>
                </c:pt>
                <c:pt idx="4">
                  <c:v>50.48</c:v>
                </c:pt>
                <c:pt idx="5">
                  <c:v>25.12</c:v>
                </c:pt>
                <c:pt idx="6">
                  <c:v>21.09</c:v>
                </c:pt>
                <c:pt idx="7">
                  <c:v>16.21</c:v>
                </c:pt>
                <c:pt idx="8">
                  <c:v>13.32</c:v>
                </c:pt>
                <c:pt idx="9">
                  <c:v>13.51</c:v>
                </c:pt>
                <c:pt idx="10">
                  <c:v>11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4.030949900000003</c:v>
                </c:pt>
                <c:pt idx="1">
                  <c:v>20.2139974</c:v>
                </c:pt>
                <c:pt idx="2">
                  <c:v>597.18028149999998</c:v>
                </c:pt>
                <c:pt idx="3">
                  <c:v>1178.5867943000001</c:v>
                </c:pt>
                <c:pt idx="4">
                  <c:v>1479.5752259999999</c:v>
                </c:pt>
                <c:pt idx="5">
                  <c:v>1353.8984722</c:v>
                </c:pt>
                <c:pt idx="6">
                  <c:v>2925.6728028000002</c:v>
                </c:pt>
                <c:pt idx="7">
                  <c:v>4428.3849294000001</c:v>
                </c:pt>
                <c:pt idx="8">
                  <c:v>3003.9685886000002</c:v>
                </c:pt>
                <c:pt idx="9">
                  <c:v>2691.089332</c:v>
                </c:pt>
                <c:pt idx="10">
                  <c:v>4844.987486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85.7323853</c:v>
                </c:pt>
                <c:pt idx="1">
                  <c:v>164.97375</c:v>
                </c:pt>
                <c:pt idx="2">
                  <c:v>1475.0472</c:v>
                </c:pt>
                <c:pt idx="3">
                  <c:v>1550.4755</c:v>
                </c:pt>
                <c:pt idx="4">
                  <c:v>1896.6688999999999</c:v>
                </c:pt>
                <c:pt idx="5">
                  <c:v>2104.9990499999999</c:v>
                </c:pt>
                <c:pt idx="6">
                  <c:v>5505.1310999999996</c:v>
                </c:pt>
                <c:pt idx="7">
                  <c:v>3505.2150000000001</c:v>
                </c:pt>
                <c:pt idx="8">
                  <c:v>6037.8083999999999</c:v>
                </c:pt>
                <c:pt idx="9">
                  <c:v>5922.4549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933.52615179999998</c:v>
                </c:pt>
                <c:pt idx="1">
                  <c:v>772.52052449999996</c:v>
                </c:pt>
                <c:pt idx="2">
                  <c:v>736.03317860000004</c:v>
                </c:pt>
                <c:pt idx="3">
                  <c:v>868.17966369999999</c:v>
                </c:pt>
                <c:pt idx="4">
                  <c:v>1554.8255299</c:v>
                </c:pt>
                <c:pt idx="5">
                  <c:v>1678.8840285000001</c:v>
                </c:pt>
                <c:pt idx="6">
                  <c:v>1478.3013868999999</c:v>
                </c:pt>
                <c:pt idx="7">
                  <c:v>4135.8561173999997</c:v>
                </c:pt>
                <c:pt idx="8">
                  <c:v>4331.1998559000003</c:v>
                </c:pt>
                <c:pt idx="9">
                  <c:v>4017.900475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717.81775300000004</c:v>
                </c:pt>
                <c:pt idx="1">
                  <c:v>660.24710649999997</c:v>
                </c:pt>
                <c:pt idx="2">
                  <c:v>601.84557050000001</c:v>
                </c:pt>
                <c:pt idx="3">
                  <c:v>596.94361690000005</c:v>
                </c:pt>
                <c:pt idx="4">
                  <c:v>741.7333112</c:v>
                </c:pt>
                <c:pt idx="5">
                  <c:v>754.67554789999997</c:v>
                </c:pt>
                <c:pt idx="6">
                  <c:v>3901.878768</c:v>
                </c:pt>
                <c:pt idx="7">
                  <c:v>3140.3473752</c:v>
                </c:pt>
                <c:pt idx="8">
                  <c:v>3291.9288710000001</c:v>
                </c:pt>
                <c:pt idx="9">
                  <c:v>2479.9363767999998</c:v>
                </c:pt>
                <c:pt idx="10">
                  <c:v>3689.892288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33.35077849999999</c:v>
                </c:pt>
                <c:pt idx="1">
                  <c:v>123.83797319999999</c:v>
                </c:pt>
                <c:pt idx="2">
                  <c:v>125.0498126</c:v>
                </c:pt>
                <c:pt idx="3">
                  <c:v>149.9710857</c:v>
                </c:pt>
                <c:pt idx="4">
                  <c:v>196.27614449999999</c:v>
                </c:pt>
                <c:pt idx="5">
                  <c:v>#N/A</c:v>
                </c:pt>
                <c:pt idx="6">
                  <c:v>#N/A</c:v>
                </c:pt>
                <c:pt idx="7">
                  <c:v>411.74105750000001</c:v>
                </c:pt>
                <c:pt idx="8">
                  <c:v>412.22945750000002</c:v>
                </c:pt>
                <c:pt idx="9">
                  <c:v>416.896154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72.747420000000005</c:v>
                </c:pt>
                <c:pt idx="1">
                  <c:v>145.53973999999999</c:v>
                </c:pt>
                <c:pt idx="2">
                  <c:v>140.95862</c:v>
                </c:pt>
                <c:pt idx="3">
                  <c:v>135.94045</c:v>
                </c:pt>
                <c:pt idx="4">
                  <c:v>174.07033000000001</c:v>
                </c:pt>
                <c:pt idx="5">
                  <c:v>190.93771000000001</c:v>
                </c:pt>
                <c:pt idx="6">
                  <c:v>155.44182000000001</c:v>
                </c:pt>
                <c:pt idx="7">
                  <c:v>164.02363</c:v>
                </c:pt>
                <c:pt idx="8">
                  <c:v>194.47200000000001</c:v>
                </c:pt>
                <c:pt idx="9">
                  <c:v>144.63124999999999</c:v>
                </c:pt>
                <c:pt idx="10">
                  <c:v>135.81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26.59164000000001</c:v>
                </c:pt>
                <c:pt idx="1">
                  <c:v>222.18352999999999</c:v>
                </c:pt>
                <c:pt idx="2">
                  <c:v>158.44686999999999</c:v>
                </c:pt>
                <c:pt idx="3">
                  <c:v>174.55234999999999</c:v>
                </c:pt>
                <c:pt idx="4">
                  <c:v>198.04864000000001</c:v>
                </c:pt>
                <c:pt idx="5">
                  <c:v>165.78263999999999</c:v>
                </c:pt>
                <c:pt idx="6">
                  <c:v>187.06177</c:v>
                </c:pt>
                <c:pt idx="7">
                  <c:v>184.48375999999999</c:v>
                </c:pt>
                <c:pt idx="8">
                  <c:v>174.73901000000001</c:v>
                </c:pt>
                <c:pt idx="9">
                  <c:v>163.96639999999999</c:v>
                </c:pt>
                <c:pt idx="10">
                  <c:v>169.12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52.117989999999999</c:v>
                </c:pt>
                <c:pt idx="1">
                  <c:v>52.547960000000003</c:v>
                </c:pt>
                <c:pt idx="2">
                  <c:v>50.44191</c:v>
                </c:pt>
                <c:pt idx="3">
                  <c:v>51.182899999999997</c:v>
                </c:pt>
                <c:pt idx="4">
                  <c:v>56.149050000000003</c:v>
                </c:pt>
                <c:pt idx="5">
                  <c:v>54.694890000000001</c:v>
                </c:pt>
                <c:pt idx="6">
                  <c:v>59.352649999999997</c:v>
                </c:pt>
                <c:pt idx="7">
                  <c:v>61.505929999999999</c:v>
                </c:pt>
                <c:pt idx="8">
                  <c:v>67.066929999999999</c:v>
                </c:pt>
                <c:pt idx="9">
                  <c:v>71.178650000000005</c:v>
                </c:pt>
                <c:pt idx="10">
                  <c:v>79.664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54.47165000000001</c:v>
                </c:pt>
                <c:pt idx="1">
                  <c:v>138.31858</c:v>
                </c:pt>
                <c:pt idx="2">
                  <c:v>70.798689999999993</c:v>
                </c:pt>
                <c:pt idx="3">
                  <c:v>56.160139999999998</c:v>
                </c:pt>
                <c:pt idx="4">
                  <c:v>103.63664</c:v>
                </c:pt>
                <c:pt idx="5">
                  <c:v>77.379639999999995</c:v>
                </c:pt>
                <c:pt idx="6">
                  <c:v>86.258260000000007</c:v>
                </c:pt>
                <c:pt idx="7">
                  <c:v>104.79898</c:v>
                </c:pt>
                <c:pt idx="8">
                  <c:v>97.841170000000005</c:v>
                </c:pt>
                <c:pt idx="9">
                  <c:v>85.484830000000002</c:v>
                </c:pt>
                <c:pt idx="10">
                  <c:v>107.56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90.10361</c:v>
                </c:pt>
                <c:pt idx="1">
                  <c:v>347.53840000000002</c:v>
                </c:pt>
                <c:pt idx="2">
                  <c:v>218.62916000000001</c:v>
                </c:pt>
                <c:pt idx="3">
                  <c:v>280.78825000000001</c:v>
                </c:pt>
                <c:pt idx="4">
                  <c:v>290.63965000000002</c:v>
                </c:pt>
                <c:pt idx="5">
                  <c:v>241.67964000000001</c:v>
                </c:pt>
                <c:pt idx="6">
                  <c:v>260.81623000000002</c:v>
                </c:pt>
                <c:pt idx="7">
                  <c:v>328.541</c:v>
                </c:pt>
                <c:pt idx="8">
                  <c:v>361.89933000000002</c:v>
                </c:pt>
                <c:pt idx="9">
                  <c:v>438.69824999999997</c:v>
                </c:pt>
                <c:pt idx="10">
                  <c:v>463.6065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22.09264999999999</c:v>
                </c:pt>
                <c:pt idx="1">
                  <c:v>216.49208999999999</c:v>
                </c:pt>
                <c:pt idx="2">
                  <c:v>157.93806000000001</c:v>
                </c:pt>
                <c:pt idx="3">
                  <c:v>213.84428</c:v>
                </c:pt>
                <c:pt idx="4">
                  <c:v>220.94544999999999</c:v>
                </c:pt>
                <c:pt idx="5">
                  <c:v>206.24654000000001</c:v>
                </c:pt>
                <c:pt idx="6">
                  <c:v>196.50103999999999</c:v>
                </c:pt>
                <c:pt idx="7">
                  <c:v>193.12356</c:v>
                </c:pt>
                <c:pt idx="8">
                  <c:v>188.84699000000001</c:v>
                </c:pt>
                <c:pt idx="9">
                  <c:v>163.36670000000001</c:v>
                </c:pt>
                <c:pt idx="10">
                  <c:v>211.4904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34.02669</c:v>
                </c:pt>
                <c:pt idx="1">
                  <c:v>254.68897000000001</c:v>
                </c:pt>
                <c:pt idx="2">
                  <c:v>165.86148</c:v>
                </c:pt>
                <c:pt idx="3">
                  <c:v>148.10666000000001</c:v>
                </c:pt>
                <c:pt idx="4">
                  <c:v>179.00805</c:v>
                </c:pt>
                <c:pt idx="5">
                  <c:v>161.76946000000001</c:v>
                </c:pt>
                <c:pt idx="6">
                  <c:v>157.15147999999999</c:v>
                </c:pt>
                <c:pt idx="7">
                  <c:v>162.71189000000001</c:v>
                </c:pt>
                <c:pt idx="8">
                  <c:v>151.62137000000001</c:v>
                </c:pt>
                <c:pt idx="9">
                  <c:v>144.92544000000001</c:v>
                </c:pt>
                <c:pt idx="10">
                  <c:v>153.5387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03.07524000000001</c:v>
                </c:pt>
                <c:pt idx="1">
                  <c:v>125.88176</c:v>
                </c:pt>
                <c:pt idx="2">
                  <c:v>107.58821</c:v>
                </c:pt>
                <c:pt idx="3">
                  <c:v>168.77915999999999</c:v>
                </c:pt>
                <c:pt idx="4">
                  <c:v>131.12363999999999</c:v>
                </c:pt>
                <c:pt idx="5">
                  <c:v>118.69166</c:v>
                </c:pt>
                <c:pt idx="6">
                  <c:v>138.81576999999999</c:v>
                </c:pt>
                <c:pt idx="7">
                  <c:v>143.73086000000001</c:v>
                </c:pt>
                <c:pt idx="8">
                  <c:v>125.98768</c:v>
                </c:pt>
                <c:pt idx="9">
                  <c:v>131.88775999999999</c:v>
                </c:pt>
                <c:pt idx="10">
                  <c:v>156.28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22.63077000000001</c:v>
                </c:pt>
                <c:pt idx="1">
                  <c:v>123.96409</c:v>
                </c:pt>
                <c:pt idx="2">
                  <c:v>121.27424000000001</c:v>
                </c:pt>
                <c:pt idx="3">
                  <c:v>125.51193000000001</c:v>
                </c:pt>
                <c:pt idx="4">
                  <c:v>139.1532</c:v>
                </c:pt>
                <c:pt idx="5">
                  <c:v>129.59419</c:v>
                </c:pt>
                <c:pt idx="6">
                  <c:v>134.37496999999999</c:v>
                </c:pt>
                <c:pt idx="7">
                  <c:v>141.12803</c:v>
                </c:pt>
                <c:pt idx="8">
                  <c:v>135.01705999999999</c:v>
                </c:pt>
                <c:pt idx="9">
                  <c:v>145.4849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48.34724</c:v>
                </c:pt>
                <c:pt idx="1">
                  <c:v>193.42336</c:v>
                </c:pt>
                <c:pt idx="2">
                  <c:v>191.05779000000001</c:v>
                </c:pt>
                <c:pt idx="3">
                  <c:v>257.37376</c:v>
                </c:pt>
                <c:pt idx="4">
                  <c:v>274.46904999999998</c:v>
                </c:pt>
                <c:pt idx="5">
                  <c:v>284.88688000000002</c:v>
                </c:pt>
                <c:pt idx="6">
                  <c:v>288.17261000000002</c:v>
                </c:pt>
                <c:pt idx="7">
                  <c:v>274.83634999999998</c:v>
                </c:pt>
                <c:pt idx="8">
                  <c:v>228.37648999999999</c:v>
                </c:pt>
                <c:pt idx="9">
                  <c:v>217.23267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19.94353000000001</c:v>
                </c:pt>
                <c:pt idx="1">
                  <c:v>200.96718000000001</c:v>
                </c:pt>
                <c:pt idx="2">
                  <c:v>168.53801999999999</c:v>
                </c:pt>
                <c:pt idx="3">
                  <c:v>206.12644</c:v>
                </c:pt>
                <c:pt idx="4">
                  <c:v>230.15769</c:v>
                </c:pt>
                <c:pt idx="5">
                  <c:v>222.60219000000001</c:v>
                </c:pt>
                <c:pt idx="6">
                  <c:v>230.29528999999999</c:v>
                </c:pt>
                <c:pt idx="7">
                  <c:v>250.27665999999999</c:v>
                </c:pt>
                <c:pt idx="8">
                  <c:v>230.15367000000001</c:v>
                </c:pt>
                <c:pt idx="9">
                  <c:v>230.25441000000001</c:v>
                </c:pt>
                <c:pt idx="10">
                  <c:v>252.72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98.221140000000005</c:v>
                </c:pt>
                <c:pt idx="1">
                  <c:v>51.000720000000001</c:v>
                </c:pt>
                <c:pt idx="2">
                  <c:v>72.918239999999997</c:v>
                </c:pt>
                <c:pt idx="3">
                  <c:v>71.37988</c:v>
                </c:pt>
                <c:pt idx="4">
                  <c:v>85.699449999999999</c:v>
                </c:pt>
                <c:pt idx="5">
                  <c:v>64.444400000000002</c:v>
                </c:pt>
                <c:pt idx="6">
                  <c:v>72.517470000000003</c:v>
                </c:pt>
                <c:pt idx="7">
                  <c:v>64.609610000000004</c:v>
                </c:pt>
                <c:pt idx="8">
                  <c:v>50.885019999999997</c:v>
                </c:pt>
                <c:pt idx="9">
                  <c:v>66.26246999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23.57</c:v>
                </c:pt>
                <c:pt idx="1">
                  <c:v>-177.46</c:v>
                </c:pt>
                <c:pt idx="2">
                  <c:v>-6.93</c:v>
                </c:pt>
                <c:pt idx="3">
                  <c:v>123.02</c:v>
                </c:pt>
                <c:pt idx="4">
                  <c:v>-22.15</c:v>
                </c:pt>
                <c:pt idx="5">
                  <c:v>-37.76</c:v>
                </c:pt>
                <c:pt idx="6">
                  <c:v>244.81</c:v>
                </c:pt>
                <c:pt idx="7">
                  <c:v>77.28</c:v>
                </c:pt>
                <c:pt idx="8">
                  <c:v>158.33000000000001</c:v>
                </c:pt>
                <c:pt idx="9">
                  <c:v>282.54000000000002</c:v>
                </c:pt>
                <c:pt idx="10">
                  <c:v>447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810.3</c:v>
                </c:pt>
                <c:pt idx="1">
                  <c:v>482.84</c:v>
                </c:pt>
                <c:pt idx="2">
                  <c:v>832.38</c:v>
                </c:pt>
                <c:pt idx="3">
                  <c:v>297.12</c:v>
                </c:pt>
                <c:pt idx="4">
                  <c:v>842.66</c:v>
                </c:pt>
                <c:pt idx="5">
                  <c:v>444.49</c:v>
                </c:pt>
                <c:pt idx="6">
                  <c:v>718.06</c:v>
                </c:pt>
                <c:pt idx="7">
                  <c:v>693.98</c:v>
                </c:pt>
                <c:pt idx="8">
                  <c:v>1369.48</c:v>
                </c:pt>
                <c:pt idx="9">
                  <c:v>1865.82</c:v>
                </c:pt>
                <c:pt idx="10">
                  <c:v>1895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10.56</c:v>
                </c:pt>
                <c:pt idx="1">
                  <c:v>223.71</c:v>
                </c:pt>
                <c:pt idx="2">
                  <c:v>209.16</c:v>
                </c:pt>
                <c:pt idx="3">
                  <c:v>434.53</c:v>
                </c:pt>
                <c:pt idx="4">
                  <c:v>109.74</c:v>
                </c:pt>
                <c:pt idx="5">
                  <c:v>363.34</c:v>
                </c:pt>
                <c:pt idx="6">
                  <c:v>344.26</c:v>
                </c:pt>
                <c:pt idx="7">
                  <c:v>185.41</c:v>
                </c:pt>
                <c:pt idx="8">
                  <c:v>605.19000000000005</c:v>
                </c:pt>
                <c:pt idx="9">
                  <c:v>292.20999999999998</c:v>
                </c:pt>
                <c:pt idx="10">
                  <c:v>42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-245.93</c:v>
                </c:pt>
                <c:pt idx="1">
                  <c:v>251.13</c:v>
                </c:pt>
                <c:pt idx="2">
                  <c:v>342.99</c:v>
                </c:pt>
                <c:pt idx="3">
                  <c:v>112.79</c:v>
                </c:pt>
                <c:pt idx="4">
                  <c:v>-153.19999999999999</c:v>
                </c:pt>
                <c:pt idx="5">
                  <c:v>247.03</c:v>
                </c:pt>
                <c:pt idx="6">
                  <c:v>-14.92</c:v>
                </c:pt>
                <c:pt idx="7">
                  <c:v>147.19999999999999</c:v>
                </c:pt>
                <c:pt idx="8">
                  <c:v>490.24</c:v>
                </c:pt>
                <c:pt idx="9">
                  <c:v>288.77999999999997</c:v>
                </c:pt>
                <c:pt idx="10">
                  <c:v>-37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14.873950000000001</c:v>
                </c:pt>
                <c:pt idx="1">
                  <c:v>24.835840000000001</c:v>
                </c:pt>
                <c:pt idx="2">
                  <c:v>33.14</c:v>
                </c:pt>
                <c:pt idx="3">
                  <c:v>25.75</c:v>
                </c:pt>
                <c:pt idx="4">
                  <c:v>6.02</c:v>
                </c:pt>
                <c:pt idx="5">
                  <c:v>39.090000000000003</c:v>
                </c:pt>
                <c:pt idx="6">
                  <c:v>10.32</c:v>
                </c:pt>
                <c:pt idx="7">
                  <c:v>30.83</c:v>
                </c:pt>
                <c:pt idx="8">
                  <c:v>35.49</c:v>
                </c:pt>
                <c:pt idx="9">
                  <c:v>29.16</c:v>
                </c:pt>
                <c:pt idx="10">
                  <c:v>58.002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6.05</c:v>
                </c:pt>
                <c:pt idx="1">
                  <c:v>110.17</c:v>
                </c:pt>
                <c:pt idx="2">
                  <c:v>145.06</c:v>
                </c:pt>
                <c:pt idx="3">
                  <c:v>61.7</c:v>
                </c:pt>
                <c:pt idx="4">
                  <c:v>153.05000000000001</c:v>
                </c:pt>
                <c:pt idx="5">
                  <c:v>148.77000000000001</c:v>
                </c:pt>
                <c:pt idx="6">
                  <c:v>251.92</c:v>
                </c:pt>
                <c:pt idx="7">
                  <c:v>293.16000000000003</c:v>
                </c:pt>
                <c:pt idx="8">
                  <c:v>329.05</c:v>
                </c:pt>
                <c:pt idx="9">
                  <c:v>507.31</c:v>
                </c:pt>
                <c:pt idx="10">
                  <c:v>27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8.53781</c:v>
                </c:pt>
                <c:pt idx="1">
                  <c:v>20.759429999999998</c:v>
                </c:pt>
                <c:pt idx="2">
                  <c:v>75.69</c:v>
                </c:pt>
                <c:pt idx="3">
                  <c:v>89.14</c:v>
                </c:pt>
                <c:pt idx="4">
                  <c:v>83.37</c:v>
                </c:pt>
                <c:pt idx="5">
                  <c:v>64.34</c:v>
                </c:pt>
                <c:pt idx="6">
                  <c:v>108.2</c:v>
                </c:pt>
                <c:pt idx="7">
                  <c:v>72.099999999999994</c:v>
                </c:pt>
                <c:pt idx="8">
                  <c:v>128.09</c:v>
                </c:pt>
                <c:pt idx="9">
                  <c:v>109.31</c:v>
                </c:pt>
                <c:pt idx="10">
                  <c:v>12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-74.406153200000006</c:v>
                </c:pt>
                <c:pt idx="1">
                  <c:v>313.51988640000002</c:v>
                </c:pt>
                <c:pt idx="2">
                  <c:v>707.86194660000001</c:v>
                </c:pt>
                <c:pt idx="3">
                  <c:v>401.9421026</c:v>
                </c:pt>
                <c:pt idx="4">
                  <c:v>714.49750589999996</c:v>
                </c:pt>
                <c:pt idx="5">
                  <c:v>726.94427619999999</c:v>
                </c:pt>
                <c:pt idx="6">
                  <c:v>973.35604249999994</c:v>
                </c:pt>
                <c:pt idx="7">
                  <c:v>1382.2785649</c:v>
                </c:pt>
                <c:pt idx="8">
                  <c:v>2257.1703686000001</c:v>
                </c:pt>
                <c:pt idx="9">
                  <c:v>2919.7282518000002</c:v>
                </c:pt>
                <c:pt idx="10">
                  <c:v>3423.2656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06.34334999999999</c:v>
                </c:pt>
                <c:pt idx="1">
                  <c:v>1386.5842500000001</c:v>
                </c:pt>
                <c:pt idx="2">
                  <c:v>1840.2103999999999</c:v>
                </c:pt>
                <c:pt idx="3">
                  <c:v>1474.7842499999999</c:v>
                </c:pt>
                <c:pt idx="4">
                  <c:v>607.20695000000001</c:v>
                </c:pt>
                <c:pt idx="5">
                  <c:v>1946.07</c:v>
                </c:pt>
                <c:pt idx="6">
                  <c:v>1409.6141500000001</c:v>
                </c:pt>
                <c:pt idx="7">
                  <c:v>2705.0772000000002</c:v>
                </c:pt>
                <c:pt idx="8">
                  <c:v>4313.2081500000004</c:v>
                </c:pt>
                <c:pt idx="9">
                  <c:v>4224.5878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32.33211729999999</c:v>
                </c:pt>
                <c:pt idx="1">
                  <c:v>1022.7394502</c:v>
                </c:pt>
                <c:pt idx="2">
                  <c:v>2069.4985854000001</c:v>
                </c:pt>
                <c:pt idx="3">
                  <c:v>1139.5261508000001</c:v>
                </c:pt>
                <c:pt idx="4">
                  <c:v>1999.6890209000001</c:v>
                </c:pt>
                <c:pt idx="5">
                  <c:v>1993.0076194000001</c:v>
                </c:pt>
                <c:pt idx="6">
                  <c:v>3132.4452891999999</c:v>
                </c:pt>
                <c:pt idx="7">
                  <c:v>2053.1386572000001</c:v>
                </c:pt>
                <c:pt idx="8">
                  <c:v>2459.2245496999999</c:v>
                </c:pt>
                <c:pt idx="9">
                  <c:v>3859.8726872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88.49261300000001</c:v>
                </c:pt>
                <c:pt idx="1">
                  <c:v>396.45972999999998</c:v>
                </c:pt>
                <c:pt idx="2">
                  <c:v>663.84222069999998</c:v>
                </c:pt>
                <c:pt idx="3">
                  <c:v>752.63446810000005</c:v>
                </c:pt>
                <c:pt idx="4">
                  <c:v>906.29343059999997</c:v>
                </c:pt>
                <c:pt idx="5">
                  <c:v>788.89468509999995</c:v>
                </c:pt>
                <c:pt idx="6">
                  <c:v>741.02303800000004</c:v>
                </c:pt>
                <c:pt idx="7">
                  <c:v>780.16980720000004</c:v>
                </c:pt>
                <c:pt idx="8">
                  <c:v>1212.8416778000001</c:v>
                </c:pt>
                <c:pt idx="9">
                  <c:v>1362.3566080000001</c:v>
                </c:pt>
                <c:pt idx="10">
                  <c:v>1242.3644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13.4380353</c:v>
                </c:pt>
                <c:pt idx="1">
                  <c:v>459.45614610000001</c:v>
                </c:pt>
                <c:pt idx="2">
                  <c:v>211.47343699999999</c:v>
                </c:pt>
                <c:pt idx="3">
                  <c:v>348.53073760000001</c:v>
                </c:pt>
                <c:pt idx="4">
                  <c:v>282.548565</c:v>
                </c:pt>
                <c:pt idx="5">
                  <c:v>589.51487910000003</c:v>
                </c:pt>
                <c:pt idx="6">
                  <c:v>508.537352</c:v>
                </c:pt>
                <c:pt idx="7">
                  <c:v>531.44249749999994</c:v>
                </c:pt>
                <c:pt idx="8">
                  <c:v>705.65264330000002</c:v>
                </c:pt>
                <c:pt idx="9">
                  <c:v>523.20998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-0.21867500000000001</c:v>
                </c:pt>
                <c:pt idx="1">
                  <c:v>6.1334E-2</c:v>
                </c:pt>
                <c:pt idx="2">
                  <c:v>5.8050999999999998E-2</c:v>
                </c:pt>
                <c:pt idx="3">
                  <c:v>6.0099999999999997E-4</c:v>
                </c:pt>
                <c:pt idx="4">
                  <c:v>-0.204454</c:v>
                </c:pt>
                <c:pt idx="5">
                  <c:v>0.104204</c:v>
                </c:pt>
                <c:pt idx="6">
                  <c:v>7.7705999999999997E-2</c:v>
                </c:pt>
                <c:pt idx="7">
                  <c:v>8.9181999999999997E-2</c:v>
                </c:pt>
                <c:pt idx="8">
                  <c:v>0.116656</c:v>
                </c:pt>
                <c:pt idx="9">
                  <c:v>0.2183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-5.4479999999999997E-3</c:v>
                </c:pt>
                <c:pt idx="1">
                  <c:v>0.14918400000000001</c:v>
                </c:pt>
                <c:pt idx="2">
                  <c:v>9.7743999999999998E-2</c:v>
                </c:pt>
                <c:pt idx="3">
                  <c:v>2.5233999999999999E-2</c:v>
                </c:pt>
                <c:pt idx="4">
                  <c:v>5.2611999999999999E-2</c:v>
                </c:pt>
                <c:pt idx="5">
                  <c:v>0.14371100000000001</c:v>
                </c:pt>
                <c:pt idx="6">
                  <c:v>0.175902</c:v>
                </c:pt>
                <c:pt idx="7">
                  <c:v>0.19469</c:v>
                </c:pt>
                <c:pt idx="8">
                  <c:v>0.248665</c:v>
                </c:pt>
                <c:pt idx="9">
                  <c:v>0.2429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-2.2590000000000002E-3</c:v>
                </c:pt>
                <c:pt idx="1">
                  <c:v>4.4104999999999998E-2</c:v>
                </c:pt>
                <c:pt idx="2">
                  <c:v>3.9734999999999999E-2</c:v>
                </c:pt>
                <c:pt idx="3">
                  <c:v>3.3488999999999998E-2</c:v>
                </c:pt>
                <c:pt idx="4">
                  <c:v>4.7839E-2</c:v>
                </c:pt>
                <c:pt idx="5">
                  <c:v>7.7690999999999996E-2</c:v>
                </c:pt>
                <c:pt idx="6">
                  <c:v>8.1331000000000001E-2</c:v>
                </c:pt>
                <c:pt idx="7">
                  <c:v>8.9292999999999997E-2</c:v>
                </c:pt>
                <c:pt idx="8">
                  <c:v>8.1087999999999993E-2</c:v>
                </c:pt>
                <c:pt idx="9">
                  <c:v>9.25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-8.5579000000000002E-2</c:v>
                </c:pt>
                <c:pt idx="1">
                  <c:v>0.10598399999999999</c:v>
                </c:pt>
                <c:pt idx="2">
                  <c:v>4.7357999999999997E-2</c:v>
                </c:pt>
                <c:pt idx="3">
                  <c:v>-2.4740000000000002E-2</c:v>
                </c:pt>
                <c:pt idx="4">
                  <c:v>3.6783000000000003E-2</c:v>
                </c:pt>
                <c:pt idx="5">
                  <c:v>7.2242000000000001E-2</c:v>
                </c:pt>
                <c:pt idx="6">
                  <c:v>9.0720999999999996E-2</c:v>
                </c:pt>
                <c:pt idx="7">
                  <c:v>0.11235199999999999</c:v>
                </c:pt>
                <c:pt idx="8">
                  <c:v>0.12589500000000001</c:v>
                </c:pt>
                <c:pt idx="9">
                  <c:v>8.139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7.9217999999999997E-2</c:v>
                </c:pt>
                <c:pt idx="1">
                  <c:v>0.19195000000000001</c:v>
                </c:pt>
                <c:pt idx="2">
                  <c:v>0.25038500000000002</c:v>
                </c:pt>
                <c:pt idx="3">
                  <c:v>0.18864600000000001</c:v>
                </c:pt>
                <c:pt idx="4">
                  <c:v>0.22767599999999999</c:v>
                </c:pt>
                <c:pt idx="5">
                  <c:v>0.31098900000000002</c:v>
                </c:pt>
                <c:pt idx="6">
                  <c:v>0.28958200000000001</c:v>
                </c:pt>
                <c:pt idx="7">
                  <c:v>0.28562300000000002</c:v>
                </c:pt>
                <c:pt idx="8">
                  <c:v>0.26750400000000002</c:v>
                </c:pt>
                <c:pt idx="9">
                  <c:v>0.2760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5634999999999994E-2</c:v>
                </c:pt>
                <c:pt idx="1">
                  <c:v>0.158776</c:v>
                </c:pt>
                <c:pt idx="2">
                  <c:v>0.1186</c:v>
                </c:pt>
                <c:pt idx="3">
                  <c:v>0.123096</c:v>
                </c:pt>
                <c:pt idx="4">
                  <c:v>0.16481999999999999</c:v>
                </c:pt>
                <c:pt idx="5">
                  <c:v>0.21204700000000001</c:v>
                </c:pt>
                <c:pt idx="6">
                  <c:v>0.236621</c:v>
                </c:pt>
                <c:pt idx="7">
                  <c:v>0.23314499999999999</c:v>
                </c:pt>
                <c:pt idx="8">
                  <c:v>0.30440200000000001</c:v>
                </c:pt>
                <c:pt idx="9">
                  <c:v>0.2619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-4.8417000000000002E-2</c:v>
                </c:pt>
                <c:pt idx="1">
                  <c:v>0.13588</c:v>
                </c:pt>
                <c:pt idx="2">
                  <c:v>0.16811799999999999</c:v>
                </c:pt>
                <c:pt idx="3">
                  <c:v>0.147119</c:v>
                </c:pt>
                <c:pt idx="4">
                  <c:v>0.15500800000000001</c:v>
                </c:pt>
                <c:pt idx="5">
                  <c:v>0.18249599999999999</c:v>
                </c:pt>
                <c:pt idx="6">
                  <c:v>0.18814900000000001</c:v>
                </c:pt>
                <c:pt idx="7">
                  <c:v>0.17558299999999999</c:v>
                </c:pt>
                <c:pt idx="8">
                  <c:v>0.19597700000000001</c:v>
                </c:pt>
                <c:pt idx="9">
                  <c:v>0.199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1096899999999999</c:v>
                </c:pt>
                <c:pt idx="1">
                  <c:v>0.25198900000000002</c:v>
                </c:pt>
                <c:pt idx="2">
                  <c:v>8.8822999999999999E-2</c:v>
                </c:pt>
                <c:pt idx="3">
                  <c:v>3.2807000000000003E-2</c:v>
                </c:pt>
                <c:pt idx="4">
                  <c:v>0.14882200000000001</c:v>
                </c:pt>
                <c:pt idx="5">
                  <c:v>0.16680900000000001</c:v>
                </c:pt>
                <c:pt idx="6">
                  <c:v>0.18251300000000001</c:v>
                </c:pt>
                <c:pt idx="7">
                  <c:v>0.23858499999999999</c:v>
                </c:pt>
                <c:pt idx="8">
                  <c:v>0.290349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-4.7467000000000002E-2</c:v>
                </c:pt>
                <c:pt idx="1">
                  <c:v>0.20630399999999999</c:v>
                </c:pt>
                <c:pt idx="2">
                  <c:v>0.22439799999999999</c:v>
                </c:pt>
                <c:pt idx="3">
                  <c:v>0.125473</c:v>
                </c:pt>
                <c:pt idx="4">
                  <c:v>0.10427400000000001</c:v>
                </c:pt>
                <c:pt idx="5">
                  <c:v>0.172398</c:v>
                </c:pt>
                <c:pt idx="6">
                  <c:v>0.176312</c:v>
                </c:pt>
                <c:pt idx="7">
                  <c:v>0.19861400000000001</c:v>
                </c:pt>
                <c:pt idx="8">
                  <c:v>0.26607900000000001</c:v>
                </c:pt>
                <c:pt idx="9">
                  <c:v>0.2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-9.2242000000000005E-2</c:v>
                </c:pt>
                <c:pt idx="1">
                  <c:v>0.27935100000000002</c:v>
                </c:pt>
                <c:pt idx="2">
                  <c:v>0.29260399999999998</c:v>
                </c:pt>
                <c:pt idx="3">
                  <c:v>0.28416200000000003</c:v>
                </c:pt>
                <c:pt idx="4">
                  <c:v>0.244586</c:v>
                </c:pt>
                <c:pt idx="5">
                  <c:v>0.26019199999999998</c:v>
                </c:pt>
                <c:pt idx="6">
                  <c:v>0.295956</c:v>
                </c:pt>
                <c:pt idx="7">
                  <c:v>0.25577800000000001</c:v>
                </c:pt>
                <c:pt idx="8">
                  <c:v>0.27220499999999997</c:v>
                </c:pt>
                <c:pt idx="9">
                  <c:v>0.2709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80866</c:v>
                </c:pt>
                <c:pt idx="1">
                  <c:v>0.36543900000000001</c:v>
                </c:pt>
                <c:pt idx="2">
                  <c:v>0.32040999999999997</c:v>
                </c:pt>
                <c:pt idx="3">
                  <c:v>0.25667899999999999</c:v>
                </c:pt>
                <c:pt idx="4">
                  <c:v>0.26318200000000003</c:v>
                </c:pt>
                <c:pt idx="5">
                  <c:v>0.24624299999999999</c:v>
                </c:pt>
                <c:pt idx="6">
                  <c:v>0.324793</c:v>
                </c:pt>
                <c:pt idx="7">
                  <c:v>0.36674000000000001</c:v>
                </c:pt>
                <c:pt idx="8">
                  <c:v>0.38080399999999998</c:v>
                </c:pt>
                <c:pt idx="9">
                  <c:v>0.3037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-6.4238000000000003E-2</c:v>
                </c:pt>
                <c:pt idx="1">
                  <c:v>0.266434</c:v>
                </c:pt>
                <c:pt idx="2">
                  <c:v>0.17422299999999999</c:v>
                </c:pt>
                <c:pt idx="3">
                  <c:v>0.17242399999999999</c:v>
                </c:pt>
                <c:pt idx="4">
                  <c:v>0.134571</c:v>
                </c:pt>
                <c:pt idx="5">
                  <c:v>0.12335</c:v>
                </c:pt>
                <c:pt idx="6">
                  <c:v>0.15227299999999999</c:v>
                </c:pt>
                <c:pt idx="7">
                  <c:v>0.171431</c:v>
                </c:pt>
                <c:pt idx="8">
                  <c:v>0.25337999999999999</c:v>
                </c:pt>
                <c:pt idx="9">
                  <c:v>0.2338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/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498</v>
      </c>
      <c r="B2" s="7" t="s">
        <v>499</v>
      </c>
      <c r="C2" s="7" t="s">
        <v>500</v>
      </c>
      <c r="D2" s="7" t="s">
        <v>495</v>
      </c>
      <c r="E2" s="11">
        <v>43555</v>
      </c>
    </row>
    <row r="3" spans="1:5">
      <c r="A3" s="7" t="s">
        <v>501</v>
      </c>
      <c r="B3" s="7" t="s">
        <v>502</v>
      </c>
      <c r="C3" s="7" t="s">
        <v>503</v>
      </c>
      <c r="D3" s="7" t="s">
        <v>495</v>
      </c>
      <c r="E3" s="11">
        <v>43555</v>
      </c>
    </row>
    <row r="4" spans="1:5">
      <c r="A4" s="7" t="s">
        <v>504</v>
      </c>
      <c r="B4" s="7" t="s">
        <v>505</v>
      </c>
      <c r="C4" s="7" t="s">
        <v>506</v>
      </c>
      <c r="D4" s="7" t="s">
        <v>495</v>
      </c>
      <c r="E4" s="11">
        <v>43555</v>
      </c>
    </row>
    <row r="5" spans="1:5">
      <c r="A5" s="7" t="s">
        <v>507</v>
      </c>
      <c r="B5" s="7" t="s">
        <v>508</v>
      </c>
      <c r="C5" s="7" t="s">
        <v>509</v>
      </c>
      <c r="D5" s="7" t="s">
        <v>495</v>
      </c>
      <c r="E5" s="11">
        <v>43555</v>
      </c>
    </row>
    <row r="6" spans="1:5">
      <c r="A6" s="7" t="s">
        <v>510</v>
      </c>
      <c r="B6" s="7" t="s">
        <v>511</v>
      </c>
      <c r="C6" s="7" t="s">
        <v>512</v>
      </c>
      <c r="D6" s="7" t="s">
        <v>495</v>
      </c>
      <c r="E6" s="11">
        <v>43646</v>
      </c>
    </row>
    <row r="7" spans="1:5">
      <c r="A7" s="7" t="s">
        <v>513</v>
      </c>
      <c r="B7" s="7" t="s">
        <v>514</v>
      </c>
      <c r="C7" s="7" t="s">
        <v>515</v>
      </c>
      <c r="D7" s="7" t="s">
        <v>495</v>
      </c>
      <c r="E7" s="11">
        <v>43555</v>
      </c>
    </row>
    <row r="8" spans="1:5">
      <c r="A8" s="7" t="s">
        <v>516</v>
      </c>
      <c r="B8" s="7" t="s">
        <v>517</v>
      </c>
      <c r="C8" s="7" t="s">
        <v>518</v>
      </c>
      <c r="D8" s="7" t="s">
        <v>495</v>
      </c>
      <c r="E8" s="11">
        <v>43555</v>
      </c>
    </row>
    <row r="9" spans="1:5">
      <c r="A9" s="7" t="s">
        <v>519</v>
      </c>
      <c r="B9" s="7" t="s">
        <v>520</v>
      </c>
      <c r="C9" s="7" t="s">
        <v>521</v>
      </c>
      <c r="D9" s="7" t="s">
        <v>497</v>
      </c>
      <c r="E9" s="11">
        <v>43275</v>
      </c>
    </row>
    <row r="10" spans="1:5">
      <c r="A10" s="7" t="s">
        <v>522</v>
      </c>
      <c r="B10" s="7" t="s">
        <v>523</v>
      </c>
      <c r="C10" s="7" t="s">
        <v>524</v>
      </c>
      <c r="D10" s="7" t="s">
        <v>497</v>
      </c>
      <c r="E10" s="11">
        <v>43401</v>
      </c>
    </row>
    <row r="11" spans="1:5">
      <c r="A11" s="7" t="s">
        <v>525</v>
      </c>
      <c r="B11" s="7" t="s">
        <v>526</v>
      </c>
      <c r="C11" s="7" t="s">
        <v>527</v>
      </c>
      <c r="D11" s="7" t="s">
        <v>497</v>
      </c>
      <c r="E11" s="11">
        <v>43465</v>
      </c>
    </row>
    <row r="12" spans="1:5">
      <c r="A12" s="7" t="s">
        <v>528</v>
      </c>
      <c r="B12" s="7" t="s">
        <v>529</v>
      </c>
      <c r="C12" s="7" t="s">
        <v>530</v>
      </c>
      <c r="D12" s="7" t="s">
        <v>495</v>
      </c>
      <c r="E12" s="11">
        <v>43646</v>
      </c>
    </row>
    <row r="13" spans="1:5">
      <c r="A13" s="7" t="s">
        <v>531</v>
      </c>
      <c r="B13" s="7" t="s">
        <v>532</v>
      </c>
      <c r="C13" s="7" t="s">
        <v>533</v>
      </c>
      <c r="D13" s="7" t="s">
        <v>49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496</v>
      </c>
      <c r="GD1" s="12" t="s">
        <v>44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ｱﾄﾞﾊﾞﾝﾃｽﾄ</v>
      </c>
      <c r="B3" s="10" t="str">
        <f>Assumptions!B2</f>
        <v>TSE:6857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182767</v>
      </c>
      <c r="F3" s="8">
        <v>0</v>
      </c>
      <c r="G3" s="8">
        <v>182767</v>
      </c>
      <c r="H3" s="8">
        <v>88837</v>
      </c>
      <c r="I3" s="8">
        <v>93930</v>
      </c>
      <c r="J3" s="8">
        <v>40707</v>
      </c>
      <c r="K3" s="8">
        <v>0</v>
      </c>
      <c r="L3" s="8">
        <v>30507</v>
      </c>
      <c r="M3" s="8">
        <v>0</v>
      </c>
      <c r="N3" s="8">
        <v>0</v>
      </c>
      <c r="O3" s="8">
        <v>0</v>
      </c>
      <c r="P3" s="8">
        <v>71214</v>
      </c>
      <c r="Q3" s="8">
        <v>22716</v>
      </c>
      <c r="R3" s="8">
        <v>-12</v>
      </c>
      <c r="S3" s="8">
        <v>3799</v>
      </c>
      <c r="T3" s="8">
        <v>3787</v>
      </c>
      <c r="U3" s="8">
        <v>-94</v>
      </c>
      <c r="V3" s="8">
        <v>-1880</v>
      </c>
      <c r="W3" s="8">
        <v>241</v>
      </c>
      <c r="X3" s="8">
        <v>24770</v>
      </c>
      <c r="Y3" s="8">
        <v>0</v>
      </c>
      <c r="Z3" s="8">
        <v>-1331</v>
      </c>
      <c r="AA3" s="8">
        <v>0</v>
      </c>
      <c r="AB3" s="8">
        <v>0</v>
      </c>
      <c r="AC3" s="8">
        <v>0</v>
      </c>
      <c r="AD3" s="8">
        <v>23439</v>
      </c>
      <c r="AE3" s="8">
        <v>6889</v>
      </c>
      <c r="AF3" s="8">
        <v>16550</v>
      </c>
      <c r="AG3" s="8">
        <v>0</v>
      </c>
      <c r="AH3" s="8">
        <v>0</v>
      </c>
      <c r="AI3" s="8">
        <v>16550</v>
      </c>
      <c r="AJ3" s="8">
        <v>0</v>
      </c>
      <c r="AK3" s="8">
        <v>16550</v>
      </c>
      <c r="AL3" s="8">
        <v>0</v>
      </c>
      <c r="AM3" s="8"/>
      <c r="AN3" s="8">
        <v>90.725290000000001</v>
      </c>
      <c r="AO3" s="8">
        <v>90.725290000000001</v>
      </c>
      <c r="AP3" s="8">
        <v>182.41882000000001</v>
      </c>
      <c r="AQ3" s="8">
        <v>90.57</v>
      </c>
      <c r="AR3" s="8">
        <v>90.57</v>
      </c>
      <c r="AS3" s="8">
        <v>182.72398000000001</v>
      </c>
      <c r="AT3" s="8">
        <v>50</v>
      </c>
      <c r="AU3" s="1">
        <v>0.64622356495468303</v>
      </c>
      <c r="AV3" s="8"/>
      <c r="AW3" s="8">
        <v>31552</v>
      </c>
      <c r="AX3" s="8">
        <v>23336</v>
      </c>
      <c r="AY3" s="8">
        <v>22716</v>
      </c>
      <c r="AZ3" s="1">
        <v>0.29391099999999998</v>
      </c>
      <c r="BA3" s="9">
        <v>39538</v>
      </c>
      <c r="BB3" s="8"/>
      <c r="BC3" s="8">
        <v>332</v>
      </c>
      <c r="BD3" s="8">
        <v>0</v>
      </c>
      <c r="BE3" s="8">
        <v>0</v>
      </c>
      <c r="BF3" s="8">
        <v>30507</v>
      </c>
      <c r="BG3" s="8">
        <v>0</v>
      </c>
      <c r="BH3" s="8">
        <v>0</v>
      </c>
      <c r="BI3" s="8">
        <v>0</v>
      </c>
      <c r="BJ3" s="8"/>
      <c r="BK3" s="8"/>
      <c r="BL3" s="8">
        <v>147348</v>
      </c>
      <c r="BM3" s="8">
        <v>0</v>
      </c>
      <c r="BN3" s="8">
        <v>147348</v>
      </c>
      <c r="BO3" s="8">
        <v>30124</v>
      </c>
      <c r="BP3" s="8">
        <v>30124</v>
      </c>
      <c r="BQ3" s="8">
        <v>26823</v>
      </c>
      <c r="BR3" s="8">
        <v>12678</v>
      </c>
      <c r="BS3" s="8">
        <v>6474</v>
      </c>
      <c r="BT3" s="8">
        <v>223447</v>
      </c>
      <c r="BU3" s="8">
        <v>121083</v>
      </c>
      <c r="BV3" s="8">
        <v>-70318</v>
      </c>
      <c r="BW3" s="8">
        <v>50765</v>
      </c>
      <c r="BX3" s="8">
        <v>9754</v>
      </c>
      <c r="BY3" s="8">
        <v>1426</v>
      </c>
      <c r="BZ3" s="8">
        <v>2050</v>
      </c>
      <c r="CA3" s="8">
        <v>0</v>
      </c>
      <c r="CB3" s="8">
        <v>6488</v>
      </c>
      <c r="CC3" s="8">
        <v>4754</v>
      </c>
      <c r="CD3" s="8">
        <v>298684</v>
      </c>
      <c r="CE3" s="8"/>
      <c r="CF3" s="8">
        <v>14223</v>
      </c>
      <c r="CG3" s="8">
        <v>10940</v>
      </c>
      <c r="CH3" s="8">
        <v>0</v>
      </c>
      <c r="CI3" s="8">
        <v>0</v>
      </c>
      <c r="CJ3" s="8">
        <v>0</v>
      </c>
      <c r="CK3" s="8">
        <v>0</v>
      </c>
      <c r="CL3" s="8">
        <v>6532</v>
      </c>
      <c r="CM3" s="8">
        <v>31695</v>
      </c>
      <c r="CN3" s="8">
        <v>0</v>
      </c>
      <c r="CO3" s="8">
        <v>0</v>
      </c>
      <c r="CP3" s="8">
        <v>10711</v>
      </c>
      <c r="CQ3" s="8">
        <v>0</v>
      </c>
      <c r="CR3" s="8">
        <v>2094</v>
      </c>
      <c r="CS3" s="8">
        <v>44500</v>
      </c>
      <c r="CT3" s="8">
        <v>32363</v>
      </c>
      <c r="CU3" s="8">
        <v>40072</v>
      </c>
      <c r="CV3" s="8">
        <v>278689</v>
      </c>
      <c r="CW3" s="8">
        <v>-89325</v>
      </c>
      <c r="CX3" s="8">
        <v>-7615</v>
      </c>
      <c r="CY3" s="8">
        <v>254184</v>
      </c>
      <c r="CZ3" s="8">
        <v>0</v>
      </c>
      <c r="DA3" s="8">
        <v>254184</v>
      </c>
      <c r="DB3" s="8">
        <v>298684</v>
      </c>
      <c r="DC3" s="8"/>
      <c r="DD3" s="8">
        <v>178.72604999999999</v>
      </c>
      <c r="DE3" s="8">
        <v>178.72604999999999</v>
      </c>
      <c r="DF3" s="8">
        <v>1422.19895</v>
      </c>
      <c r="DG3" s="8">
        <v>0</v>
      </c>
      <c r="DH3" s="8">
        <v>-147348</v>
      </c>
      <c r="DI3" s="8">
        <v>10927</v>
      </c>
      <c r="DJ3" s="8">
        <v>12192</v>
      </c>
      <c r="DK3" s="8">
        <v>0</v>
      </c>
      <c r="DL3" s="8">
        <v>0</v>
      </c>
      <c r="DM3" s="8">
        <v>4567</v>
      </c>
      <c r="DN3" s="8">
        <v>13998</v>
      </c>
      <c r="DO3" s="8">
        <v>8258</v>
      </c>
      <c r="DP3" s="8">
        <v>18081</v>
      </c>
      <c r="DQ3" s="8">
        <v>47800</v>
      </c>
      <c r="DR3" s="8">
        <v>42258</v>
      </c>
      <c r="DS3" s="8">
        <v>1569</v>
      </c>
      <c r="DT3" s="8">
        <v>3666</v>
      </c>
      <c r="DU3" s="8">
        <v>0</v>
      </c>
      <c r="DV3" s="8"/>
      <c r="DW3" s="8">
        <v>16550</v>
      </c>
      <c r="DX3" s="8">
        <v>8216</v>
      </c>
      <c r="DY3" s="8">
        <v>620</v>
      </c>
      <c r="DZ3" s="8">
        <v>8836</v>
      </c>
      <c r="EA3" s="8">
        <v>0</v>
      </c>
      <c r="EB3" s="8">
        <v>0</v>
      </c>
      <c r="EC3" s="8">
        <v>1331</v>
      </c>
      <c r="ED3" s="8">
        <v>0</v>
      </c>
      <c r="EE3" s="8">
        <v>0</v>
      </c>
      <c r="EF3" s="8">
        <v>0</v>
      </c>
      <c r="EG3" s="8">
        <v>-853</v>
      </c>
      <c r="EH3" s="8">
        <v>22666</v>
      </c>
      <c r="EI3" s="8">
        <v>4877</v>
      </c>
      <c r="EJ3" s="8">
        <v>-16239</v>
      </c>
      <c r="EK3" s="8">
        <v>-5203</v>
      </c>
      <c r="EL3" s="8">
        <v>24166</v>
      </c>
      <c r="EM3" s="8">
        <v>-11994</v>
      </c>
      <c r="EN3" s="8">
        <v>1015</v>
      </c>
      <c r="EO3" s="8">
        <v>0</v>
      </c>
      <c r="EP3" s="8">
        <v>0</v>
      </c>
      <c r="EQ3" s="8">
        <v>-1017</v>
      </c>
      <c r="ER3" s="8">
        <v>-4270</v>
      </c>
      <c r="ES3" s="8">
        <v>0</v>
      </c>
      <c r="ET3" s="8">
        <v>-56</v>
      </c>
      <c r="EU3" s="8">
        <v>-16322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508</v>
      </c>
      <c r="FC3" s="8">
        <v>-36564</v>
      </c>
      <c r="FD3" s="8">
        <v>-10695</v>
      </c>
      <c r="FE3" s="8">
        <v>0</v>
      </c>
      <c r="FF3" s="8">
        <v>-10695</v>
      </c>
      <c r="FG3" s="8">
        <v>0</v>
      </c>
      <c r="FH3" s="8">
        <v>-19</v>
      </c>
      <c r="FI3" s="8">
        <v>-46770</v>
      </c>
      <c r="FJ3" s="8">
        <v>-10121</v>
      </c>
      <c r="FK3" s="8">
        <v>-49047</v>
      </c>
      <c r="FL3" s="8"/>
      <c r="FM3" s="8">
        <v>13</v>
      </c>
      <c r="FN3" s="8">
        <v>23288</v>
      </c>
      <c r="FO3" s="8">
        <v>4240</v>
      </c>
      <c r="FP3" s="8">
        <v>4247.5</v>
      </c>
      <c r="FQ3" s="8">
        <v>6633</v>
      </c>
      <c r="FR3" s="8">
        <v>0</v>
      </c>
      <c r="FS3" s="8" t="s">
        <v>534</v>
      </c>
      <c r="FT3" s="9">
        <v>39538</v>
      </c>
      <c r="FU3" s="8">
        <v>12</v>
      </c>
      <c r="FV3" s="8">
        <v>475967.44971000002</v>
      </c>
      <c r="FW3" s="8">
        <v>1.2357400000000001</v>
      </c>
      <c r="FX3" s="8">
        <v>1.5515399999999999</v>
      </c>
      <c r="FY3" s="8">
        <v>0.93838999999999995</v>
      </c>
      <c r="FZ3" s="8">
        <v>0.92432000000000003</v>
      </c>
      <c r="GA3" s="31">
        <f>YEAR(FT3)</f>
        <v>2008</v>
      </c>
      <c r="GB3" s="10">
        <f>MONTH(FT3)</f>
        <v>3</v>
      </c>
      <c r="GC3" s="10">
        <v>1.0873200000000001</v>
      </c>
      <c r="GD3" s="10">
        <v>1.3074600000000001</v>
      </c>
    </row>
    <row r="4" spans="1:186">
      <c r="A4" s="10" t="str">
        <f>A3</f>
        <v>ｱﾄﾞﾊﾞﾝﾃｽﾄ</v>
      </c>
      <c r="B4" s="10" t="str">
        <f>B3</f>
        <v>TSE:6857</v>
      </c>
      <c r="C4" s="8" t="str">
        <f>CONCATENATE("FY",RIGHT(Assumptions!D$2,4)-10)</f>
        <v>FY2009</v>
      </c>
      <c r="D4" s="10">
        <f t="shared" si="0"/>
        <v>2008</v>
      </c>
      <c r="E4" s="8">
        <v>76652</v>
      </c>
      <c r="F4" s="8">
        <v>0</v>
      </c>
      <c r="G4" s="8">
        <v>76652</v>
      </c>
      <c r="H4" s="8">
        <v>42980</v>
      </c>
      <c r="I4" s="8">
        <v>33672</v>
      </c>
      <c r="J4" s="8">
        <v>31771</v>
      </c>
      <c r="K4" s="8">
        <v>0</v>
      </c>
      <c r="L4" s="8">
        <v>23713</v>
      </c>
      <c r="M4" s="8">
        <v>0</v>
      </c>
      <c r="N4" s="8">
        <v>0</v>
      </c>
      <c r="O4" s="8">
        <v>0</v>
      </c>
      <c r="P4" s="8">
        <v>55484</v>
      </c>
      <c r="Q4" s="8">
        <v>-21812</v>
      </c>
      <c r="R4" s="8">
        <v>-11</v>
      </c>
      <c r="S4" s="8">
        <v>2157</v>
      </c>
      <c r="T4" s="8">
        <v>2146</v>
      </c>
      <c r="U4" s="8">
        <v>-147</v>
      </c>
      <c r="V4" s="8">
        <v>-2296</v>
      </c>
      <c r="W4" s="8">
        <v>384</v>
      </c>
      <c r="X4" s="8">
        <v>-21725</v>
      </c>
      <c r="Y4" s="8">
        <v>0</v>
      </c>
      <c r="Z4" s="8">
        <v>-3538</v>
      </c>
      <c r="AA4" s="8">
        <v>0</v>
      </c>
      <c r="AB4" s="8">
        <v>0</v>
      </c>
      <c r="AC4" s="8">
        <v>0</v>
      </c>
      <c r="AD4" s="8">
        <v>-52908</v>
      </c>
      <c r="AE4" s="8">
        <v>21994</v>
      </c>
      <c r="AF4" s="8">
        <v>-74902</v>
      </c>
      <c r="AG4" s="8">
        <v>0</v>
      </c>
      <c r="AH4" s="8">
        <v>0</v>
      </c>
      <c r="AI4" s="8">
        <v>-74902</v>
      </c>
      <c r="AJ4" s="8">
        <v>0</v>
      </c>
      <c r="AK4" s="8">
        <v>-74902</v>
      </c>
      <c r="AL4" s="8">
        <v>0</v>
      </c>
      <c r="AM4" s="8"/>
      <c r="AN4" s="8">
        <v>-419.09105</v>
      </c>
      <c r="AO4" s="8">
        <v>-419.09105</v>
      </c>
      <c r="AP4" s="8">
        <v>178.72488000000001</v>
      </c>
      <c r="AQ4" s="8">
        <v>-419.09105</v>
      </c>
      <c r="AR4" s="8">
        <v>-419.09105</v>
      </c>
      <c r="AS4" s="8">
        <v>178.72488000000001</v>
      </c>
      <c r="AT4" s="8">
        <v>30</v>
      </c>
      <c r="AU4" s="1">
        <v>-0.11914234599877201</v>
      </c>
      <c r="AV4" s="8"/>
      <c r="AW4" s="8">
        <v>-13093</v>
      </c>
      <c r="AX4" s="8">
        <v>-21128</v>
      </c>
      <c r="AY4" s="8">
        <v>-21812</v>
      </c>
      <c r="AZ4" s="1">
        <v>-2146826273</v>
      </c>
      <c r="BA4" s="9">
        <v>39903</v>
      </c>
      <c r="BB4" s="8"/>
      <c r="BC4" s="8">
        <v>410</v>
      </c>
      <c r="BD4" s="8">
        <v>0</v>
      </c>
      <c r="BE4" s="8">
        <v>0</v>
      </c>
      <c r="BF4" s="8">
        <v>23713</v>
      </c>
      <c r="BG4" s="8">
        <v>0</v>
      </c>
      <c r="BH4" s="8">
        <v>0</v>
      </c>
      <c r="BI4" s="8">
        <v>0</v>
      </c>
      <c r="BJ4" s="8"/>
      <c r="BK4" s="8"/>
      <c r="BL4" s="8">
        <v>105455</v>
      </c>
      <c r="BM4" s="8">
        <v>25114</v>
      </c>
      <c r="BN4" s="8">
        <v>130569</v>
      </c>
      <c r="BO4" s="8">
        <v>10415</v>
      </c>
      <c r="BP4" s="8">
        <v>10415</v>
      </c>
      <c r="BQ4" s="8">
        <v>9737</v>
      </c>
      <c r="BR4" s="8">
        <v>0</v>
      </c>
      <c r="BS4" s="8">
        <v>6586</v>
      </c>
      <c r="BT4" s="8">
        <v>157307</v>
      </c>
      <c r="BU4" s="8">
        <v>72767</v>
      </c>
      <c r="BV4" s="8">
        <v>-38793</v>
      </c>
      <c r="BW4" s="8">
        <v>33974</v>
      </c>
      <c r="BX4" s="8">
        <v>6679</v>
      </c>
      <c r="BY4" s="8">
        <v>645</v>
      </c>
      <c r="BZ4" s="8">
        <v>825</v>
      </c>
      <c r="CA4" s="8">
        <v>0</v>
      </c>
      <c r="CB4" s="8">
        <v>0</v>
      </c>
      <c r="CC4" s="8">
        <v>2629</v>
      </c>
      <c r="CD4" s="8">
        <v>202059</v>
      </c>
      <c r="CE4" s="8"/>
      <c r="CF4" s="8">
        <v>11176</v>
      </c>
      <c r="CG4" s="8">
        <v>6043</v>
      </c>
      <c r="CH4" s="8">
        <v>0</v>
      </c>
      <c r="CI4" s="8">
        <v>0</v>
      </c>
      <c r="CJ4" s="8">
        <v>0</v>
      </c>
      <c r="CK4" s="8">
        <v>0</v>
      </c>
      <c r="CL4" s="8">
        <v>4318</v>
      </c>
      <c r="CM4" s="8">
        <v>21537</v>
      </c>
      <c r="CN4" s="8">
        <v>0</v>
      </c>
      <c r="CO4" s="8">
        <v>0</v>
      </c>
      <c r="CP4" s="8">
        <v>13996</v>
      </c>
      <c r="CQ4" s="8">
        <v>0</v>
      </c>
      <c r="CR4" s="8">
        <v>2910</v>
      </c>
      <c r="CS4" s="8">
        <v>38443</v>
      </c>
      <c r="CT4" s="8">
        <v>32363</v>
      </c>
      <c r="CU4" s="8">
        <v>40320</v>
      </c>
      <c r="CV4" s="8">
        <v>194848</v>
      </c>
      <c r="CW4" s="8">
        <v>-89328</v>
      </c>
      <c r="CX4" s="8">
        <v>-14587</v>
      </c>
      <c r="CY4" s="8">
        <v>163616</v>
      </c>
      <c r="CZ4" s="8">
        <v>0</v>
      </c>
      <c r="DA4" s="8">
        <v>163616</v>
      </c>
      <c r="DB4" s="8">
        <v>202059</v>
      </c>
      <c r="DC4" s="8"/>
      <c r="DD4" s="8">
        <v>178.72346999999999</v>
      </c>
      <c r="DE4" s="8">
        <v>178.72346999999999</v>
      </c>
      <c r="DF4" s="8">
        <v>915.47013000000004</v>
      </c>
      <c r="DG4" s="8">
        <v>0</v>
      </c>
      <c r="DH4" s="8">
        <v>-130569</v>
      </c>
      <c r="DI4" s="8">
        <v>14114</v>
      </c>
      <c r="DJ4" s="8">
        <v>12944</v>
      </c>
      <c r="DK4" s="8">
        <v>0</v>
      </c>
      <c r="DL4" s="8">
        <v>0</v>
      </c>
      <c r="DM4" s="8">
        <v>1444</v>
      </c>
      <c r="DN4" s="8">
        <v>3988</v>
      </c>
      <c r="DO4" s="8">
        <v>4305</v>
      </c>
      <c r="DP4" s="8">
        <v>16177</v>
      </c>
      <c r="DQ4" s="8">
        <v>28089</v>
      </c>
      <c r="DR4" s="8">
        <v>23187</v>
      </c>
      <c r="DS4" s="8">
        <v>3</v>
      </c>
      <c r="DT4" s="8">
        <v>3187</v>
      </c>
      <c r="DU4" s="8">
        <v>0</v>
      </c>
      <c r="DV4" s="8"/>
      <c r="DW4" s="8">
        <v>-74902</v>
      </c>
      <c r="DX4" s="8">
        <v>8035</v>
      </c>
      <c r="DY4" s="8">
        <v>684</v>
      </c>
      <c r="DZ4" s="8">
        <v>8719</v>
      </c>
      <c r="EA4" s="8">
        <v>0</v>
      </c>
      <c r="EB4" s="8">
        <v>0</v>
      </c>
      <c r="EC4" s="8">
        <v>3510</v>
      </c>
      <c r="ED4" s="8">
        <v>18930</v>
      </c>
      <c r="EE4" s="8">
        <v>0</v>
      </c>
      <c r="EF4" s="8">
        <v>0</v>
      </c>
      <c r="EG4" s="8">
        <v>17840</v>
      </c>
      <c r="EH4" s="8">
        <v>19323</v>
      </c>
      <c r="EI4" s="8">
        <v>17816</v>
      </c>
      <c r="EJ4" s="8">
        <v>-6879</v>
      </c>
      <c r="EK4" s="8">
        <v>-2248</v>
      </c>
      <c r="EL4" s="8">
        <v>2357</v>
      </c>
      <c r="EM4" s="8">
        <v>-4909</v>
      </c>
      <c r="EN4" s="8">
        <v>390</v>
      </c>
      <c r="EO4" s="8">
        <v>0</v>
      </c>
      <c r="EP4" s="8">
        <v>0</v>
      </c>
      <c r="EQ4" s="8">
        <v>-645</v>
      </c>
      <c r="ER4" s="8">
        <v>-27121</v>
      </c>
      <c r="ES4" s="8">
        <v>0</v>
      </c>
      <c r="ET4" s="8">
        <v>-222</v>
      </c>
      <c r="EU4" s="8">
        <v>-32507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-6</v>
      </c>
      <c r="FD4" s="8">
        <v>-8924</v>
      </c>
      <c r="FE4" s="8">
        <v>0</v>
      </c>
      <c r="FF4" s="8">
        <v>-8924</v>
      </c>
      <c r="FG4" s="8">
        <v>0</v>
      </c>
      <c r="FH4" s="8">
        <v>0</v>
      </c>
      <c r="FI4" s="8">
        <v>-8930</v>
      </c>
      <c r="FJ4" s="8">
        <v>-2813</v>
      </c>
      <c r="FK4" s="8">
        <v>-41893</v>
      </c>
      <c r="FL4" s="8"/>
      <c r="FM4" s="8">
        <v>12</v>
      </c>
      <c r="FN4" s="8">
        <v>5414</v>
      </c>
      <c r="FO4" s="8">
        <v>28976.625</v>
      </c>
      <c r="FP4" s="8">
        <v>28983.5</v>
      </c>
      <c r="FQ4" s="8">
        <v>-39203</v>
      </c>
      <c r="FR4" s="8">
        <v>0</v>
      </c>
      <c r="FS4" s="8" t="s">
        <v>534</v>
      </c>
      <c r="FT4" s="9">
        <v>39903</v>
      </c>
      <c r="FU4" s="8">
        <v>12</v>
      </c>
      <c r="FV4" s="8">
        <v>261116.07957999999</v>
      </c>
      <c r="FW4" s="8">
        <v>1.1527499999999999</v>
      </c>
      <c r="FX4" s="8">
        <v>1.4261900000000001</v>
      </c>
      <c r="FY4" s="8">
        <v>1.1566700000000001</v>
      </c>
      <c r="FZ4" s="8">
        <v>1.22455</v>
      </c>
      <c r="GA4" s="31">
        <f t="shared" ref="GA4:GA67" si="1">YEAR(FT4)</f>
        <v>2009</v>
      </c>
      <c r="GB4" s="10">
        <f t="shared" ref="GB4:GB67" si="2">MONTH(FT4)</f>
        <v>3</v>
      </c>
      <c r="GC4" s="10">
        <v>1.3915</v>
      </c>
      <c r="GD4" s="10">
        <v>1.3743799999999999</v>
      </c>
    </row>
    <row r="5" spans="1:186">
      <c r="A5" s="8" t="str">
        <f t="shared" ref="A5:A14" si="3">A4</f>
        <v>ｱﾄﾞﾊﾞﾝﾃｽﾄ</v>
      </c>
      <c r="B5" s="8" t="str">
        <f t="shared" ref="B5:B14" si="4">B4</f>
        <v>TSE:6857</v>
      </c>
      <c r="C5" s="8" t="str">
        <f>CONCATENATE("FY",RIGHT(Assumptions!D$2,4)-9)</f>
        <v>FY2010</v>
      </c>
      <c r="D5" s="10">
        <f t="shared" si="0"/>
        <v>2009</v>
      </c>
      <c r="E5" s="8">
        <v>53225</v>
      </c>
      <c r="F5" s="8">
        <v>0</v>
      </c>
      <c r="G5" s="8">
        <v>53225</v>
      </c>
      <c r="H5" s="8">
        <v>27297</v>
      </c>
      <c r="I5" s="8">
        <v>25928</v>
      </c>
      <c r="J5" s="8">
        <v>19671</v>
      </c>
      <c r="K5" s="8">
        <v>0</v>
      </c>
      <c r="L5" s="8">
        <v>17896</v>
      </c>
      <c r="M5" s="8">
        <v>0</v>
      </c>
      <c r="N5" s="8">
        <v>0</v>
      </c>
      <c r="O5" s="8">
        <v>0</v>
      </c>
      <c r="P5" s="8">
        <v>37567</v>
      </c>
      <c r="Q5" s="8">
        <v>-11639</v>
      </c>
      <c r="R5" s="8">
        <v>-4</v>
      </c>
      <c r="S5" s="8">
        <v>579</v>
      </c>
      <c r="T5" s="8">
        <v>575</v>
      </c>
      <c r="U5" s="8">
        <v>-71</v>
      </c>
      <c r="V5" s="8">
        <v>1072</v>
      </c>
      <c r="W5" s="8">
        <v>382</v>
      </c>
      <c r="X5" s="8">
        <v>-9681</v>
      </c>
      <c r="Y5" s="8">
        <v>0</v>
      </c>
      <c r="Z5" s="8">
        <v>-316</v>
      </c>
      <c r="AA5" s="8">
        <v>0</v>
      </c>
      <c r="AB5" s="8">
        <v>0</v>
      </c>
      <c r="AC5" s="8">
        <v>0</v>
      </c>
      <c r="AD5" s="8">
        <v>-9997</v>
      </c>
      <c r="AE5" s="8">
        <v>1457</v>
      </c>
      <c r="AF5" s="8">
        <v>-11454</v>
      </c>
      <c r="AG5" s="8">
        <v>0</v>
      </c>
      <c r="AH5" s="8">
        <v>0</v>
      </c>
      <c r="AI5" s="8">
        <v>-11454</v>
      </c>
      <c r="AJ5" s="8">
        <v>0</v>
      </c>
      <c r="AK5" s="8">
        <v>-11454</v>
      </c>
      <c r="AL5" s="8">
        <v>0</v>
      </c>
      <c r="AM5" s="8"/>
      <c r="AN5" s="8">
        <v>-64.088179999999994</v>
      </c>
      <c r="AO5" s="8">
        <v>-64.088179999999994</v>
      </c>
      <c r="AP5" s="8">
        <v>178.72251</v>
      </c>
      <c r="AQ5" s="8">
        <v>-64.09</v>
      </c>
      <c r="AR5" s="8">
        <v>-64.09</v>
      </c>
      <c r="AS5" s="8">
        <v>178.72251</v>
      </c>
      <c r="AT5" s="8">
        <v>10</v>
      </c>
      <c r="AU5" s="1">
        <v>-0.15680111751353201</v>
      </c>
      <c r="AV5" s="8"/>
      <c r="AW5" s="8">
        <v>-7325</v>
      </c>
      <c r="AX5" s="8">
        <v>-11426</v>
      </c>
      <c r="AY5" s="8">
        <v>-11639</v>
      </c>
      <c r="AZ5" s="1">
        <v>-2146826273</v>
      </c>
      <c r="BA5" s="9">
        <v>40268</v>
      </c>
      <c r="BB5" s="8"/>
      <c r="BC5" s="8">
        <v>80</v>
      </c>
      <c r="BD5" s="8">
        <v>0</v>
      </c>
      <c r="BE5" s="8">
        <v>0</v>
      </c>
      <c r="BF5" s="8">
        <v>17896</v>
      </c>
      <c r="BG5" s="8">
        <v>0</v>
      </c>
      <c r="BH5" s="8">
        <v>0</v>
      </c>
      <c r="BI5" s="8">
        <v>0</v>
      </c>
      <c r="BJ5" s="8"/>
      <c r="BK5" s="8"/>
      <c r="BL5" s="8">
        <v>96439</v>
      </c>
      <c r="BM5" s="8">
        <v>10498</v>
      </c>
      <c r="BN5" s="8">
        <v>106937</v>
      </c>
      <c r="BO5" s="8">
        <v>15930</v>
      </c>
      <c r="BP5" s="8">
        <v>15930</v>
      </c>
      <c r="BQ5" s="8">
        <v>16590</v>
      </c>
      <c r="BR5" s="8">
        <v>0</v>
      </c>
      <c r="BS5" s="8">
        <v>4292</v>
      </c>
      <c r="BT5" s="8">
        <v>143749</v>
      </c>
      <c r="BU5" s="8">
        <v>73271</v>
      </c>
      <c r="BV5" s="8">
        <v>-40390</v>
      </c>
      <c r="BW5" s="8">
        <v>32881</v>
      </c>
      <c r="BX5" s="8">
        <v>8077</v>
      </c>
      <c r="BY5" s="8">
        <v>645</v>
      </c>
      <c r="BZ5" s="8">
        <v>800</v>
      </c>
      <c r="CA5" s="8">
        <v>0</v>
      </c>
      <c r="CB5" s="8">
        <v>0</v>
      </c>
      <c r="CC5" s="8">
        <v>2511</v>
      </c>
      <c r="CD5" s="8">
        <v>188663</v>
      </c>
      <c r="CE5" s="8"/>
      <c r="CF5" s="8">
        <v>11430</v>
      </c>
      <c r="CG5" s="8">
        <v>4894</v>
      </c>
      <c r="CH5" s="8">
        <v>0</v>
      </c>
      <c r="CI5" s="8">
        <v>0</v>
      </c>
      <c r="CJ5" s="8">
        <v>0</v>
      </c>
      <c r="CK5" s="8">
        <v>0</v>
      </c>
      <c r="CL5" s="8">
        <v>5595</v>
      </c>
      <c r="CM5" s="8">
        <v>21919</v>
      </c>
      <c r="CN5" s="8">
        <v>0</v>
      </c>
      <c r="CO5" s="8">
        <v>0</v>
      </c>
      <c r="CP5" s="8">
        <v>13765</v>
      </c>
      <c r="CQ5" s="8">
        <v>0</v>
      </c>
      <c r="CR5" s="8">
        <v>2737</v>
      </c>
      <c r="CS5" s="8">
        <v>38421</v>
      </c>
      <c r="CT5" s="8">
        <v>32363</v>
      </c>
      <c r="CU5" s="8">
        <v>40463</v>
      </c>
      <c r="CV5" s="8">
        <v>181606</v>
      </c>
      <c r="CW5" s="8">
        <v>-89331</v>
      </c>
      <c r="CX5" s="8">
        <v>-14859</v>
      </c>
      <c r="CY5" s="8">
        <v>150242</v>
      </c>
      <c r="CZ5" s="8">
        <v>0</v>
      </c>
      <c r="DA5" s="8">
        <v>150242</v>
      </c>
      <c r="DB5" s="8">
        <v>188663</v>
      </c>
      <c r="DC5" s="8"/>
      <c r="DD5" s="8">
        <v>178.72158999999999</v>
      </c>
      <c r="DE5" s="8">
        <v>178.72158999999999</v>
      </c>
      <c r="DF5" s="8">
        <v>840.64828999999997</v>
      </c>
      <c r="DG5" s="8">
        <v>0</v>
      </c>
      <c r="DH5" s="8">
        <v>-106937</v>
      </c>
      <c r="DI5" s="8">
        <v>13904</v>
      </c>
      <c r="DJ5" s="8">
        <v>9816</v>
      </c>
      <c r="DK5" s="8">
        <v>0</v>
      </c>
      <c r="DL5" s="8">
        <v>0</v>
      </c>
      <c r="DM5" s="8">
        <v>3143</v>
      </c>
      <c r="DN5" s="8">
        <v>7482</v>
      </c>
      <c r="DO5" s="8">
        <v>5965</v>
      </c>
      <c r="DP5" s="8">
        <v>16152</v>
      </c>
      <c r="DQ5" s="8">
        <v>28115</v>
      </c>
      <c r="DR5" s="8">
        <v>23221</v>
      </c>
      <c r="DS5" s="8">
        <v>45</v>
      </c>
      <c r="DT5" s="8">
        <v>3151</v>
      </c>
      <c r="DU5" s="8">
        <v>0</v>
      </c>
      <c r="DV5" s="8"/>
      <c r="DW5" s="8">
        <v>-11454</v>
      </c>
      <c r="DX5" s="8">
        <v>4101</v>
      </c>
      <c r="DY5" s="8">
        <v>213</v>
      </c>
      <c r="DZ5" s="8">
        <v>4314</v>
      </c>
      <c r="EA5" s="8">
        <v>0</v>
      </c>
      <c r="EB5" s="8">
        <v>0</v>
      </c>
      <c r="EC5" s="8">
        <v>316</v>
      </c>
      <c r="ED5" s="8">
        <v>0</v>
      </c>
      <c r="EE5" s="8">
        <v>0</v>
      </c>
      <c r="EF5" s="8">
        <v>0</v>
      </c>
      <c r="EG5" s="8">
        <v>-5467</v>
      </c>
      <c r="EH5" s="8">
        <v>-5457</v>
      </c>
      <c r="EI5" s="8">
        <v>-6942</v>
      </c>
      <c r="EJ5" s="8">
        <v>6525</v>
      </c>
      <c r="EK5" s="8">
        <v>276</v>
      </c>
      <c r="EL5" s="8">
        <v>-17746</v>
      </c>
      <c r="EM5" s="8">
        <v>-2798</v>
      </c>
      <c r="EN5" s="8">
        <v>287</v>
      </c>
      <c r="EO5" s="8">
        <v>0</v>
      </c>
      <c r="EP5" s="8">
        <v>0</v>
      </c>
      <c r="EQ5" s="8">
        <v>-215</v>
      </c>
      <c r="ER5" s="8">
        <v>13883</v>
      </c>
      <c r="ES5" s="8">
        <v>0</v>
      </c>
      <c r="ET5" s="8">
        <v>-333</v>
      </c>
      <c r="EU5" s="8">
        <v>10824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-4</v>
      </c>
      <c r="FD5" s="8">
        <v>-1796</v>
      </c>
      <c r="FE5" s="8">
        <v>0</v>
      </c>
      <c r="FF5" s="8">
        <v>-1796</v>
      </c>
      <c r="FG5" s="8">
        <v>0</v>
      </c>
      <c r="FH5" s="8">
        <v>-3</v>
      </c>
      <c r="FI5" s="8">
        <v>-1803</v>
      </c>
      <c r="FJ5" s="8">
        <v>-291</v>
      </c>
      <c r="FK5" s="8">
        <v>-9016</v>
      </c>
      <c r="FL5" s="8"/>
      <c r="FM5" s="8">
        <v>10</v>
      </c>
      <c r="FN5" s="8">
        <v>1083</v>
      </c>
      <c r="FO5" s="8">
        <v>-15524.875</v>
      </c>
      <c r="FP5" s="8">
        <v>-15522.375</v>
      </c>
      <c r="FQ5" s="8">
        <v>9692</v>
      </c>
      <c r="FR5" s="8">
        <v>0</v>
      </c>
      <c r="FS5" s="8" t="s">
        <v>534</v>
      </c>
      <c r="FT5" s="9">
        <v>40268</v>
      </c>
      <c r="FU5" s="8">
        <v>12</v>
      </c>
      <c r="FV5" s="8">
        <v>417852.22070000001</v>
      </c>
      <c r="FW5" s="8">
        <v>1.14493</v>
      </c>
      <c r="FX5" s="8">
        <v>1.3918600000000001</v>
      </c>
      <c r="FY5" s="8">
        <v>1.2263999999999999</v>
      </c>
      <c r="FZ5" s="8">
        <v>1.3342000000000001</v>
      </c>
      <c r="GA5" s="31">
        <f t="shared" si="1"/>
        <v>2010</v>
      </c>
      <c r="GB5" s="10">
        <f t="shared" si="2"/>
        <v>3</v>
      </c>
      <c r="GC5" s="10">
        <v>1.5458700000000001</v>
      </c>
      <c r="GD5" s="10">
        <v>1.43099</v>
      </c>
    </row>
    <row r="6" spans="1:186">
      <c r="A6" s="8" t="str">
        <f t="shared" si="3"/>
        <v>ｱﾄﾞﾊﾞﾝﾃｽﾄ</v>
      </c>
      <c r="B6" s="8" t="str">
        <f t="shared" si="4"/>
        <v>TSE:6857</v>
      </c>
      <c r="C6" s="8" t="str">
        <f>CONCATENATE("FY",RIGHT(Assumptions!D$2,4)-8)</f>
        <v>FY2011</v>
      </c>
      <c r="D6" s="10">
        <f t="shared" si="0"/>
        <v>2010</v>
      </c>
      <c r="E6" s="8">
        <v>99634</v>
      </c>
      <c r="F6" s="8">
        <v>0</v>
      </c>
      <c r="G6" s="8">
        <v>99634</v>
      </c>
      <c r="H6" s="8">
        <v>51164</v>
      </c>
      <c r="I6" s="8">
        <v>48470</v>
      </c>
      <c r="J6" s="8">
        <v>21162</v>
      </c>
      <c r="K6" s="8">
        <v>0</v>
      </c>
      <c r="L6" s="8">
        <v>21197</v>
      </c>
      <c r="M6" s="8">
        <v>0</v>
      </c>
      <c r="N6" s="8">
        <v>0</v>
      </c>
      <c r="O6" s="8">
        <v>0</v>
      </c>
      <c r="P6" s="8">
        <v>42359</v>
      </c>
      <c r="Q6" s="8">
        <v>6111</v>
      </c>
      <c r="R6" s="8">
        <v>-3</v>
      </c>
      <c r="S6" s="8">
        <v>326</v>
      </c>
      <c r="T6" s="8">
        <v>323</v>
      </c>
      <c r="U6" s="8">
        <v>-36</v>
      </c>
      <c r="V6" s="8">
        <v>-508</v>
      </c>
      <c r="W6" s="8">
        <v>137</v>
      </c>
      <c r="X6" s="8">
        <v>6027</v>
      </c>
      <c r="Y6" s="8">
        <v>0</v>
      </c>
      <c r="Z6" s="8">
        <v>-512</v>
      </c>
      <c r="AA6" s="8">
        <v>0</v>
      </c>
      <c r="AB6" s="8">
        <v>0</v>
      </c>
      <c r="AC6" s="8">
        <v>0</v>
      </c>
      <c r="AD6" s="8">
        <v>5515</v>
      </c>
      <c r="AE6" s="8">
        <v>2352</v>
      </c>
      <c r="AF6" s="8">
        <v>3163</v>
      </c>
      <c r="AG6" s="8">
        <v>0</v>
      </c>
      <c r="AH6" s="8">
        <v>0</v>
      </c>
      <c r="AI6" s="8">
        <v>3163</v>
      </c>
      <c r="AJ6" s="8">
        <v>0</v>
      </c>
      <c r="AK6" s="8">
        <v>3163</v>
      </c>
      <c r="AL6" s="8">
        <v>0</v>
      </c>
      <c r="AM6" s="8"/>
      <c r="AN6" s="8">
        <v>18.024660000000001</v>
      </c>
      <c r="AO6" s="8">
        <v>18.024660000000001</v>
      </c>
      <c r="AP6" s="8">
        <v>175.48185000000001</v>
      </c>
      <c r="AQ6" s="8">
        <v>18.024660000000001</v>
      </c>
      <c r="AR6" s="8">
        <v>18.024660000000001</v>
      </c>
      <c r="AS6" s="8">
        <v>175.49546000000001</v>
      </c>
      <c r="AT6" s="8">
        <v>10</v>
      </c>
      <c r="AU6" s="1">
        <v>0.55643376541258305</v>
      </c>
      <c r="AV6" s="8"/>
      <c r="AW6" s="8">
        <v>10320</v>
      </c>
      <c r="AX6" s="8">
        <v>6343</v>
      </c>
      <c r="AY6" s="8">
        <v>6111</v>
      </c>
      <c r="AZ6" s="1">
        <v>0.42647299999999999</v>
      </c>
      <c r="BA6" s="9">
        <v>40633</v>
      </c>
      <c r="BB6" s="8"/>
      <c r="BC6" s="8">
        <v>104</v>
      </c>
      <c r="BD6" s="8">
        <v>0</v>
      </c>
      <c r="BE6" s="8">
        <v>0</v>
      </c>
      <c r="BF6" s="8">
        <v>21197</v>
      </c>
      <c r="BG6" s="8">
        <v>0</v>
      </c>
      <c r="BH6" s="8">
        <v>0</v>
      </c>
      <c r="BI6" s="8">
        <v>0</v>
      </c>
      <c r="BJ6" s="8"/>
      <c r="BK6" s="8"/>
      <c r="BL6" s="8">
        <v>75323</v>
      </c>
      <c r="BM6" s="8">
        <v>12651</v>
      </c>
      <c r="BN6" s="8">
        <v>87974</v>
      </c>
      <c r="BO6" s="8">
        <v>22707</v>
      </c>
      <c r="BP6" s="8">
        <v>22707</v>
      </c>
      <c r="BQ6" s="8">
        <v>23493</v>
      </c>
      <c r="BR6" s="8">
        <v>0</v>
      </c>
      <c r="BS6" s="8">
        <v>2995</v>
      </c>
      <c r="BT6" s="8">
        <v>137169</v>
      </c>
      <c r="BU6" s="8">
        <v>73104</v>
      </c>
      <c r="BV6" s="8">
        <v>-41226</v>
      </c>
      <c r="BW6" s="8">
        <v>31878</v>
      </c>
      <c r="BX6" s="8">
        <v>7432</v>
      </c>
      <c r="BY6" s="8">
        <v>645</v>
      </c>
      <c r="BZ6" s="8">
        <v>874</v>
      </c>
      <c r="CA6" s="8">
        <v>0</v>
      </c>
      <c r="CB6" s="8">
        <v>0</v>
      </c>
      <c r="CC6" s="8">
        <v>2314</v>
      </c>
      <c r="CD6" s="8">
        <v>180312</v>
      </c>
      <c r="CE6" s="8"/>
      <c r="CF6" s="8">
        <v>11729</v>
      </c>
      <c r="CG6" s="8">
        <v>7329</v>
      </c>
      <c r="CH6" s="8">
        <v>0</v>
      </c>
      <c r="CI6" s="8">
        <v>0</v>
      </c>
      <c r="CJ6" s="8">
        <v>0</v>
      </c>
      <c r="CK6" s="8">
        <v>0</v>
      </c>
      <c r="CL6" s="8">
        <v>5449</v>
      </c>
      <c r="CM6" s="8">
        <v>24507</v>
      </c>
      <c r="CN6" s="8">
        <v>0</v>
      </c>
      <c r="CO6" s="8">
        <v>0</v>
      </c>
      <c r="CP6" s="8">
        <v>14069</v>
      </c>
      <c r="CQ6" s="8">
        <v>0</v>
      </c>
      <c r="CR6" s="8">
        <v>3604</v>
      </c>
      <c r="CS6" s="8">
        <v>42180</v>
      </c>
      <c r="CT6" s="8">
        <v>32363</v>
      </c>
      <c r="CU6" s="8">
        <v>40628</v>
      </c>
      <c r="CV6" s="8">
        <v>183009</v>
      </c>
      <c r="CW6" s="8">
        <v>-99598</v>
      </c>
      <c r="CX6" s="8">
        <v>-18270</v>
      </c>
      <c r="CY6" s="8">
        <v>138132</v>
      </c>
      <c r="CZ6" s="8">
        <v>0</v>
      </c>
      <c r="DA6" s="8">
        <v>138132</v>
      </c>
      <c r="DB6" s="8">
        <v>180312</v>
      </c>
      <c r="DC6" s="8"/>
      <c r="DD6" s="8">
        <v>173.27195</v>
      </c>
      <c r="DE6" s="8">
        <v>173.27195</v>
      </c>
      <c r="DF6" s="8">
        <v>797.19770000000005</v>
      </c>
      <c r="DG6" s="8">
        <v>0</v>
      </c>
      <c r="DH6" s="8">
        <v>-87974</v>
      </c>
      <c r="DI6" s="8">
        <v>14003</v>
      </c>
      <c r="DJ6" s="8">
        <v>8976</v>
      </c>
      <c r="DK6" s="8">
        <v>0</v>
      </c>
      <c r="DL6" s="8">
        <v>0</v>
      </c>
      <c r="DM6" s="8">
        <v>5569</v>
      </c>
      <c r="DN6" s="8">
        <v>12243</v>
      </c>
      <c r="DO6" s="8">
        <v>5681</v>
      </c>
      <c r="DP6" s="8">
        <v>16138</v>
      </c>
      <c r="DQ6" s="8">
        <v>28156</v>
      </c>
      <c r="DR6" s="8">
        <v>22191</v>
      </c>
      <c r="DS6" s="8">
        <v>42</v>
      </c>
      <c r="DT6" s="8">
        <v>3163</v>
      </c>
      <c r="DU6" s="8">
        <v>0</v>
      </c>
      <c r="DV6" s="8"/>
      <c r="DW6" s="8">
        <v>3163</v>
      </c>
      <c r="DX6" s="8">
        <v>3977</v>
      </c>
      <c r="DY6" s="8">
        <v>232</v>
      </c>
      <c r="DZ6" s="8">
        <v>4209</v>
      </c>
      <c r="EA6" s="8">
        <v>0</v>
      </c>
      <c r="EB6" s="8">
        <v>0</v>
      </c>
      <c r="EC6" s="8">
        <v>512</v>
      </c>
      <c r="ED6" s="8">
        <v>0</v>
      </c>
      <c r="EE6" s="8">
        <v>0</v>
      </c>
      <c r="EF6" s="8">
        <v>0</v>
      </c>
      <c r="EG6" s="8">
        <v>1739</v>
      </c>
      <c r="EH6" s="8">
        <v>-7645</v>
      </c>
      <c r="EI6" s="8">
        <v>-7285</v>
      </c>
      <c r="EJ6" s="8">
        <v>1146</v>
      </c>
      <c r="EK6" s="8">
        <v>3001</v>
      </c>
      <c r="EL6" s="8">
        <v>-693</v>
      </c>
      <c r="EM6" s="8">
        <v>-3138</v>
      </c>
      <c r="EN6" s="8">
        <v>12</v>
      </c>
      <c r="EO6" s="8">
        <v>0</v>
      </c>
      <c r="EP6" s="8">
        <v>0</v>
      </c>
      <c r="EQ6" s="8">
        <v>-323</v>
      </c>
      <c r="ER6" s="8">
        <v>-2440</v>
      </c>
      <c r="ES6" s="8">
        <v>0</v>
      </c>
      <c r="ET6" s="8">
        <v>61</v>
      </c>
      <c r="EU6" s="8">
        <v>-5828</v>
      </c>
      <c r="EV6" s="8">
        <v>0</v>
      </c>
      <c r="EW6" s="8">
        <v>0</v>
      </c>
      <c r="EX6" s="8">
        <v>0</v>
      </c>
      <c r="EY6" s="8">
        <v>0</v>
      </c>
      <c r="EZ6" s="8">
        <v>0</v>
      </c>
      <c r="FA6" s="8">
        <v>0</v>
      </c>
      <c r="FB6" s="8">
        <v>0</v>
      </c>
      <c r="FC6" s="8">
        <v>-10268</v>
      </c>
      <c r="FD6" s="8">
        <v>-1760</v>
      </c>
      <c r="FE6" s="8">
        <v>0</v>
      </c>
      <c r="FF6" s="8">
        <v>-1760</v>
      </c>
      <c r="FG6" s="8">
        <v>0</v>
      </c>
      <c r="FH6" s="8">
        <v>0</v>
      </c>
      <c r="FI6" s="8">
        <v>-12028</v>
      </c>
      <c r="FJ6" s="8">
        <v>-2567</v>
      </c>
      <c r="FK6" s="8">
        <v>-21116</v>
      </c>
      <c r="FL6" s="8"/>
      <c r="FM6" s="8">
        <v>4</v>
      </c>
      <c r="FN6" s="8">
        <v>1412</v>
      </c>
      <c r="FO6" s="8">
        <v>-5064.5</v>
      </c>
      <c r="FP6" s="8">
        <v>-5062.625</v>
      </c>
      <c r="FQ6" s="8">
        <v>9795</v>
      </c>
      <c r="FR6" s="8">
        <v>0</v>
      </c>
      <c r="FS6" s="8" t="s">
        <v>534</v>
      </c>
      <c r="FT6" s="9">
        <v>40633</v>
      </c>
      <c r="FU6" s="8">
        <v>12</v>
      </c>
      <c r="FV6" s="8">
        <v>259561.92038</v>
      </c>
      <c r="FW6" s="8">
        <v>1.3194600000000001</v>
      </c>
      <c r="FX6" s="8">
        <v>1.1470100000000001</v>
      </c>
      <c r="FY6" s="8">
        <v>1.15547</v>
      </c>
      <c r="FZ6" s="8">
        <v>0.94303000000000003</v>
      </c>
      <c r="GA6" s="31">
        <f t="shared" si="1"/>
        <v>2011</v>
      </c>
      <c r="GB6" s="10">
        <f t="shared" si="2"/>
        <v>3</v>
      </c>
      <c r="GC6" s="10">
        <v>1.5887199999999999</v>
      </c>
      <c r="GD6" s="10">
        <v>1.5172099999999999</v>
      </c>
    </row>
    <row r="7" spans="1:186">
      <c r="A7" s="8" t="str">
        <f t="shared" si="3"/>
        <v>ｱﾄﾞﾊﾞﾝﾃｽﾄ</v>
      </c>
      <c r="B7" s="8" t="str">
        <f t="shared" si="4"/>
        <v>TSE:6857</v>
      </c>
      <c r="C7" s="8" t="str">
        <f>CONCATENATE("FY",RIGHT(Assumptions!D$2,4)-7)</f>
        <v>FY2012</v>
      </c>
      <c r="D7" s="10">
        <f t="shared" si="0"/>
        <v>2011</v>
      </c>
      <c r="E7" s="8">
        <v>141048</v>
      </c>
      <c r="F7" s="8">
        <v>0</v>
      </c>
      <c r="G7" s="8">
        <v>141048</v>
      </c>
      <c r="H7" s="8">
        <v>68768</v>
      </c>
      <c r="I7" s="8">
        <v>72280</v>
      </c>
      <c r="J7" s="8">
        <v>33789</v>
      </c>
      <c r="K7" s="8">
        <v>0</v>
      </c>
      <c r="L7" s="8">
        <v>30303</v>
      </c>
      <c r="M7" s="8">
        <v>0</v>
      </c>
      <c r="N7" s="8">
        <v>0</v>
      </c>
      <c r="O7" s="8">
        <v>0</v>
      </c>
      <c r="P7" s="8">
        <v>64092</v>
      </c>
      <c r="Q7" s="8">
        <v>8188</v>
      </c>
      <c r="R7" s="8">
        <v>-153</v>
      </c>
      <c r="S7" s="8">
        <v>323</v>
      </c>
      <c r="T7" s="8">
        <v>170</v>
      </c>
      <c r="U7" s="8">
        <v>7</v>
      </c>
      <c r="V7" s="8">
        <v>-2319</v>
      </c>
      <c r="W7" s="8">
        <v>124</v>
      </c>
      <c r="X7" s="8">
        <v>6170</v>
      </c>
      <c r="Y7" s="8">
        <v>0</v>
      </c>
      <c r="Z7" s="8">
        <v>-2254</v>
      </c>
      <c r="AA7" s="8">
        <v>0</v>
      </c>
      <c r="AB7" s="8">
        <v>0</v>
      </c>
      <c r="AC7" s="8">
        <v>0</v>
      </c>
      <c r="AD7" s="8">
        <v>-3435</v>
      </c>
      <c r="AE7" s="8">
        <v>-1240</v>
      </c>
      <c r="AF7" s="8">
        <v>-2195</v>
      </c>
      <c r="AG7" s="8">
        <v>0</v>
      </c>
      <c r="AH7" s="8">
        <v>0</v>
      </c>
      <c r="AI7" s="8">
        <v>-2195</v>
      </c>
      <c r="AJ7" s="8">
        <v>0</v>
      </c>
      <c r="AK7" s="8">
        <v>-2195</v>
      </c>
      <c r="AL7" s="8">
        <v>0</v>
      </c>
      <c r="AM7" s="8"/>
      <c r="AN7" s="8">
        <v>-12.667960000000001</v>
      </c>
      <c r="AO7" s="8">
        <v>-12.667960000000001</v>
      </c>
      <c r="AP7" s="8">
        <v>173.27171999999999</v>
      </c>
      <c r="AQ7" s="8">
        <v>-12.67</v>
      </c>
      <c r="AR7" s="8">
        <v>-12.67</v>
      </c>
      <c r="AS7" s="8">
        <v>173.27171999999999</v>
      </c>
      <c r="AT7" s="8">
        <v>15</v>
      </c>
      <c r="AU7" s="1">
        <v>-0.78769931662870196</v>
      </c>
      <c r="AV7" s="8"/>
      <c r="AW7" s="8">
        <v>15026</v>
      </c>
      <c r="AX7" s="8">
        <v>10700</v>
      </c>
      <c r="AY7" s="8">
        <v>8188</v>
      </c>
      <c r="AZ7" s="1">
        <v>-2146826273</v>
      </c>
      <c r="BA7" s="9">
        <v>40999</v>
      </c>
      <c r="BB7" s="8"/>
      <c r="BC7" s="8">
        <v>178</v>
      </c>
      <c r="BD7" s="8">
        <v>0</v>
      </c>
      <c r="BE7" s="8">
        <v>0</v>
      </c>
      <c r="BF7" s="8">
        <v>30303</v>
      </c>
      <c r="BG7" s="8">
        <v>0</v>
      </c>
      <c r="BH7" s="8">
        <v>0</v>
      </c>
      <c r="BI7" s="8">
        <v>0</v>
      </c>
      <c r="BJ7" s="8"/>
      <c r="BK7" s="8"/>
      <c r="BL7" s="8">
        <v>58218</v>
      </c>
      <c r="BM7" s="8">
        <v>0</v>
      </c>
      <c r="BN7" s="8">
        <v>58218</v>
      </c>
      <c r="BO7" s="8">
        <v>24119</v>
      </c>
      <c r="BP7" s="8">
        <v>24119</v>
      </c>
      <c r="BQ7" s="8">
        <v>29836</v>
      </c>
      <c r="BR7" s="8">
        <v>0</v>
      </c>
      <c r="BS7" s="8">
        <v>6522</v>
      </c>
      <c r="BT7" s="8">
        <v>118695</v>
      </c>
      <c r="BU7" s="8">
        <v>73592</v>
      </c>
      <c r="BV7" s="8">
        <v>-39386</v>
      </c>
      <c r="BW7" s="8">
        <v>34206</v>
      </c>
      <c r="BX7" s="8">
        <v>5929</v>
      </c>
      <c r="BY7" s="8">
        <v>36496</v>
      </c>
      <c r="BZ7" s="8">
        <v>15794</v>
      </c>
      <c r="CA7" s="8">
        <v>0</v>
      </c>
      <c r="CB7" s="8">
        <v>0</v>
      </c>
      <c r="CC7" s="8">
        <v>8106</v>
      </c>
      <c r="CD7" s="8">
        <v>219226</v>
      </c>
      <c r="CE7" s="8"/>
      <c r="CF7" s="8">
        <v>15659</v>
      </c>
      <c r="CG7" s="8">
        <v>12068</v>
      </c>
      <c r="CH7" s="8">
        <v>25000</v>
      </c>
      <c r="CI7" s="8">
        <v>0</v>
      </c>
      <c r="CJ7" s="8">
        <v>0</v>
      </c>
      <c r="CK7" s="8">
        <v>600</v>
      </c>
      <c r="CL7" s="8">
        <v>7045</v>
      </c>
      <c r="CM7" s="8">
        <v>60372</v>
      </c>
      <c r="CN7" s="8">
        <v>0</v>
      </c>
      <c r="CO7" s="8">
        <v>0</v>
      </c>
      <c r="CP7" s="8">
        <v>23444</v>
      </c>
      <c r="CQ7" s="8">
        <v>0</v>
      </c>
      <c r="CR7" s="8">
        <v>3858</v>
      </c>
      <c r="CS7" s="8">
        <v>87674</v>
      </c>
      <c r="CT7" s="8">
        <v>32363</v>
      </c>
      <c r="CU7" s="8">
        <v>42280</v>
      </c>
      <c r="CV7" s="8">
        <v>179081</v>
      </c>
      <c r="CW7" s="8">
        <v>-99598</v>
      </c>
      <c r="CX7" s="8">
        <v>-22574</v>
      </c>
      <c r="CY7" s="8">
        <v>131552</v>
      </c>
      <c r="CZ7" s="8">
        <v>0</v>
      </c>
      <c r="DA7" s="8">
        <v>131552</v>
      </c>
      <c r="DB7" s="8">
        <v>219226</v>
      </c>
      <c r="DC7" s="8"/>
      <c r="DD7" s="8">
        <v>173.27137999999999</v>
      </c>
      <c r="DE7" s="8">
        <v>173.27137999999999</v>
      </c>
      <c r="DF7" s="8">
        <v>759.22520999999995</v>
      </c>
      <c r="DG7" s="8">
        <v>25000</v>
      </c>
      <c r="DH7" s="8">
        <v>-33218</v>
      </c>
      <c r="DI7" s="8">
        <v>24016</v>
      </c>
      <c r="DJ7" s="8">
        <v>12520</v>
      </c>
      <c r="DK7" s="8">
        <v>0</v>
      </c>
      <c r="DL7" s="8">
        <v>0</v>
      </c>
      <c r="DM7" s="8">
        <v>10215</v>
      </c>
      <c r="DN7" s="8">
        <v>11303</v>
      </c>
      <c r="DO7" s="8">
        <v>8318</v>
      </c>
      <c r="DP7" s="8">
        <v>14035</v>
      </c>
      <c r="DQ7" s="8">
        <v>24383</v>
      </c>
      <c r="DR7" s="8">
        <v>26405</v>
      </c>
      <c r="DS7" s="8">
        <v>363</v>
      </c>
      <c r="DT7" s="8">
        <v>4464</v>
      </c>
      <c r="DU7" s="8">
        <v>0</v>
      </c>
      <c r="DV7" s="8"/>
      <c r="DW7" s="8">
        <v>-2195</v>
      </c>
      <c r="DX7" s="8">
        <v>4326</v>
      </c>
      <c r="DY7" s="8">
        <v>2512</v>
      </c>
      <c r="DZ7" s="8">
        <v>6838</v>
      </c>
      <c r="EA7" s="8">
        <v>0</v>
      </c>
      <c r="EB7" s="8">
        <v>0</v>
      </c>
      <c r="EC7" s="8">
        <v>2254</v>
      </c>
      <c r="ED7" s="8">
        <v>0</v>
      </c>
      <c r="EE7" s="8">
        <v>0</v>
      </c>
      <c r="EF7" s="8">
        <v>0</v>
      </c>
      <c r="EG7" s="8">
        <v>-13</v>
      </c>
      <c r="EH7" s="8">
        <v>616</v>
      </c>
      <c r="EI7" s="8">
        <v>4613</v>
      </c>
      <c r="EJ7" s="8">
        <v>902</v>
      </c>
      <c r="EK7" s="8">
        <v>-637</v>
      </c>
      <c r="EL7" s="8">
        <v>12302</v>
      </c>
      <c r="EM7" s="8">
        <v>-5931</v>
      </c>
      <c r="EN7" s="8">
        <v>89</v>
      </c>
      <c r="EO7" s="8">
        <v>-57145</v>
      </c>
      <c r="EP7" s="8">
        <v>0</v>
      </c>
      <c r="EQ7" s="8">
        <v>-329</v>
      </c>
      <c r="ER7" s="8">
        <v>25724</v>
      </c>
      <c r="ES7" s="8">
        <v>0</v>
      </c>
      <c r="ET7" s="8">
        <v>-78</v>
      </c>
      <c r="EU7" s="8">
        <v>-37670</v>
      </c>
      <c r="EV7" s="8">
        <v>25466</v>
      </c>
      <c r="EW7" s="8">
        <v>0</v>
      </c>
      <c r="EX7" s="8">
        <v>25466</v>
      </c>
      <c r="EY7" s="8">
        <v>0</v>
      </c>
      <c r="EZ7" s="8">
        <v>-13835</v>
      </c>
      <c r="FA7" s="8">
        <v>-13835</v>
      </c>
      <c r="FB7" s="8">
        <v>0</v>
      </c>
      <c r="FC7" s="8">
        <v>0</v>
      </c>
      <c r="FD7" s="8">
        <v>-1729</v>
      </c>
      <c r="FE7" s="8">
        <v>0</v>
      </c>
      <c r="FF7" s="8">
        <v>-1729</v>
      </c>
      <c r="FG7" s="8">
        <v>0</v>
      </c>
      <c r="FH7" s="8">
        <v>-15</v>
      </c>
      <c r="FI7" s="8">
        <v>9887</v>
      </c>
      <c r="FJ7" s="8">
        <v>-1624</v>
      </c>
      <c r="FK7" s="8">
        <v>-17105</v>
      </c>
      <c r="FL7" s="8"/>
      <c r="FM7" s="8">
        <v>153</v>
      </c>
      <c r="FN7" s="8">
        <v>3267</v>
      </c>
      <c r="FO7" s="8">
        <v>5765.875</v>
      </c>
      <c r="FP7" s="8">
        <v>5861.5</v>
      </c>
      <c r="FQ7" s="8">
        <v>417</v>
      </c>
      <c r="FR7" s="8">
        <v>11631</v>
      </c>
      <c r="FS7" s="8" t="s">
        <v>534</v>
      </c>
      <c r="FT7" s="9">
        <v>40999</v>
      </c>
      <c r="FU7" s="8">
        <v>12</v>
      </c>
      <c r="FV7" s="8">
        <v>225945.8743</v>
      </c>
      <c r="FW7" s="8">
        <v>1.02362</v>
      </c>
      <c r="FX7" s="8">
        <v>1.3214900000000001</v>
      </c>
      <c r="FY7" s="8">
        <v>1.13147</v>
      </c>
      <c r="FZ7" s="8">
        <v>1.26539</v>
      </c>
      <c r="GA7" s="31">
        <f t="shared" si="1"/>
        <v>2012</v>
      </c>
      <c r="GB7" s="10">
        <f t="shared" si="2"/>
        <v>3</v>
      </c>
      <c r="GC7" s="10">
        <v>2.1846100000000002</v>
      </c>
      <c r="GD7" s="10">
        <v>2.07544</v>
      </c>
    </row>
    <row r="8" spans="1:186">
      <c r="A8" s="8" t="str">
        <f t="shared" si="3"/>
        <v>ｱﾄﾞﾊﾞﾝﾃｽﾄ</v>
      </c>
      <c r="B8" s="8" t="str">
        <f t="shared" si="4"/>
        <v>TSE:6857</v>
      </c>
      <c r="C8" s="8" t="str">
        <f>CONCATENATE("FY",RIGHT(Assumptions!D$2,4)-6)</f>
        <v>FY2013</v>
      </c>
      <c r="D8" s="10">
        <f t="shared" si="0"/>
        <v>2012</v>
      </c>
      <c r="E8" s="8">
        <v>132903</v>
      </c>
      <c r="F8" s="8">
        <v>0</v>
      </c>
      <c r="G8" s="8">
        <v>132903</v>
      </c>
      <c r="H8" s="8">
        <v>63983</v>
      </c>
      <c r="I8" s="8">
        <v>68920</v>
      </c>
      <c r="J8" s="8">
        <v>35778</v>
      </c>
      <c r="K8" s="8">
        <v>0</v>
      </c>
      <c r="L8" s="8">
        <v>33062</v>
      </c>
      <c r="M8" s="8">
        <v>0</v>
      </c>
      <c r="N8" s="8">
        <v>0</v>
      </c>
      <c r="O8" s="8">
        <v>0</v>
      </c>
      <c r="P8" s="8">
        <v>68840</v>
      </c>
      <c r="Q8" s="8">
        <v>80</v>
      </c>
      <c r="R8" s="8">
        <v>-132</v>
      </c>
      <c r="S8" s="8">
        <v>213</v>
      </c>
      <c r="T8" s="8">
        <v>81</v>
      </c>
      <c r="U8" s="8">
        <v>-35</v>
      </c>
      <c r="V8" s="8">
        <v>-1427</v>
      </c>
      <c r="W8" s="8">
        <v>-15</v>
      </c>
      <c r="X8" s="8">
        <v>-1316</v>
      </c>
      <c r="Y8" s="8">
        <v>0</v>
      </c>
      <c r="Z8" s="8">
        <v>-12</v>
      </c>
      <c r="AA8" s="8">
        <v>0</v>
      </c>
      <c r="AB8" s="8">
        <v>0</v>
      </c>
      <c r="AC8" s="8">
        <v>0</v>
      </c>
      <c r="AD8" s="8">
        <v>-1328</v>
      </c>
      <c r="AE8" s="8">
        <v>2493</v>
      </c>
      <c r="AF8" s="8">
        <v>-3821</v>
      </c>
      <c r="AG8" s="8">
        <v>0</v>
      </c>
      <c r="AH8" s="8">
        <v>0</v>
      </c>
      <c r="AI8" s="8">
        <v>-3821</v>
      </c>
      <c r="AJ8" s="8">
        <v>0</v>
      </c>
      <c r="AK8" s="8">
        <v>-3821</v>
      </c>
      <c r="AL8" s="8">
        <v>0</v>
      </c>
      <c r="AM8" s="8"/>
      <c r="AN8" s="8">
        <v>-22.025839999999999</v>
      </c>
      <c r="AO8" s="8">
        <v>-22.025839999999999</v>
      </c>
      <c r="AP8" s="8">
        <v>173.47805</v>
      </c>
      <c r="AQ8" s="8">
        <v>-22.03</v>
      </c>
      <c r="AR8" s="8">
        <v>-22.03</v>
      </c>
      <c r="AS8" s="8">
        <v>173.47805</v>
      </c>
      <c r="AT8" s="8">
        <v>20</v>
      </c>
      <c r="AU8" s="1">
        <v>-0.90552211462967802</v>
      </c>
      <c r="AV8" s="8"/>
      <c r="AW8" s="8">
        <v>8143</v>
      </c>
      <c r="AX8" s="8">
        <v>2365</v>
      </c>
      <c r="AY8" s="8">
        <v>80</v>
      </c>
      <c r="AZ8" s="1">
        <v>-2146826273</v>
      </c>
      <c r="BA8" s="9">
        <v>41364</v>
      </c>
      <c r="BB8" s="8"/>
      <c r="BC8" s="8">
        <v>497</v>
      </c>
      <c r="BD8" s="8">
        <v>0</v>
      </c>
      <c r="BE8" s="8">
        <v>0</v>
      </c>
      <c r="BF8" s="8">
        <v>33062</v>
      </c>
      <c r="BG8" s="8">
        <v>0</v>
      </c>
      <c r="BH8" s="8">
        <v>76.031999999999996</v>
      </c>
      <c r="BI8" s="8">
        <v>1723.9680000000001</v>
      </c>
      <c r="BJ8" s="8"/>
      <c r="BK8" s="8"/>
      <c r="BL8" s="8">
        <v>45668</v>
      </c>
      <c r="BM8" s="8">
        <v>0</v>
      </c>
      <c r="BN8" s="8">
        <v>45668</v>
      </c>
      <c r="BO8" s="8">
        <v>26953</v>
      </c>
      <c r="BP8" s="8">
        <v>26953</v>
      </c>
      <c r="BQ8" s="8">
        <v>31849</v>
      </c>
      <c r="BR8" s="8">
        <v>0</v>
      </c>
      <c r="BS8" s="8">
        <v>8319</v>
      </c>
      <c r="BT8" s="8">
        <v>112789</v>
      </c>
      <c r="BU8" s="8">
        <v>85237</v>
      </c>
      <c r="BV8" s="8">
        <v>-43869</v>
      </c>
      <c r="BW8" s="8">
        <v>41368</v>
      </c>
      <c r="BX8" s="8">
        <v>5923</v>
      </c>
      <c r="BY8" s="8">
        <v>41670</v>
      </c>
      <c r="BZ8" s="8">
        <v>15833</v>
      </c>
      <c r="CA8" s="8">
        <v>0</v>
      </c>
      <c r="CB8" s="8">
        <v>0</v>
      </c>
      <c r="CC8" s="8">
        <v>7932</v>
      </c>
      <c r="CD8" s="8">
        <v>225515</v>
      </c>
      <c r="CE8" s="8"/>
      <c r="CF8" s="8">
        <v>10380</v>
      </c>
      <c r="CG8" s="8">
        <v>7910</v>
      </c>
      <c r="CH8" s="8">
        <v>0</v>
      </c>
      <c r="CI8" s="8">
        <v>0</v>
      </c>
      <c r="CJ8" s="8">
        <v>0</v>
      </c>
      <c r="CK8" s="8">
        <v>1436</v>
      </c>
      <c r="CL8" s="8">
        <v>8174</v>
      </c>
      <c r="CM8" s="8">
        <v>27900</v>
      </c>
      <c r="CN8" s="8">
        <v>25000</v>
      </c>
      <c r="CO8" s="8">
        <v>0</v>
      </c>
      <c r="CP8" s="8">
        <v>26785</v>
      </c>
      <c r="CQ8" s="8">
        <v>0</v>
      </c>
      <c r="CR8" s="8">
        <v>4589</v>
      </c>
      <c r="CS8" s="8">
        <v>84274</v>
      </c>
      <c r="CT8" s="8">
        <v>32363</v>
      </c>
      <c r="CU8" s="8">
        <v>42801</v>
      </c>
      <c r="CV8" s="8">
        <v>170626</v>
      </c>
      <c r="CW8" s="8">
        <v>-97620</v>
      </c>
      <c r="CX8" s="8">
        <v>-6929</v>
      </c>
      <c r="CY8" s="8">
        <v>141241</v>
      </c>
      <c r="CZ8" s="8">
        <v>0</v>
      </c>
      <c r="DA8" s="8">
        <v>141241</v>
      </c>
      <c r="DB8" s="8">
        <v>225515</v>
      </c>
      <c r="DC8" s="8"/>
      <c r="DD8" s="8">
        <v>173.79308</v>
      </c>
      <c r="DE8" s="8">
        <v>173.79308</v>
      </c>
      <c r="DF8" s="8">
        <v>812.69632999999999</v>
      </c>
      <c r="DG8" s="8">
        <v>25000</v>
      </c>
      <c r="DH8" s="8">
        <v>-20668</v>
      </c>
      <c r="DI8" s="8">
        <v>26878</v>
      </c>
      <c r="DJ8" s="8">
        <v>14400</v>
      </c>
      <c r="DK8" s="8">
        <v>0</v>
      </c>
      <c r="DL8" s="8">
        <v>0</v>
      </c>
      <c r="DM8" s="8">
        <v>13986</v>
      </c>
      <c r="DN8" s="8">
        <v>11378</v>
      </c>
      <c r="DO8" s="8">
        <v>6485</v>
      </c>
      <c r="DP8" s="8">
        <v>14557</v>
      </c>
      <c r="DQ8" s="8">
        <v>26213</v>
      </c>
      <c r="DR8" s="8">
        <v>30843</v>
      </c>
      <c r="DS8" s="8">
        <v>4205</v>
      </c>
      <c r="DT8" s="8">
        <v>4575</v>
      </c>
      <c r="DU8" s="8">
        <v>0</v>
      </c>
      <c r="DV8" s="8"/>
      <c r="DW8" s="8">
        <v>-3821</v>
      </c>
      <c r="DX8" s="8">
        <v>5778</v>
      </c>
      <c r="DY8" s="8">
        <v>2285</v>
      </c>
      <c r="DZ8" s="8">
        <v>8063</v>
      </c>
      <c r="EA8" s="8">
        <v>0</v>
      </c>
      <c r="EB8" s="8">
        <v>0</v>
      </c>
      <c r="EC8" s="8">
        <v>12</v>
      </c>
      <c r="ED8" s="8">
        <v>0</v>
      </c>
      <c r="EE8" s="8">
        <v>0</v>
      </c>
      <c r="EF8" s="8">
        <v>0</v>
      </c>
      <c r="EG8" s="8">
        <v>3417</v>
      </c>
      <c r="EH8" s="8">
        <v>-1004</v>
      </c>
      <c r="EI8" s="8">
        <v>-566</v>
      </c>
      <c r="EJ8" s="8">
        <v>-6475</v>
      </c>
      <c r="EK8" s="8">
        <v>-3379</v>
      </c>
      <c r="EL8" s="8">
        <v>-2215</v>
      </c>
      <c r="EM8" s="8">
        <v>-11386</v>
      </c>
      <c r="EN8" s="8">
        <v>0</v>
      </c>
      <c r="EO8" s="8">
        <v>0</v>
      </c>
      <c r="EP8" s="8">
        <v>0</v>
      </c>
      <c r="EQ8" s="8">
        <v>-443</v>
      </c>
      <c r="ER8" s="8">
        <v>287</v>
      </c>
      <c r="ES8" s="8">
        <v>0</v>
      </c>
      <c r="ET8" s="8">
        <v>44</v>
      </c>
      <c r="EU8" s="8">
        <v>-11498</v>
      </c>
      <c r="EV8" s="8">
        <v>0</v>
      </c>
      <c r="EW8" s="8">
        <v>25000</v>
      </c>
      <c r="EX8" s="8">
        <v>25000</v>
      </c>
      <c r="EY8" s="8">
        <v>-25000</v>
      </c>
      <c r="EZ8" s="8">
        <v>0</v>
      </c>
      <c r="FA8" s="8">
        <v>-25000</v>
      </c>
      <c r="FB8" s="8">
        <v>0</v>
      </c>
      <c r="FC8" s="8">
        <v>0</v>
      </c>
      <c r="FD8" s="8">
        <v>-3460</v>
      </c>
      <c r="FE8" s="8">
        <v>0</v>
      </c>
      <c r="FF8" s="8">
        <v>-3460</v>
      </c>
      <c r="FG8" s="8">
        <v>0</v>
      </c>
      <c r="FH8" s="8">
        <v>546</v>
      </c>
      <c r="FI8" s="8">
        <v>-2914</v>
      </c>
      <c r="FJ8" s="8">
        <v>4077</v>
      </c>
      <c r="FK8" s="8">
        <v>-12550</v>
      </c>
      <c r="FL8" s="8"/>
      <c r="FM8" s="8">
        <v>87</v>
      </c>
      <c r="FN8" s="8">
        <v>1519</v>
      </c>
      <c r="FO8" s="8">
        <v>-17053.5</v>
      </c>
      <c r="FP8" s="8">
        <v>-16971</v>
      </c>
      <c r="FQ8" s="8">
        <v>14116</v>
      </c>
      <c r="FR8" s="8">
        <v>0</v>
      </c>
      <c r="FS8" s="8" t="s">
        <v>534</v>
      </c>
      <c r="FT8" s="9">
        <v>41364</v>
      </c>
      <c r="FU8" s="8">
        <v>12</v>
      </c>
      <c r="FV8" s="8">
        <v>233677.27924</v>
      </c>
      <c r="FW8" s="8">
        <v>0.89854999999999996</v>
      </c>
      <c r="FX8" s="8">
        <v>1.3446800000000001</v>
      </c>
      <c r="FY8" s="8">
        <v>1.2279100000000001</v>
      </c>
      <c r="FZ8" s="8">
        <v>1.12466</v>
      </c>
      <c r="GA8" s="31">
        <f t="shared" si="1"/>
        <v>2013</v>
      </c>
      <c r="GB8" s="10">
        <f t="shared" si="2"/>
        <v>3</v>
      </c>
      <c r="GC8" s="10">
        <v>1.9496599999999999</v>
      </c>
      <c r="GD8" s="10">
        <v>2.1208</v>
      </c>
    </row>
    <row r="9" spans="1:186">
      <c r="A9" s="8" t="str">
        <f t="shared" si="3"/>
        <v>ｱﾄﾞﾊﾞﾝﾃｽﾄ</v>
      </c>
      <c r="B9" s="8" t="str">
        <f t="shared" si="4"/>
        <v>TSE:6857</v>
      </c>
      <c r="C9" s="8" t="str">
        <f>CONCATENATE("FY",RIGHT(Assumptions!D$2,4)-5)</f>
        <v>FY2014</v>
      </c>
      <c r="D9" s="10">
        <f t="shared" si="0"/>
        <v>2013</v>
      </c>
      <c r="E9" s="8">
        <v>111878</v>
      </c>
      <c r="F9" s="8">
        <v>0</v>
      </c>
      <c r="G9" s="8">
        <v>111878</v>
      </c>
      <c r="H9" s="8">
        <v>62118</v>
      </c>
      <c r="I9" s="8">
        <v>49760</v>
      </c>
      <c r="J9" s="8">
        <v>39964</v>
      </c>
      <c r="K9" s="8">
        <v>0</v>
      </c>
      <c r="L9" s="8">
        <v>32670</v>
      </c>
      <c r="M9" s="8">
        <v>0</v>
      </c>
      <c r="N9" s="8">
        <v>0</v>
      </c>
      <c r="O9" s="8">
        <v>0</v>
      </c>
      <c r="P9" s="8">
        <v>72634</v>
      </c>
      <c r="Q9" s="8">
        <v>-22874</v>
      </c>
      <c r="R9" s="8">
        <v>-140</v>
      </c>
      <c r="S9" s="8">
        <v>199</v>
      </c>
      <c r="T9" s="8">
        <v>59</v>
      </c>
      <c r="U9" s="8">
        <v>22</v>
      </c>
      <c r="V9" s="8">
        <v>-655</v>
      </c>
      <c r="W9" s="8">
        <v>68</v>
      </c>
      <c r="X9" s="8">
        <v>-23380</v>
      </c>
      <c r="Y9" s="8">
        <v>0</v>
      </c>
      <c r="Z9" s="8">
        <v>1396</v>
      </c>
      <c r="AA9" s="8">
        <v>0</v>
      </c>
      <c r="AB9" s="8">
        <v>-13495</v>
      </c>
      <c r="AC9" s="8">
        <v>0</v>
      </c>
      <c r="AD9" s="8">
        <v>-35479</v>
      </c>
      <c r="AE9" s="8">
        <v>61</v>
      </c>
      <c r="AF9" s="8">
        <v>-35540</v>
      </c>
      <c r="AG9" s="8">
        <v>0</v>
      </c>
      <c r="AH9" s="8">
        <v>0</v>
      </c>
      <c r="AI9" s="8">
        <v>-35540</v>
      </c>
      <c r="AJ9" s="8">
        <v>0</v>
      </c>
      <c r="AK9" s="8">
        <v>-35540</v>
      </c>
      <c r="AL9" s="8">
        <v>0</v>
      </c>
      <c r="AM9" s="8"/>
      <c r="AN9" s="8">
        <v>-204.09515999999999</v>
      </c>
      <c r="AO9" s="8">
        <v>-204.09515999999999</v>
      </c>
      <c r="AP9" s="8">
        <v>174.13445999999999</v>
      </c>
      <c r="AQ9" s="8">
        <v>-204.1</v>
      </c>
      <c r="AR9" s="8">
        <v>-204.1</v>
      </c>
      <c r="AS9" s="8">
        <v>174.13445999999999</v>
      </c>
      <c r="AT9" s="8">
        <v>15</v>
      </c>
      <c r="AU9" s="1">
        <v>-9.7749015194147401E-2</v>
      </c>
      <c r="AV9" s="8"/>
      <c r="AW9" s="8">
        <v>-14606</v>
      </c>
      <c r="AX9" s="8">
        <v>-20712</v>
      </c>
      <c r="AY9" s="8">
        <v>-22874</v>
      </c>
      <c r="AZ9" s="1">
        <v>-2146826273</v>
      </c>
      <c r="BA9" s="9">
        <v>41729</v>
      </c>
      <c r="BB9" s="8"/>
      <c r="BC9" s="8">
        <v>341</v>
      </c>
      <c r="BD9" s="8">
        <v>0</v>
      </c>
      <c r="BE9" s="8">
        <v>0</v>
      </c>
      <c r="BF9" s="8">
        <v>32670</v>
      </c>
      <c r="BG9" s="8">
        <v>0</v>
      </c>
      <c r="BH9" s="8">
        <v>56.977820000000001</v>
      </c>
      <c r="BI9" s="8">
        <v>1982.0221799999999</v>
      </c>
      <c r="BJ9" s="8"/>
      <c r="BK9" s="8"/>
      <c r="BL9" s="8">
        <v>68997</v>
      </c>
      <c r="BM9" s="8">
        <v>0</v>
      </c>
      <c r="BN9" s="8">
        <v>68997</v>
      </c>
      <c r="BO9" s="8">
        <v>20404</v>
      </c>
      <c r="BP9" s="8">
        <v>20404</v>
      </c>
      <c r="BQ9" s="8">
        <v>30200</v>
      </c>
      <c r="BR9" s="8">
        <v>0</v>
      </c>
      <c r="BS9" s="8">
        <v>5218</v>
      </c>
      <c r="BT9" s="8">
        <v>124819</v>
      </c>
      <c r="BU9" s="8">
        <v>84757</v>
      </c>
      <c r="BV9" s="8">
        <v>-44832</v>
      </c>
      <c r="BW9" s="8">
        <v>39925</v>
      </c>
      <c r="BX9" s="8">
        <v>3741</v>
      </c>
      <c r="BY9" s="8">
        <v>46846</v>
      </c>
      <c r="BZ9" s="8">
        <v>3545</v>
      </c>
      <c r="CA9" s="8">
        <v>0</v>
      </c>
      <c r="CB9" s="8">
        <v>0</v>
      </c>
      <c r="CC9" s="8">
        <v>10980</v>
      </c>
      <c r="CD9" s="8">
        <v>229856</v>
      </c>
      <c r="CE9" s="8"/>
      <c r="CF9" s="8">
        <v>12353</v>
      </c>
      <c r="CG9" s="8">
        <v>6775</v>
      </c>
      <c r="CH9" s="8">
        <v>0</v>
      </c>
      <c r="CI9" s="8">
        <v>0</v>
      </c>
      <c r="CJ9" s="8">
        <v>0</v>
      </c>
      <c r="CK9" s="8">
        <v>1089</v>
      </c>
      <c r="CL9" s="8">
        <v>6390</v>
      </c>
      <c r="CM9" s="8">
        <v>26607</v>
      </c>
      <c r="CN9" s="8">
        <v>55149</v>
      </c>
      <c r="CO9" s="8">
        <v>0</v>
      </c>
      <c r="CP9" s="8">
        <v>28641</v>
      </c>
      <c r="CQ9" s="8">
        <v>0</v>
      </c>
      <c r="CR9" s="8">
        <v>3207</v>
      </c>
      <c r="CS9" s="8">
        <v>113604</v>
      </c>
      <c r="CT9" s="8">
        <v>32363</v>
      </c>
      <c r="CU9" s="8">
        <v>43906</v>
      </c>
      <c r="CV9" s="8">
        <v>130740</v>
      </c>
      <c r="CW9" s="8">
        <v>-96083</v>
      </c>
      <c r="CX9" s="8">
        <v>5326</v>
      </c>
      <c r="CY9" s="8">
        <v>116252</v>
      </c>
      <c r="CZ9" s="8">
        <v>0</v>
      </c>
      <c r="DA9" s="8">
        <v>116252</v>
      </c>
      <c r="DB9" s="8">
        <v>229856</v>
      </c>
      <c r="DC9" s="8"/>
      <c r="DD9" s="8">
        <v>174.19793999999999</v>
      </c>
      <c r="DE9" s="8">
        <v>174.19793999999999</v>
      </c>
      <c r="DF9" s="8">
        <v>667.35576000000003</v>
      </c>
      <c r="DG9" s="8">
        <v>55149</v>
      </c>
      <c r="DH9" s="8">
        <v>-13848</v>
      </c>
      <c r="DI9" s="8">
        <v>28729</v>
      </c>
      <c r="DJ9" s="8">
        <v>16312</v>
      </c>
      <c r="DK9" s="8">
        <v>0</v>
      </c>
      <c r="DL9" s="8">
        <v>0</v>
      </c>
      <c r="DM9" s="8">
        <v>12224</v>
      </c>
      <c r="DN9" s="8">
        <v>11467</v>
      </c>
      <c r="DO9" s="8">
        <v>6509</v>
      </c>
      <c r="DP9" s="8">
        <v>14822</v>
      </c>
      <c r="DQ9" s="8">
        <v>31304</v>
      </c>
      <c r="DR9" s="8">
        <v>29178</v>
      </c>
      <c r="DS9" s="8">
        <v>1099</v>
      </c>
      <c r="DT9" s="8">
        <v>4625</v>
      </c>
      <c r="DU9" s="8">
        <v>0</v>
      </c>
      <c r="DV9" s="8"/>
      <c r="DW9" s="8">
        <v>-35540</v>
      </c>
      <c r="DX9" s="8">
        <v>6106</v>
      </c>
      <c r="DY9" s="8">
        <v>2162</v>
      </c>
      <c r="DZ9" s="8">
        <v>8268</v>
      </c>
      <c r="EA9" s="8">
        <v>0</v>
      </c>
      <c r="EB9" s="8">
        <v>0</v>
      </c>
      <c r="EC9" s="8">
        <v>-1396</v>
      </c>
      <c r="ED9" s="8">
        <v>13495</v>
      </c>
      <c r="EE9" s="8">
        <v>0</v>
      </c>
      <c r="EF9" s="8">
        <v>0</v>
      </c>
      <c r="EG9" s="8">
        <v>419</v>
      </c>
      <c r="EH9" s="8">
        <v>7891</v>
      </c>
      <c r="EI9" s="8">
        <v>2806</v>
      </c>
      <c r="EJ9" s="8">
        <v>1114</v>
      </c>
      <c r="EK9" s="8">
        <v>-1692</v>
      </c>
      <c r="EL9" s="8">
        <v>-3776</v>
      </c>
      <c r="EM9" s="8">
        <v>-5511</v>
      </c>
      <c r="EN9" s="8">
        <v>0</v>
      </c>
      <c r="EO9" s="8">
        <v>-1273</v>
      </c>
      <c r="EP9" s="8">
        <v>0</v>
      </c>
      <c r="EQ9" s="8">
        <v>-830</v>
      </c>
      <c r="ER9" s="8">
        <v>2489</v>
      </c>
      <c r="ES9" s="8">
        <v>0</v>
      </c>
      <c r="ET9" s="8">
        <v>414</v>
      </c>
      <c r="EU9" s="8">
        <v>-4711</v>
      </c>
      <c r="EV9" s="8">
        <v>0</v>
      </c>
      <c r="EW9" s="8">
        <v>30150</v>
      </c>
      <c r="EX9" s="8">
        <v>30150</v>
      </c>
      <c r="EY9" s="8">
        <v>0</v>
      </c>
      <c r="EZ9" s="8">
        <v>0</v>
      </c>
      <c r="FA9" s="8">
        <v>0</v>
      </c>
      <c r="FB9" s="8">
        <v>0</v>
      </c>
      <c r="FC9" s="8">
        <v>0</v>
      </c>
      <c r="FD9" s="8">
        <v>-3474</v>
      </c>
      <c r="FE9" s="8">
        <v>0</v>
      </c>
      <c r="FF9" s="8">
        <v>-3474</v>
      </c>
      <c r="FG9" s="8">
        <v>0</v>
      </c>
      <c r="FH9" s="8">
        <v>526</v>
      </c>
      <c r="FI9" s="8">
        <v>27202</v>
      </c>
      <c r="FJ9" s="8">
        <v>4614</v>
      </c>
      <c r="FK9" s="8">
        <v>23329</v>
      </c>
      <c r="FL9" s="8"/>
      <c r="FM9" s="8">
        <v>140</v>
      </c>
      <c r="FN9" s="8">
        <v>2711</v>
      </c>
      <c r="FO9" s="8">
        <v>-1167.75</v>
      </c>
      <c r="FP9" s="8">
        <v>-1080.25</v>
      </c>
      <c r="FQ9" s="8">
        <v>-10006</v>
      </c>
      <c r="FR9" s="8">
        <v>30150</v>
      </c>
      <c r="FS9" s="8" t="s">
        <v>534</v>
      </c>
      <c r="FT9" s="9">
        <v>41729</v>
      </c>
      <c r="FU9" s="8">
        <v>12</v>
      </c>
      <c r="FV9" s="8">
        <v>194579.6195</v>
      </c>
      <c r="FW9" s="8">
        <v>1.2524200000000001</v>
      </c>
      <c r="FX9" s="8">
        <v>1.1878899999999999</v>
      </c>
      <c r="FY9" s="8">
        <v>1.07772</v>
      </c>
      <c r="FZ9" s="8">
        <v>1.0286999999999999</v>
      </c>
      <c r="GA9" s="31">
        <f t="shared" si="1"/>
        <v>2014</v>
      </c>
      <c r="GB9" s="10">
        <f t="shared" si="2"/>
        <v>3</v>
      </c>
      <c r="GC9" s="10">
        <v>1.23834</v>
      </c>
      <c r="GD9" s="10">
        <v>1.3673299999999999</v>
      </c>
    </row>
    <row r="10" spans="1:186">
      <c r="A10" s="8" t="str">
        <f t="shared" si="3"/>
        <v>ｱﾄﾞﾊﾞﾝﾃｽﾄ</v>
      </c>
      <c r="B10" s="8" t="str">
        <f t="shared" si="4"/>
        <v>TSE:6857</v>
      </c>
      <c r="C10" s="8" t="str">
        <f>CONCATENATE("FY",RIGHT(Assumptions!D$2,4)-4)</f>
        <v>FY2015</v>
      </c>
      <c r="D10" s="10">
        <f t="shared" si="0"/>
        <v>2014</v>
      </c>
      <c r="E10" s="8">
        <v>163803</v>
      </c>
      <c r="F10" s="8">
        <v>0</v>
      </c>
      <c r="G10" s="8">
        <v>163803</v>
      </c>
      <c r="H10" s="8">
        <v>72048</v>
      </c>
      <c r="I10" s="8">
        <v>91755</v>
      </c>
      <c r="J10" s="8">
        <v>74875</v>
      </c>
      <c r="K10" s="8">
        <v>0</v>
      </c>
      <c r="L10" s="8">
        <v>0</v>
      </c>
      <c r="M10" s="8">
        <v>0</v>
      </c>
      <c r="N10" s="8">
        <v>0</v>
      </c>
      <c r="O10" s="8">
        <v>-189</v>
      </c>
      <c r="P10" s="8">
        <v>74686</v>
      </c>
      <c r="Q10" s="8">
        <v>17069</v>
      </c>
      <c r="R10" s="8">
        <v>-249</v>
      </c>
      <c r="S10" s="8">
        <v>203</v>
      </c>
      <c r="T10" s="8">
        <v>-46</v>
      </c>
      <c r="U10" s="8">
        <v>0</v>
      </c>
      <c r="V10" s="8">
        <v>3205</v>
      </c>
      <c r="W10" s="8">
        <v>0</v>
      </c>
      <c r="X10" s="8">
        <v>20228</v>
      </c>
      <c r="Y10" s="8">
        <v>0</v>
      </c>
      <c r="Z10" s="8">
        <v>750</v>
      </c>
      <c r="AA10" s="8">
        <v>0</v>
      </c>
      <c r="AB10" s="8">
        <v>-211</v>
      </c>
      <c r="AC10" s="8">
        <v>0</v>
      </c>
      <c r="AD10" s="8">
        <v>20767</v>
      </c>
      <c r="AE10" s="8">
        <v>4014</v>
      </c>
      <c r="AF10" s="8">
        <v>16753</v>
      </c>
      <c r="AG10" s="8">
        <v>0</v>
      </c>
      <c r="AH10" s="8">
        <v>0</v>
      </c>
      <c r="AI10" s="8">
        <v>16753</v>
      </c>
      <c r="AJ10" s="8">
        <v>0</v>
      </c>
      <c r="AK10" s="8">
        <v>16753</v>
      </c>
      <c r="AL10" s="8">
        <v>0</v>
      </c>
      <c r="AM10" s="8"/>
      <c r="AN10" s="8">
        <v>96.146339999999995</v>
      </c>
      <c r="AO10" s="8">
        <v>96.146339999999995</v>
      </c>
      <c r="AP10" s="8">
        <v>174.2448</v>
      </c>
      <c r="AQ10" s="8">
        <v>87.667119999999997</v>
      </c>
      <c r="AR10" s="8">
        <v>87.667119999999997</v>
      </c>
      <c r="AS10" s="8">
        <v>192.53512000000001</v>
      </c>
      <c r="AT10" s="8">
        <v>15</v>
      </c>
      <c r="AU10" s="1">
        <v>0.10398137646988601</v>
      </c>
      <c r="AV10" s="8"/>
      <c r="AW10" s="8">
        <v>21480</v>
      </c>
      <c r="AX10" s="8">
        <v>17349</v>
      </c>
      <c r="AY10" s="8">
        <v>17069</v>
      </c>
      <c r="AZ10" s="1">
        <v>0.19328699999999999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29507</v>
      </c>
      <c r="BG10" s="8">
        <v>0</v>
      </c>
      <c r="BH10" s="8">
        <v>76.814300000000003</v>
      </c>
      <c r="BI10" s="8">
        <v>2037.1857</v>
      </c>
      <c r="BJ10" s="8"/>
      <c r="BK10" s="8"/>
      <c r="BL10" s="8">
        <v>97574</v>
      </c>
      <c r="BM10" s="8">
        <v>0</v>
      </c>
      <c r="BN10" s="8">
        <v>97574</v>
      </c>
      <c r="BO10" s="8">
        <v>26047</v>
      </c>
      <c r="BP10" s="8">
        <v>26478</v>
      </c>
      <c r="BQ10" s="8">
        <v>38159</v>
      </c>
      <c r="BR10" s="8">
        <v>0</v>
      </c>
      <c r="BS10" s="8">
        <v>2430</v>
      </c>
      <c r="BT10" s="8">
        <v>164641</v>
      </c>
      <c r="BU10" s="8">
        <v>101865</v>
      </c>
      <c r="BV10" s="8">
        <v>-67649</v>
      </c>
      <c r="BW10" s="8">
        <v>34216</v>
      </c>
      <c r="BX10" s="8">
        <v>4677</v>
      </c>
      <c r="BY10" s="8">
        <v>15988</v>
      </c>
      <c r="BZ10" s="8">
        <v>2187</v>
      </c>
      <c r="CA10" s="8">
        <v>0</v>
      </c>
      <c r="CB10" s="8">
        <v>11180</v>
      </c>
      <c r="CC10" s="8">
        <v>348</v>
      </c>
      <c r="CD10" s="8">
        <v>233237</v>
      </c>
      <c r="CE10" s="8"/>
      <c r="CF10" s="8">
        <v>18101</v>
      </c>
      <c r="CG10" s="8">
        <v>10121</v>
      </c>
      <c r="CH10" s="8">
        <v>0</v>
      </c>
      <c r="CI10" s="8">
        <v>10000</v>
      </c>
      <c r="CJ10" s="8">
        <v>0</v>
      </c>
      <c r="CK10" s="8">
        <v>2119</v>
      </c>
      <c r="CL10" s="8">
        <v>8997</v>
      </c>
      <c r="CM10" s="8">
        <v>49338</v>
      </c>
      <c r="CN10" s="8">
        <v>44492</v>
      </c>
      <c r="CO10" s="8">
        <v>0</v>
      </c>
      <c r="CP10" s="8">
        <v>35395</v>
      </c>
      <c r="CQ10" s="8">
        <v>389</v>
      </c>
      <c r="CR10" s="8">
        <v>1813</v>
      </c>
      <c r="CS10" s="8">
        <v>131427</v>
      </c>
      <c r="CT10" s="8">
        <v>32363</v>
      </c>
      <c r="CU10" s="8">
        <v>44487</v>
      </c>
      <c r="CV10" s="8">
        <v>106916</v>
      </c>
      <c r="CW10" s="8">
        <v>-94686</v>
      </c>
      <c r="CX10" s="8">
        <v>12730</v>
      </c>
      <c r="CY10" s="8">
        <v>101810</v>
      </c>
      <c r="CZ10" s="8">
        <v>0</v>
      </c>
      <c r="DA10" s="8">
        <v>101810</v>
      </c>
      <c r="DB10" s="8">
        <v>233237</v>
      </c>
      <c r="DC10" s="8"/>
      <c r="DD10" s="8">
        <v>174.54648</v>
      </c>
      <c r="DE10" s="8">
        <v>174.54648</v>
      </c>
      <c r="DF10" s="8">
        <v>583.28304000000003</v>
      </c>
      <c r="DG10" s="8">
        <v>54492</v>
      </c>
      <c r="DH10" s="8">
        <v>-43082</v>
      </c>
      <c r="DI10" s="8">
        <v>35395</v>
      </c>
      <c r="DJ10" s="8">
        <v>16912</v>
      </c>
      <c r="DK10" s="8">
        <v>0</v>
      </c>
      <c r="DL10" s="8">
        <v>0</v>
      </c>
      <c r="DM10" s="8">
        <v>13308</v>
      </c>
      <c r="DN10" s="8">
        <v>12330</v>
      </c>
      <c r="DO10" s="8">
        <v>12521</v>
      </c>
      <c r="DP10" s="8">
        <v>13385</v>
      </c>
      <c r="DQ10" s="8">
        <v>37112</v>
      </c>
      <c r="DR10" s="8">
        <v>0</v>
      </c>
      <c r="DS10" s="8">
        <v>139</v>
      </c>
      <c r="DT10" s="8">
        <v>4564</v>
      </c>
      <c r="DU10" s="8">
        <v>0</v>
      </c>
      <c r="DV10" s="8"/>
      <c r="DW10" s="8">
        <v>16753</v>
      </c>
      <c r="DX10" s="8">
        <v>4131</v>
      </c>
      <c r="DY10" s="8">
        <v>280</v>
      </c>
      <c r="DZ10" s="8">
        <v>4411</v>
      </c>
      <c r="EA10" s="8">
        <v>0</v>
      </c>
      <c r="EB10" s="8">
        <v>0</v>
      </c>
      <c r="EC10" s="8">
        <v>-750</v>
      </c>
      <c r="ED10" s="8">
        <v>211</v>
      </c>
      <c r="EE10" s="8">
        <v>0</v>
      </c>
      <c r="EF10" s="8">
        <v>0</v>
      </c>
      <c r="EG10" s="8">
        <v>2595</v>
      </c>
      <c r="EH10" s="8">
        <v>-1274</v>
      </c>
      <c r="EI10" s="8">
        <v>-5786</v>
      </c>
      <c r="EJ10" s="8">
        <v>9052</v>
      </c>
      <c r="EK10" s="8">
        <v>-1050</v>
      </c>
      <c r="EL10" s="8">
        <v>24481</v>
      </c>
      <c r="EM10" s="8">
        <v>-3230</v>
      </c>
      <c r="EN10" s="8">
        <v>99</v>
      </c>
      <c r="EO10" s="8">
        <v>0</v>
      </c>
      <c r="EP10" s="8">
        <v>0</v>
      </c>
      <c r="EQ10" s="8">
        <v>-477</v>
      </c>
      <c r="ER10" s="8">
        <v>2132</v>
      </c>
      <c r="ES10" s="8">
        <v>0</v>
      </c>
      <c r="ET10" s="8">
        <v>166</v>
      </c>
      <c r="EU10" s="8">
        <v>-1310</v>
      </c>
      <c r="EV10" s="8">
        <v>0</v>
      </c>
      <c r="EW10" s="8">
        <v>0</v>
      </c>
      <c r="EX10" s="8">
        <v>0</v>
      </c>
      <c r="EY10" s="8">
        <v>0</v>
      </c>
      <c r="EZ10" s="8">
        <v>0</v>
      </c>
      <c r="FA10" s="8">
        <v>0</v>
      </c>
      <c r="FB10" s="8">
        <v>0</v>
      </c>
      <c r="FC10" s="8">
        <v>0</v>
      </c>
      <c r="FD10" s="8">
        <v>-1742</v>
      </c>
      <c r="FE10" s="8">
        <v>0</v>
      </c>
      <c r="FF10" s="8">
        <v>-1742</v>
      </c>
      <c r="FG10" s="8">
        <v>0</v>
      </c>
      <c r="FH10" s="8">
        <v>444</v>
      </c>
      <c r="FI10" s="8">
        <v>-1298</v>
      </c>
      <c r="FJ10" s="8">
        <v>6704</v>
      </c>
      <c r="FK10" s="8">
        <v>28577</v>
      </c>
      <c r="FL10" s="8"/>
      <c r="FM10" s="8">
        <v>137</v>
      </c>
      <c r="FN10" s="8">
        <v>1486</v>
      </c>
      <c r="FO10" s="8">
        <v>13021.5</v>
      </c>
      <c r="FP10" s="8">
        <v>13177.125</v>
      </c>
      <c r="FQ10" s="8">
        <v>-1486</v>
      </c>
      <c r="FR10" s="8">
        <v>0</v>
      </c>
      <c r="FS10" s="8" t="s">
        <v>534</v>
      </c>
      <c r="FT10" s="9">
        <v>42094</v>
      </c>
      <c r="FU10" s="8">
        <v>12</v>
      </c>
      <c r="FV10" s="8">
        <v>264724.83082999999</v>
      </c>
      <c r="FW10" s="8">
        <v>1.39547</v>
      </c>
      <c r="FX10" s="8">
        <v>1.0425800000000001</v>
      </c>
      <c r="FY10" s="8">
        <v>0.90391999999999995</v>
      </c>
      <c r="FZ10" s="8">
        <v>0.80703999999999998</v>
      </c>
      <c r="GA10" s="31">
        <f t="shared" si="1"/>
        <v>2015</v>
      </c>
      <c r="GB10" s="10">
        <f t="shared" si="2"/>
        <v>3</v>
      </c>
      <c r="GC10" s="10">
        <v>0.97230000000000005</v>
      </c>
      <c r="GD10" s="10">
        <v>0.99758000000000002</v>
      </c>
    </row>
    <row r="11" spans="1:186">
      <c r="A11" s="8" t="str">
        <f t="shared" si="3"/>
        <v>ｱﾄﾞﾊﾞﾝﾃｽﾄ</v>
      </c>
      <c r="B11" s="8" t="str">
        <f t="shared" si="4"/>
        <v>TSE:6857</v>
      </c>
      <c r="C11" s="8" t="str">
        <f>CONCATENATE("FY",RIGHT(Assumptions!D$2,4)-3)</f>
        <v>FY2016</v>
      </c>
      <c r="D11" s="10">
        <f t="shared" si="0"/>
        <v>2015</v>
      </c>
      <c r="E11" s="8">
        <v>162111</v>
      </c>
      <c r="F11" s="8">
        <v>0</v>
      </c>
      <c r="G11" s="8">
        <v>162111</v>
      </c>
      <c r="H11" s="8">
        <v>70636</v>
      </c>
      <c r="I11" s="8">
        <v>91475</v>
      </c>
      <c r="J11" s="8">
        <v>79109</v>
      </c>
      <c r="K11" s="8">
        <v>0</v>
      </c>
      <c r="L11" s="8">
        <v>0</v>
      </c>
      <c r="M11" s="8">
        <v>0</v>
      </c>
      <c r="N11" s="8">
        <v>0</v>
      </c>
      <c r="O11" s="8">
        <v>-231</v>
      </c>
      <c r="P11" s="8">
        <v>78878</v>
      </c>
      <c r="Q11" s="8">
        <v>12597</v>
      </c>
      <c r="R11" s="8">
        <v>-216</v>
      </c>
      <c r="S11" s="8">
        <v>301</v>
      </c>
      <c r="T11" s="8">
        <v>85</v>
      </c>
      <c r="U11" s="8">
        <v>0</v>
      </c>
      <c r="V11" s="8">
        <v>-1059</v>
      </c>
      <c r="W11" s="8">
        <v>-30</v>
      </c>
      <c r="X11" s="8">
        <v>11593</v>
      </c>
      <c r="Y11" s="8">
        <v>0</v>
      </c>
      <c r="Z11" s="8">
        <v>174</v>
      </c>
      <c r="AA11" s="8">
        <v>0</v>
      </c>
      <c r="AB11" s="8">
        <v>0</v>
      </c>
      <c r="AC11" s="8">
        <v>0</v>
      </c>
      <c r="AD11" s="8">
        <v>11767</v>
      </c>
      <c r="AE11" s="8">
        <v>5073</v>
      </c>
      <c r="AF11" s="8">
        <v>6694</v>
      </c>
      <c r="AG11" s="8">
        <v>0</v>
      </c>
      <c r="AH11" s="8">
        <v>0</v>
      </c>
      <c r="AI11" s="8">
        <v>6694</v>
      </c>
      <c r="AJ11" s="8">
        <v>0</v>
      </c>
      <c r="AK11" s="8">
        <v>6694</v>
      </c>
      <c r="AL11" s="8">
        <v>0</v>
      </c>
      <c r="AM11" s="8"/>
      <c r="AN11" s="8">
        <v>38.345829999999999</v>
      </c>
      <c r="AO11" s="8">
        <v>38.345829999999999</v>
      </c>
      <c r="AP11" s="8">
        <v>174.56918999999999</v>
      </c>
      <c r="AQ11" s="8">
        <v>35.38129</v>
      </c>
      <c r="AR11" s="8">
        <v>35.38129</v>
      </c>
      <c r="AS11" s="8">
        <v>192.75725</v>
      </c>
      <c r="AT11" s="8">
        <v>20</v>
      </c>
      <c r="AU11" s="1">
        <v>0.52106363907977304</v>
      </c>
      <c r="AV11" s="8"/>
      <c r="AW11" s="8">
        <v>17213</v>
      </c>
      <c r="AX11" s="8">
        <v>12858</v>
      </c>
      <c r="AY11" s="8">
        <v>12597</v>
      </c>
      <c r="AZ11" s="1">
        <v>0.43112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31298</v>
      </c>
      <c r="BG11" s="8">
        <v>0</v>
      </c>
      <c r="BH11" s="8">
        <v>76.805390000000003</v>
      </c>
      <c r="BI11" s="8">
        <v>2126.19461</v>
      </c>
      <c r="BJ11" s="8"/>
      <c r="BK11" s="8"/>
      <c r="BL11" s="8">
        <v>85430</v>
      </c>
      <c r="BM11" s="8">
        <v>0</v>
      </c>
      <c r="BN11" s="8">
        <v>85430</v>
      </c>
      <c r="BO11" s="8">
        <v>26885</v>
      </c>
      <c r="BP11" s="8">
        <v>28005</v>
      </c>
      <c r="BQ11" s="8">
        <v>33912</v>
      </c>
      <c r="BR11" s="8">
        <v>0</v>
      </c>
      <c r="BS11" s="8">
        <v>3049</v>
      </c>
      <c r="BT11" s="8">
        <v>150396</v>
      </c>
      <c r="BU11" s="8">
        <v>95764</v>
      </c>
      <c r="BV11" s="8">
        <v>-64313</v>
      </c>
      <c r="BW11" s="8">
        <v>31451</v>
      </c>
      <c r="BX11" s="8">
        <v>3542</v>
      </c>
      <c r="BY11" s="8">
        <v>14991</v>
      </c>
      <c r="BZ11" s="8">
        <v>1735</v>
      </c>
      <c r="CA11" s="8">
        <v>0</v>
      </c>
      <c r="CB11" s="8">
        <v>8038</v>
      </c>
      <c r="CC11" s="8">
        <v>298</v>
      </c>
      <c r="CD11" s="8">
        <v>210451</v>
      </c>
      <c r="CE11" s="8"/>
      <c r="CF11" s="8">
        <v>11809</v>
      </c>
      <c r="CG11" s="8">
        <v>8796</v>
      </c>
      <c r="CH11" s="8">
        <v>0</v>
      </c>
      <c r="CI11" s="8">
        <v>0</v>
      </c>
      <c r="CJ11" s="8">
        <v>0</v>
      </c>
      <c r="CK11" s="8">
        <v>1548</v>
      </c>
      <c r="CL11" s="8">
        <v>7281</v>
      </c>
      <c r="CM11" s="8">
        <v>29434</v>
      </c>
      <c r="CN11" s="8">
        <v>44618</v>
      </c>
      <c r="CO11" s="8">
        <v>0</v>
      </c>
      <c r="CP11" s="8">
        <v>41076</v>
      </c>
      <c r="CQ11" s="8">
        <v>358</v>
      </c>
      <c r="CR11" s="8">
        <v>1346</v>
      </c>
      <c r="CS11" s="8">
        <v>116832</v>
      </c>
      <c r="CT11" s="8">
        <v>32363</v>
      </c>
      <c r="CU11" s="8">
        <v>44478</v>
      </c>
      <c r="CV11" s="8">
        <v>105190</v>
      </c>
      <c r="CW11" s="8">
        <v>-94585</v>
      </c>
      <c r="CX11" s="8">
        <v>6173</v>
      </c>
      <c r="CY11" s="8">
        <v>93619</v>
      </c>
      <c r="CZ11" s="8">
        <v>0</v>
      </c>
      <c r="DA11" s="8">
        <v>93619</v>
      </c>
      <c r="DB11" s="8">
        <v>210451</v>
      </c>
      <c r="DC11" s="8"/>
      <c r="DD11" s="8">
        <v>174.57261</v>
      </c>
      <c r="DE11" s="8">
        <v>174.57261</v>
      </c>
      <c r="DF11" s="8">
        <v>536.27543000000003</v>
      </c>
      <c r="DG11" s="8">
        <v>44618</v>
      </c>
      <c r="DH11" s="8">
        <v>-40812</v>
      </c>
      <c r="DI11" s="8">
        <v>41076</v>
      </c>
      <c r="DJ11" s="8">
        <v>17624</v>
      </c>
      <c r="DK11" s="8">
        <v>0</v>
      </c>
      <c r="DL11" s="8">
        <v>0</v>
      </c>
      <c r="DM11" s="8">
        <v>12259</v>
      </c>
      <c r="DN11" s="8">
        <v>13778</v>
      </c>
      <c r="DO11" s="8">
        <v>7875</v>
      </c>
      <c r="DP11" s="8">
        <v>12858</v>
      </c>
      <c r="DQ11" s="8">
        <v>35499</v>
      </c>
      <c r="DR11" s="8">
        <v>0</v>
      </c>
      <c r="DS11" s="8">
        <v>89</v>
      </c>
      <c r="DT11" s="8">
        <v>0</v>
      </c>
      <c r="DU11" s="8">
        <v>0</v>
      </c>
      <c r="DV11" s="8"/>
      <c r="DW11" s="8">
        <v>6694</v>
      </c>
      <c r="DX11" s="8">
        <v>4355</v>
      </c>
      <c r="DY11" s="8">
        <v>261</v>
      </c>
      <c r="DZ11" s="8">
        <v>4616</v>
      </c>
      <c r="EA11" s="8">
        <v>0</v>
      </c>
      <c r="EB11" s="8">
        <v>0</v>
      </c>
      <c r="EC11" s="8">
        <v>-174</v>
      </c>
      <c r="ED11" s="8">
        <v>0</v>
      </c>
      <c r="EE11" s="8">
        <v>0</v>
      </c>
      <c r="EF11" s="8">
        <v>0</v>
      </c>
      <c r="EG11" s="8">
        <v>1231</v>
      </c>
      <c r="EH11" s="8">
        <v>-2726</v>
      </c>
      <c r="EI11" s="8">
        <v>3621</v>
      </c>
      <c r="EJ11" s="8">
        <v>-6784</v>
      </c>
      <c r="EK11" s="8">
        <v>901</v>
      </c>
      <c r="EL11" s="8">
        <v>7728</v>
      </c>
      <c r="EM11" s="8">
        <v>-3116</v>
      </c>
      <c r="EN11" s="8">
        <v>509</v>
      </c>
      <c r="EO11" s="8">
        <v>0</v>
      </c>
      <c r="EP11" s="8">
        <v>0</v>
      </c>
      <c r="EQ11" s="8">
        <v>-449</v>
      </c>
      <c r="ER11" s="8">
        <v>503</v>
      </c>
      <c r="ES11" s="8">
        <v>0</v>
      </c>
      <c r="ET11" s="8">
        <v>158</v>
      </c>
      <c r="EU11" s="8">
        <v>-2395</v>
      </c>
      <c r="EV11" s="8">
        <v>0</v>
      </c>
      <c r="EW11" s="8">
        <v>0</v>
      </c>
      <c r="EX11" s="8">
        <v>0</v>
      </c>
      <c r="EY11" s="8">
        <v>0</v>
      </c>
      <c r="EZ11" s="8">
        <v>-10000</v>
      </c>
      <c r="FA11" s="8">
        <v>-10000</v>
      </c>
      <c r="FB11" s="8">
        <v>33</v>
      </c>
      <c r="FC11" s="8">
        <v>0</v>
      </c>
      <c r="FD11" s="8">
        <v>-3488</v>
      </c>
      <c r="FE11" s="8">
        <v>0</v>
      </c>
      <c r="FF11" s="8">
        <v>-3488</v>
      </c>
      <c r="FG11" s="8">
        <v>0</v>
      </c>
      <c r="FH11" s="8">
        <v>-76</v>
      </c>
      <c r="FI11" s="8">
        <v>-13531</v>
      </c>
      <c r="FJ11" s="8">
        <v>-3946</v>
      </c>
      <c r="FK11" s="8">
        <v>-12144</v>
      </c>
      <c r="FL11" s="8"/>
      <c r="FM11" s="8">
        <v>117</v>
      </c>
      <c r="FN11" s="8">
        <v>4028</v>
      </c>
      <c r="FO11" s="8">
        <v>1335.125</v>
      </c>
      <c r="FP11" s="8">
        <v>1470.125</v>
      </c>
      <c r="FQ11" s="8">
        <v>7803</v>
      </c>
      <c r="FR11" s="8">
        <v>-10000</v>
      </c>
      <c r="FS11" s="8" t="s">
        <v>534</v>
      </c>
      <c r="FT11" s="9">
        <v>42460</v>
      </c>
      <c r="FU11" s="8">
        <v>12</v>
      </c>
      <c r="FV11" s="8">
        <v>181730.34101</v>
      </c>
      <c r="FW11" s="8">
        <v>1.8177099999999999</v>
      </c>
      <c r="FX11" s="8">
        <v>1.1311899999999999</v>
      </c>
      <c r="FY11" s="8">
        <v>1.11944</v>
      </c>
      <c r="FZ11" s="8">
        <v>1.2558100000000001</v>
      </c>
      <c r="GA11" s="31">
        <f t="shared" si="1"/>
        <v>2016</v>
      </c>
      <c r="GB11" s="10">
        <f t="shared" si="2"/>
        <v>3</v>
      </c>
      <c r="GC11" s="10">
        <v>0.94935000000000003</v>
      </c>
      <c r="GD11" s="10">
        <v>0.98731999999999998</v>
      </c>
    </row>
    <row r="12" spans="1:186">
      <c r="A12" s="8" t="str">
        <f t="shared" si="3"/>
        <v>ｱﾄﾞﾊﾞﾝﾃｽﾄ</v>
      </c>
      <c r="B12" s="8" t="str">
        <f t="shared" si="4"/>
        <v>TSE:6857</v>
      </c>
      <c r="C12" s="8" t="str">
        <f>CONCATENATE("FY",RIGHT(Assumptions!D$2,4)-2)</f>
        <v>FY2017</v>
      </c>
      <c r="D12" s="10">
        <f t="shared" si="0"/>
        <v>2016</v>
      </c>
      <c r="E12" s="8">
        <v>155916</v>
      </c>
      <c r="F12" s="8">
        <v>0</v>
      </c>
      <c r="G12" s="8">
        <v>155916</v>
      </c>
      <c r="H12" s="8">
        <v>66176</v>
      </c>
      <c r="I12" s="8">
        <v>89740</v>
      </c>
      <c r="J12" s="8">
        <v>76174</v>
      </c>
      <c r="K12" s="8">
        <v>0</v>
      </c>
      <c r="L12" s="8">
        <v>0</v>
      </c>
      <c r="M12" s="8">
        <v>0</v>
      </c>
      <c r="N12" s="8">
        <v>0</v>
      </c>
      <c r="O12" s="8">
        <v>-339</v>
      </c>
      <c r="P12" s="8">
        <v>75835</v>
      </c>
      <c r="Q12" s="8">
        <v>13905</v>
      </c>
      <c r="R12" s="8">
        <v>-221</v>
      </c>
      <c r="S12" s="8">
        <v>327</v>
      </c>
      <c r="T12" s="8">
        <v>106</v>
      </c>
      <c r="U12" s="8">
        <v>0</v>
      </c>
      <c r="V12" s="8">
        <v>767</v>
      </c>
      <c r="W12" s="8">
        <v>-6</v>
      </c>
      <c r="X12" s="8">
        <v>14772</v>
      </c>
      <c r="Y12" s="8">
        <v>0</v>
      </c>
      <c r="Z12" s="8">
        <v>250</v>
      </c>
      <c r="AA12" s="8">
        <v>0</v>
      </c>
      <c r="AB12" s="8">
        <v>0</v>
      </c>
      <c r="AC12" s="8">
        <v>0</v>
      </c>
      <c r="AD12" s="8">
        <v>15022</v>
      </c>
      <c r="AE12" s="8">
        <v>821</v>
      </c>
      <c r="AF12" s="8">
        <v>14201</v>
      </c>
      <c r="AG12" s="8">
        <v>0</v>
      </c>
      <c r="AH12" s="8">
        <v>0</v>
      </c>
      <c r="AI12" s="8">
        <v>14201</v>
      </c>
      <c r="AJ12" s="8">
        <v>0</v>
      </c>
      <c r="AK12" s="8">
        <v>14201</v>
      </c>
      <c r="AL12" s="8">
        <v>0</v>
      </c>
      <c r="AM12" s="8"/>
      <c r="AN12" s="8">
        <v>81.064999999999998</v>
      </c>
      <c r="AO12" s="8">
        <v>81.064999999999998</v>
      </c>
      <c r="AP12" s="8">
        <v>175.18039999999999</v>
      </c>
      <c r="AQ12" s="8">
        <v>73.946299999999994</v>
      </c>
      <c r="AR12" s="8">
        <v>73.946299999999994</v>
      </c>
      <c r="AS12" s="8">
        <v>193.76223999999999</v>
      </c>
      <c r="AT12" s="8">
        <v>25</v>
      </c>
      <c r="AU12" s="1">
        <v>0.28279698612773702</v>
      </c>
      <c r="AV12" s="8"/>
      <c r="AW12" s="8">
        <v>18723</v>
      </c>
      <c r="AX12" s="8">
        <v>14133</v>
      </c>
      <c r="AY12" s="8">
        <v>13905</v>
      </c>
      <c r="AZ12" s="1">
        <v>5.4653E-2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31170</v>
      </c>
      <c r="BG12" s="8">
        <v>0</v>
      </c>
      <c r="BH12" s="8">
        <v>78.225939999999994</v>
      </c>
      <c r="BI12" s="8">
        <v>1898.77406</v>
      </c>
      <c r="BJ12" s="8"/>
      <c r="BK12" s="8"/>
      <c r="BL12" s="8">
        <v>95324</v>
      </c>
      <c r="BM12" s="8">
        <v>0</v>
      </c>
      <c r="BN12" s="8">
        <v>95324</v>
      </c>
      <c r="BO12" s="8">
        <v>32332</v>
      </c>
      <c r="BP12" s="8">
        <v>32451</v>
      </c>
      <c r="BQ12" s="8">
        <v>39093</v>
      </c>
      <c r="BR12" s="8">
        <v>0</v>
      </c>
      <c r="BS12" s="8">
        <v>4271</v>
      </c>
      <c r="BT12" s="8">
        <v>171139</v>
      </c>
      <c r="BU12" s="8">
        <v>94541</v>
      </c>
      <c r="BV12" s="8">
        <v>-64626</v>
      </c>
      <c r="BW12" s="8">
        <v>29915</v>
      </c>
      <c r="BX12" s="8">
        <v>3625</v>
      </c>
      <c r="BY12" s="8">
        <v>14926</v>
      </c>
      <c r="BZ12" s="8">
        <v>1553</v>
      </c>
      <c r="CA12" s="8">
        <v>0</v>
      </c>
      <c r="CB12" s="8">
        <v>10282</v>
      </c>
      <c r="CC12" s="8">
        <v>163</v>
      </c>
      <c r="CD12" s="8">
        <v>231603</v>
      </c>
      <c r="CE12" s="8"/>
      <c r="CF12" s="8">
        <v>17975</v>
      </c>
      <c r="CG12" s="8">
        <v>9323</v>
      </c>
      <c r="CH12" s="8">
        <v>0</v>
      </c>
      <c r="CI12" s="8">
        <v>15000</v>
      </c>
      <c r="CJ12" s="8">
        <v>0</v>
      </c>
      <c r="CK12" s="8">
        <v>1927</v>
      </c>
      <c r="CL12" s="8">
        <v>7209</v>
      </c>
      <c r="CM12" s="8">
        <v>51434</v>
      </c>
      <c r="CN12" s="8">
        <v>29745</v>
      </c>
      <c r="CO12" s="8">
        <v>0</v>
      </c>
      <c r="CP12" s="8">
        <v>38865</v>
      </c>
      <c r="CQ12" s="8">
        <v>420</v>
      </c>
      <c r="CR12" s="8">
        <v>1622</v>
      </c>
      <c r="CS12" s="8">
        <v>122086</v>
      </c>
      <c r="CT12" s="8">
        <v>32363</v>
      </c>
      <c r="CU12" s="8">
        <v>44319</v>
      </c>
      <c r="CV12" s="8">
        <v>113676</v>
      </c>
      <c r="CW12" s="8">
        <v>-86039</v>
      </c>
      <c r="CX12" s="8">
        <v>5198</v>
      </c>
      <c r="CY12" s="8">
        <v>109517</v>
      </c>
      <c r="CZ12" s="8">
        <v>0</v>
      </c>
      <c r="DA12" s="8">
        <v>109517</v>
      </c>
      <c r="DB12" s="8">
        <v>231603</v>
      </c>
      <c r="DC12" s="8"/>
      <c r="DD12" s="8">
        <v>176.8306</v>
      </c>
      <c r="DE12" s="8">
        <v>176.8306</v>
      </c>
      <c r="DF12" s="8">
        <v>619.33284000000003</v>
      </c>
      <c r="DG12" s="8">
        <v>44745</v>
      </c>
      <c r="DH12" s="8">
        <v>-50579</v>
      </c>
      <c r="DI12" s="8">
        <v>38865</v>
      </c>
      <c r="DJ12" s="8">
        <v>15816</v>
      </c>
      <c r="DK12" s="8">
        <v>0</v>
      </c>
      <c r="DL12" s="8">
        <v>0</v>
      </c>
      <c r="DM12" s="8">
        <v>14941</v>
      </c>
      <c r="DN12" s="8">
        <v>16033</v>
      </c>
      <c r="DO12" s="8">
        <v>8119</v>
      </c>
      <c r="DP12" s="8">
        <v>12030</v>
      </c>
      <c r="DQ12" s="8">
        <v>34472</v>
      </c>
      <c r="DR12" s="8">
        <v>0</v>
      </c>
      <c r="DS12" s="8">
        <v>113</v>
      </c>
      <c r="DT12" s="8">
        <v>0</v>
      </c>
      <c r="DU12" s="8">
        <v>0</v>
      </c>
      <c r="DV12" s="8"/>
      <c r="DW12" s="8">
        <v>14201</v>
      </c>
      <c r="DX12" s="8">
        <v>4590</v>
      </c>
      <c r="DY12" s="8">
        <v>228</v>
      </c>
      <c r="DZ12" s="8">
        <v>4818</v>
      </c>
      <c r="EA12" s="8">
        <v>0</v>
      </c>
      <c r="EB12" s="8">
        <v>0</v>
      </c>
      <c r="EC12" s="8">
        <v>-250</v>
      </c>
      <c r="ED12" s="8">
        <v>0</v>
      </c>
      <c r="EE12" s="8">
        <v>0</v>
      </c>
      <c r="EF12" s="8">
        <v>0</v>
      </c>
      <c r="EG12" s="8">
        <v>-1863</v>
      </c>
      <c r="EH12" s="8">
        <v>-4618</v>
      </c>
      <c r="EI12" s="8">
        <v>-5268</v>
      </c>
      <c r="EJ12" s="8">
        <v>6403</v>
      </c>
      <c r="EK12" s="8">
        <v>1388</v>
      </c>
      <c r="EL12" s="8">
        <v>15833</v>
      </c>
      <c r="EM12" s="8">
        <v>-4018</v>
      </c>
      <c r="EN12" s="8">
        <v>190</v>
      </c>
      <c r="EO12" s="8">
        <v>0</v>
      </c>
      <c r="EP12" s="8">
        <v>0</v>
      </c>
      <c r="EQ12" s="8">
        <v>-391</v>
      </c>
      <c r="ER12" s="8">
        <v>653</v>
      </c>
      <c r="ES12" s="8">
        <v>0</v>
      </c>
      <c r="ET12" s="8">
        <v>45</v>
      </c>
      <c r="EU12" s="8">
        <v>-3521</v>
      </c>
      <c r="EV12" s="8">
        <v>0</v>
      </c>
      <c r="EW12" s="8">
        <v>0</v>
      </c>
      <c r="EX12" s="8">
        <v>0</v>
      </c>
      <c r="EY12" s="8">
        <v>0</v>
      </c>
      <c r="EZ12" s="8">
        <v>0</v>
      </c>
      <c r="FA12" s="8">
        <v>0</v>
      </c>
      <c r="FB12" s="8">
        <v>3063</v>
      </c>
      <c r="FC12" s="8">
        <v>0</v>
      </c>
      <c r="FD12" s="8">
        <v>-4016</v>
      </c>
      <c r="FE12" s="8">
        <v>0</v>
      </c>
      <c r="FF12" s="8">
        <v>-4016</v>
      </c>
      <c r="FG12" s="8">
        <v>0</v>
      </c>
      <c r="FH12" s="8">
        <v>-49</v>
      </c>
      <c r="FI12" s="8">
        <v>-1002</v>
      </c>
      <c r="FJ12" s="8">
        <v>-1416</v>
      </c>
      <c r="FK12" s="8">
        <v>9894</v>
      </c>
      <c r="FL12" s="8"/>
      <c r="FM12" s="8">
        <v>95</v>
      </c>
      <c r="FN12" s="8">
        <v>2856</v>
      </c>
      <c r="FO12" s="8">
        <v>6134.5</v>
      </c>
      <c r="FP12" s="8">
        <v>6272.625</v>
      </c>
      <c r="FQ12" s="8">
        <v>3849</v>
      </c>
      <c r="FR12" s="8">
        <v>0</v>
      </c>
      <c r="FS12" s="8" t="s">
        <v>534</v>
      </c>
      <c r="FT12" s="9">
        <v>42825</v>
      </c>
      <c r="FU12" s="8">
        <v>12</v>
      </c>
      <c r="FV12" s="8">
        <v>364752.82272</v>
      </c>
      <c r="FW12" s="8">
        <v>1.8181099999999999</v>
      </c>
      <c r="FX12" s="8">
        <v>0.73475000000000001</v>
      </c>
      <c r="FY12" s="8">
        <v>1.30077</v>
      </c>
      <c r="FZ12" s="8">
        <v>1.2206300000000001</v>
      </c>
      <c r="GA12" s="31">
        <f t="shared" si="1"/>
        <v>2017</v>
      </c>
      <c r="GB12" s="10">
        <f t="shared" si="2"/>
        <v>3</v>
      </c>
      <c r="GC12" s="10">
        <v>1.25576</v>
      </c>
      <c r="GD12" s="10">
        <v>1.3449599999999999</v>
      </c>
    </row>
    <row r="13" spans="1:186">
      <c r="A13" s="8" t="str">
        <f t="shared" si="3"/>
        <v>ｱﾄﾞﾊﾞﾝﾃｽﾄ</v>
      </c>
      <c r="B13" s="8" t="str">
        <f t="shared" si="4"/>
        <v>TSE:6857</v>
      </c>
      <c r="C13" s="8" t="str">
        <f>CONCATENATE("FY",RIGHT(Assumptions!D$2,4)-1)</f>
        <v>FY2018</v>
      </c>
      <c r="D13" s="10">
        <f t="shared" si="0"/>
        <v>2017</v>
      </c>
      <c r="E13" s="8">
        <v>207223</v>
      </c>
      <c r="F13" s="8">
        <v>0</v>
      </c>
      <c r="G13" s="8">
        <v>207223</v>
      </c>
      <c r="H13" s="8">
        <v>100635</v>
      </c>
      <c r="I13" s="8">
        <v>106588</v>
      </c>
      <c r="J13" s="8">
        <v>82645</v>
      </c>
      <c r="K13" s="8">
        <v>0</v>
      </c>
      <c r="L13" s="8">
        <v>0</v>
      </c>
      <c r="M13" s="8">
        <v>0</v>
      </c>
      <c r="N13" s="8">
        <v>0</v>
      </c>
      <c r="O13" s="8">
        <v>-231</v>
      </c>
      <c r="P13" s="8">
        <v>82414</v>
      </c>
      <c r="Q13" s="8">
        <v>24174</v>
      </c>
      <c r="R13" s="8">
        <v>-144</v>
      </c>
      <c r="S13" s="8">
        <v>455</v>
      </c>
      <c r="T13" s="8">
        <v>311</v>
      </c>
      <c r="U13" s="8">
        <v>0</v>
      </c>
      <c r="V13" s="8">
        <v>-1023</v>
      </c>
      <c r="W13" s="8">
        <v>-12</v>
      </c>
      <c r="X13" s="8">
        <v>23450</v>
      </c>
      <c r="Y13" s="8">
        <v>0</v>
      </c>
      <c r="Z13" s="8">
        <v>519</v>
      </c>
      <c r="AA13" s="8">
        <v>313</v>
      </c>
      <c r="AB13" s="8">
        <v>0</v>
      </c>
      <c r="AC13" s="8">
        <v>0</v>
      </c>
      <c r="AD13" s="8">
        <v>24282</v>
      </c>
      <c r="AE13" s="8">
        <v>6179</v>
      </c>
      <c r="AF13" s="8">
        <v>18103</v>
      </c>
      <c r="AG13" s="8">
        <v>0</v>
      </c>
      <c r="AH13" s="8">
        <v>0</v>
      </c>
      <c r="AI13" s="8">
        <v>18103</v>
      </c>
      <c r="AJ13" s="8">
        <v>0</v>
      </c>
      <c r="AK13" s="8">
        <v>18103</v>
      </c>
      <c r="AL13" s="8">
        <v>0</v>
      </c>
      <c r="AM13" s="8"/>
      <c r="AN13" s="8">
        <v>101.94247</v>
      </c>
      <c r="AO13" s="8">
        <v>101.94247</v>
      </c>
      <c r="AP13" s="8">
        <v>177.58055999999999</v>
      </c>
      <c r="AQ13" s="8">
        <v>92.684309999999996</v>
      </c>
      <c r="AR13" s="8">
        <v>92.684309999999996</v>
      </c>
      <c r="AS13" s="8">
        <v>196.68915999999999</v>
      </c>
      <c r="AT13" s="8">
        <v>32</v>
      </c>
      <c r="AU13" s="1">
        <v>0.20538032370325399</v>
      </c>
      <c r="AV13" s="8"/>
      <c r="AW13" s="8">
        <v>28841</v>
      </c>
      <c r="AX13" s="8">
        <v>24387</v>
      </c>
      <c r="AY13" s="8">
        <v>24174</v>
      </c>
      <c r="AZ13" s="1">
        <v>0.25446800000000003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33540</v>
      </c>
      <c r="BG13" s="8">
        <v>0</v>
      </c>
      <c r="BH13" s="8">
        <v>63.102370000000001</v>
      </c>
      <c r="BI13" s="8">
        <v>1980.8976299999999</v>
      </c>
      <c r="BJ13" s="8"/>
      <c r="BK13" s="8"/>
      <c r="BL13" s="8">
        <v>103973</v>
      </c>
      <c r="BM13" s="8">
        <v>0</v>
      </c>
      <c r="BN13" s="8">
        <v>103973</v>
      </c>
      <c r="BO13" s="8">
        <v>36911</v>
      </c>
      <c r="BP13" s="8">
        <v>37929</v>
      </c>
      <c r="BQ13" s="8">
        <v>49627</v>
      </c>
      <c r="BR13" s="8">
        <v>0</v>
      </c>
      <c r="BS13" s="8">
        <v>5614</v>
      </c>
      <c r="BT13" s="8">
        <v>197143</v>
      </c>
      <c r="BU13" s="8">
        <v>87183</v>
      </c>
      <c r="BV13" s="8">
        <v>-57951</v>
      </c>
      <c r="BW13" s="8">
        <v>29232</v>
      </c>
      <c r="BX13" s="8">
        <v>2414</v>
      </c>
      <c r="BY13" s="8">
        <v>14134</v>
      </c>
      <c r="BZ13" s="8">
        <v>1153</v>
      </c>
      <c r="CA13" s="8">
        <v>0</v>
      </c>
      <c r="CB13" s="8">
        <v>10127</v>
      </c>
      <c r="CC13" s="8">
        <v>356</v>
      </c>
      <c r="CD13" s="8">
        <v>254559</v>
      </c>
      <c r="CE13" s="8"/>
      <c r="CF13" s="8">
        <v>29077</v>
      </c>
      <c r="CG13" s="8">
        <v>11880</v>
      </c>
      <c r="CH13" s="8">
        <v>0</v>
      </c>
      <c r="CI13" s="8">
        <v>29872</v>
      </c>
      <c r="CJ13" s="8">
        <v>0</v>
      </c>
      <c r="CK13" s="8">
        <v>4247</v>
      </c>
      <c r="CL13" s="8">
        <v>12121</v>
      </c>
      <c r="CM13" s="8">
        <v>87197</v>
      </c>
      <c r="CN13" s="8">
        <v>0</v>
      </c>
      <c r="CO13" s="8">
        <v>0</v>
      </c>
      <c r="CP13" s="8">
        <v>40353</v>
      </c>
      <c r="CQ13" s="8">
        <v>1099</v>
      </c>
      <c r="CR13" s="8">
        <v>1300</v>
      </c>
      <c r="CS13" s="8">
        <v>129949</v>
      </c>
      <c r="CT13" s="8">
        <v>32363</v>
      </c>
      <c r="CU13" s="8">
        <v>43466</v>
      </c>
      <c r="CV13" s="8">
        <v>125204</v>
      </c>
      <c r="CW13" s="8">
        <v>-77724</v>
      </c>
      <c r="CX13" s="8">
        <v>1301</v>
      </c>
      <c r="CY13" s="8">
        <v>124610</v>
      </c>
      <c r="CZ13" s="8">
        <v>0</v>
      </c>
      <c r="DA13" s="8">
        <v>124610</v>
      </c>
      <c r="DB13" s="8">
        <v>254559</v>
      </c>
      <c r="DC13" s="8"/>
      <c r="DD13" s="8">
        <v>179.02752000000001</v>
      </c>
      <c r="DE13" s="8">
        <v>179.02752000000001</v>
      </c>
      <c r="DF13" s="8">
        <v>696.03822000000002</v>
      </c>
      <c r="DG13" s="8">
        <v>29872</v>
      </c>
      <c r="DH13" s="8">
        <v>-74101</v>
      </c>
      <c r="DI13" s="8">
        <v>40353</v>
      </c>
      <c r="DJ13" s="8">
        <v>16352</v>
      </c>
      <c r="DK13" s="8">
        <v>0</v>
      </c>
      <c r="DL13" s="8">
        <v>0</v>
      </c>
      <c r="DM13" s="8">
        <v>19415</v>
      </c>
      <c r="DN13" s="8">
        <v>16913</v>
      </c>
      <c r="DO13" s="8">
        <v>13299</v>
      </c>
      <c r="DP13" s="8">
        <v>11163</v>
      </c>
      <c r="DQ13" s="8">
        <v>29564</v>
      </c>
      <c r="DR13" s="8">
        <v>0</v>
      </c>
      <c r="DS13" s="8">
        <v>358</v>
      </c>
      <c r="DT13" s="8">
        <v>0</v>
      </c>
      <c r="DU13" s="8">
        <v>0</v>
      </c>
      <c r="DV13" s="8"/>
      <c r="DW13" s="8">
        <v>18103</v>
      </c>
      <c r="DX13" s="8">
        <v>4454</v>
      </c>
      <c r="DY13" s="8">
        <v>213</v>
      </c>
      <c r="DZ13" s="8">
        <v>4667</v>
      </c>
      <c r="EA13" s="8">
        <v>0</v>
      </c>
      <c r="EB13" s="8">
        <v>0</v>
      </c>
      <c r="EC13" s="8">
        <v>-519</v>
      </c>
      <c r="ED13" s="8">
        <v>0</v>
      </c>
      <c r="EE13" s="8">
        <v>0</v>
      </c>
      <c r="EF13" s="8">
        <v>0</v>
      </c>
      <c r="EG13" s="8">
        <v>3305</v>
      </c>
      <c r="EH13" s="8">
        <v>-5937</v>
      </c>
      <c r="EI13" s="8">
        <v>-10479</v>
      </c>
      <c r="EJ13" s="8">
        <v>14486</v>
      </c>
      <c r="EK13" s="8">
        <v>4186</v>
      </c>
      <c r="EL13" s="8">
        <v>28254</v>
      </c>
      <c r="EM13" s="8">
        <v>-4121</v>
      </c>
      <c r="EN13" s="8">
        <v>1882</v>
      </c>
      <c r="EO13" s="8">
        <v>0</v>
      </c>
      <c r="EP13" s="8">
        <v>0</v>
      </c>
      <c r="EQ13" s="8">
        <v>-607</v>
      </c>
      <c r="ER13" s="8">
        <v>667</v>
      </c>
      <c r="ES13" s="8">
        <v>0</v>
      </c>
      <c r="ET13" s="8">
        <v>-150</v>
      </c>
      <c r="EU13" s="8">
        <v>-2329</v>
      </c>
      <c r="EV13" s="8">
        <v>0</v>
      </c>
      <c r="EW13" s="8">
        <v>0</v>
      </c>
      <c r="EX13" s="8">
        <v>0</v>
      </c>
      <c r="EY13" s="8">
        <v>0</v>
      </c>
      <c r="EZ13" s="8">
        <v>-15000</v>
      </c>
      <c r="FA13" s="8">
        <v>-15000</v>
      </c>
      <c r="FB13" s="8">
        <v>3493</v>
      </c>
      <c r="FC13" s="8">
        <v>-2</v>
      </c>
      <c r="FD13" s="8">
        <v>-3718</v>
      </c>
      <c r="FE13" s="8">
        <v>0</v>
      </c>
      <c r="FF13" s="8">
        <v>-3718</v>
      </c>
      <c r="FG13" s="8">
        <v>0</v>
      </c>
      <c r="FH13" s="8">
        <v>-10</v>
      </c>
      <c r="FI13" s="8">
        <v>-15237</v>
      </c>
      <c r="FJ13" s="8">
        <v>-2039</v>
      </c>
      <c r="FK13" s="8">
        <v>8649</v>
      </c>
      <c r="FL13" s="8"/>
      <c r="FM13" s="8">
        <v>48</v>
      </c>
      <c r="FN13" s="8">
        <v>3323</v>
      </c>
      <c r="FO13" s="8">
        <v>18935.75</v>
      </c>
      <c r="FP13" s="8">
        <v>19025.75</v>
      </c>
      <c r="FQ13" s="8">
        <v>-3536</v>
      </c>
      <c r="FR13" s="8">
        <v>-15000</v>
      </c>
      <c r="FS13" s="8" t="s">
        <v>534</v>
      </c>
      <c r="FT13" s="9">
        <v>43190</v>
      </c>
      <c r="FU13" s="8">
        <v>12</v>
      </c>
      <c r="FV13" s="8">
        <v>396398.10238</v>
      </c>
      <c r="FW13" s="8">
        <v>2.1325599999999998</v>
      </c>
      <c r="FX13" s="8">
        <v>0.50199000000000005</v>
      </c>
      <c r="FY13" s="8">
        <v>1.0292300000000001</v>
      </c>
      <c r="FZ13" s="8">
        <v>0.84289999999999998</v>
      </c>
      <c r="GA13" s="31">
        <f t="shared" si="1"/>
        <v>2018</v>
      </c>
      <c r="GB13" s="10">
        <f t="shared" si="2"/>
        <v>3</v>
      </c>
      <c r="GC13" s="10">
        <v>1.7407900000000001</v>
      </c>
      <c r="GD13" s="10">
        <v>1.8204</v>
      </c>
    </row>
    <row r="14" spans="1:186">
      <c r="A14" s="8" t="str">
        <f t="shared" si="3"/>
        <v>ｱﾄﾞﾊﾞﾝﾃｽﾄ</v>
      </c>
      <c r="B14" s="8" t="str">
        <f t="shared" si="4"/>
        <v>TSE:6857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282456</v>
      </c>
      <c r="F14" s="8">
        <v>0</v>
      </c>
      <c r="G14" s="8">
        <v>282456</v>
      </c>
      <c r="H14" s="8">
        <v>128417</v>
      </c>
      <c r="I14" s="8">
        <v>154039</v>
      </c>
      <c r="J14" s="8">
        <v>92604</v>
      </c>
      <c r="K14" s="8">
        <v>0</v>
      </c>
      <c r="L14" s="8">
        <v>0</v>
      </c>
      <c r="M14" s="8">
        <v>0</v>
      </c>
      <c r="N14" s="8">
        <v>0</v>
      </c>
      <c r="O14" s="8">
        <v>-248</v>
      </c>
      <c r="P14" s="8">
        <v>92356</v>
      </c>
      <c r="Q14" s="8">
        <v>61683</v>
      </c>
      <c r="R14" s="8">
        <v>-77</v>
      </c>
      <c r="S14" s="8">
        <v>1026</v>
      </c>
      <c r="T14" s="8">
        <v>949</v>
      </c>
      <c r="U14" s="8">
        <v>0</v>
      </c>
      <c r="V14" s="8">
        <v>584</v>
      </c>
      <c r="W14" s="8">
        <v>16</v>
      </c>
      <c r="X14" s="8">
        <v>63232</v>
      </c>
      <c r="Y14" s="8">
        <v>0</v>
      </c>
      <c r="Z14" s="8">
        <v>0</v>
      </c>
      <c r="AA14" s="8">
        <v>945</v>
      </c>
      <c r="AB14" s="8">
        <v>0</v>
      </c>
      <c r="AC14" s="8">
        <v>2530</v>
      </c>
      <c r="AD14" s="8">
        <v>66211</v>
      </c>
      <c r="AE14" s="8">
        <v>9218</v>
      </c>
      <c r="AF14" s="8">
        <v>56993</v>
      </c>
      <c r="AG14" s="8">
        <v>0</v>
      </c>
      <c r="AH14" s="8">
        <v>0</v>
      </c>
      <c r="AI14" s="8">
        <v>56993</v>
      </c>
      <c r="AJ14" s="8">
        <v>0</v>
      </c>
      <c r="AK14" s="8">
        <v>56993</v>
      </c>
      <c r="AL14" s="8">
        <v>0</v>
      </c>
      <c r="AM14" s="8"/>
      <c r="AN14" s="8">
        <v>302.34699999999998</v>
      </c>
      <c r="AO14" s="8">
        <v>302.34699999999998</v>
      </c>
      <c r="AP14" s="8">
        <v>188.50194999999999</v>
      </c>
      <c r="AQ14" s="8">
        <v>287.36491000000001</v>
      </c>
      <c r="AR14" s="8">
        <v>287.36491000000001</v>
      </c>
      <c r="AS14" s="8">
        <v>198.58723000000001</v>
      </c>
      <c r="AT14" s="8">
        <v>92</v>
      </c>
      <c r="AU14" s="1">
        <v>0.24188935483304999</v>
      </c>
      <c r="AV14" s="8"/>
      <c r="AW14" s="8">
        <v>66264</v>
      </c>
      <c r="AX14" s="8">
        <v>61706</v>
      </c>
      <c r="AY14" s="8">
        <v>61683</v>
      </c>
      <c r="AZ14" s="1">
        <v>0.13922100000000001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37852</v>
      </c>
      <c r="BG14" s="8">
        <v>0</v>
      </c>
      <c r="BH14" s="8">
        <v>0</v>
      </c>
      <c r="BI14" s="8">
        <v>0</v>
      </c>
      <c r="BJ14" s="8"/>
      <c r="BK14" s="8"/>
      <c r="BL14" s="8">
        <v>119943</v>
      </c>
      <c r="BM14" s="8">
        <v>0</v>
      </c>
      <c r="BN14" s="8">
        <v>119943</v>
      </c>
      <c r="BO14" s="8">
        <v>50381</v>
      </c>
      <c r="BP14" s="8">
        <v>51786</v>
      </c>
      <c r="BQ14" s="8">
        <v>57099</v>
      </c>
      <c r="BR14" s="8">
        <v>0</v>
      </c>
      <c r="BS14" s="8">
        <v>4423</v>
      </c>
      <c r="BT14" s="8">
        <v>233251</v>
      </c>
      <c r="BU14" s="8">
        <v>89865</v>
      </c>
      <c r="BV14" s="8">
        <v>-59079</v>
      </c>
      <c r="BW14" s="8">
        <v>30786</v>
      </c>
      <c r="BX14" s="8">
        <v>2861</v>
      </c>
      <c r="BY14" s="8">
        <v>24847</v>
      </c>
      <c r="BZ14" s="8">
        <v>1272</v>
      </c>
      <c r="CA14" s="8">
        <v>0</v>
      </c>
      <c r="CB14" s="8">
        <v>11209</v>
      </c>
      <c r="CC14" s="8">
        <v>354</v>
      </c>
      <c r="CD14" s="8">
        <v>304580</v>
      </c>
      <c r="CE14" s="8"/>
      <c r="CF14" s="8">
        <v>24729</v>
      </c>
      <c r="CG14" s="8">
        <v>15391</v>
      </c>
      <c r="CH14" s="8">
        <v>0</v>
      </c>
      <c r="CI14" s="8">
        <v>0</v>
      </c>
      <c r="CJ14" s="8">
        <v>0</v>
      </c>
      <c r="CK14" s="8">
        <v>8650</v>
      </c>
      <c r="CL14" s="8">
        <v>8502</v>
      </c>
      <c r="CM14" s="8">
        <v>62848</v>
      </c>
      <c r="CN14" s="8">
        <v>0</v>
      </c>
      <c r="CO14" s="8">
        <v>0</v>
      </c>
      <c r="CP14" s="8">
        <v>37528</v>
      </c>
      <c r="CQ14" s="8">
        <v>1680</v>
      </c>
      <c r="CR14" s="8">
        <v>3793</v>
      </c>
      <c r="CS14" s="8">
        <v>105849</v>
      </c>
      <c r="CT14" s="8">
        <v>32363</v>
      </c>
      <c r="CU14" s="8">
        <v>43018</v>
      </c>
      <c r="CV14" s="8">
        <v>125927</v>
      </c>
      <c r="CW14" s="8">
        <v>-6262</v>
      </c>
      <c r="CX14" s="8">
        <v>3685</v>
      </c>
      <c r="CY14" s="8">
        <v>198731</v>
      </c>
      <c r="CZ14" s="8">
        <v>0</v>
      </c>
      <c r="DA14" s="8">
        <v>198731</v>
      </c>
      <c r="DB14" s="8">
        <v>304580</v>
      </c>
      <c r="DC14" s="8"/>
      <c r="DD14" s="8">
        <v>197.83426</v>
      </c>
      <c r="DE14" s="8">
        <v>197.83426</v>
      </c>
      <c r="DF14" s="8">
        <v>1004.53281</v>
      </c>
      <c r="DG14" s="8">
        <v>0</v>
      </c>
      <c r="DH14" s="8">
        <v>-119943</v>
      </c>
      <c r="DI14" s="8">
        <v>37528</v>
      </c>
      <c r="DJ14" s="8">
        <v>16632</v>
      </c>
      <c r="DK14" s="8">
        <v>0</v>
      </c>
      <c r="DL14" s="8">
        <v>0</v>
      </c>
      <c r="DM14" s="8">
        <v>23424</v>
      </c>
      <c r="DN14" s="8">
        <v>20903</v>
      </c>
      <c r="DO14" s="8">
        <v>12772</v>
      </c>
      <c r="DP14" s="8">
        <v>11104</v>
      </c>
      <c r="DQ14" s="8">
        <v>29081</v>
      </c>
      <c r="DR14" s="8">
        <v>0</v>
      </c>
      <c r="DS14" s="8">
        <v>545</v>
      </c>
      <c r="DT14" s="8">
        <v>0</v>
      </c>
      <c r="DU14" s="8">
        <v>0</v>
      </c>
      <c r="DV14" s="8"/>
      <c r="DW14" s="8">
        <v>56993</v>
      </c>
      <c r="DX14" s="8">
        <v>4558</v>
      </c>
      <c r="DY14" s="8">
        <v>23</v>
      </c>
      <c r="DZ14" s="8">
        <v>4581</v>
      </c>
      <c r="EA14" s="8">
        <v>0</v>
      </c>
      <c r="EB14" s="8">
        <v>0</v>
      </c>
      <c r="EC14" s="8">
        <v>0</v>
      </c>
      <c r="ED14" s="8">
        <v>0</v>
      </c>
      <c r="EE14" s="8">
        <v>0</v>
      </c>
      <c r="EF14" s="8">
        <v>0</v>
      </c>
      <c r="EG14" s="8">
        <v>5478</v>
      </c>
      <c r="EH14" s="8">
        <v>-14130</v>
      </c>
      <c r="EI14" s="8">
        <v>-6901</v>
      </c>
      <c r="EJ14" s="8">
        <v>632</v>
      </c>
      <c r="EK14" s="8">
        <v>-2728</v>
      </c>
      <c r="EL14" s="8">
        <v>44792</v>
      </c>
      <c r="EM14" s="8">
        <v>-5891</v>
      </c>
      <c r="EN14" s="8">
        <v>1927</v>
      </c>
      <c r="EO14" s="8">
        <v>-11098</v>
      </c>
      <c r="EP14" s="8">
        <v>0</v>
      </c>
      <c r="EQ14" s="8">
        <v>-512</v>
      </c>
      <c r="ER14" s="8">
        <v>-384</v>
      </c>
      <c r="ES14" s="8">
        <v>0</v>
      </c>
      <c r="ET14" s="8">
        <v>43</v>
      </c>
      <c r="EU14" s="8">
        <v>-15915</v>
      </c>
      <c r="EV14" s="8">
        <v>0</v>
      </c>
      <c r="EW14" s="8">
        <v>0</v>
      </c>
      <c r="EX14" s="8">
        <v>0</v>
      </c>
      <c r="EY14" s="8">
        <v>0</v>
      </c>
      <c r="EZ14" s="8">
        <v>0</v>
      </c>
      <c r="FA14" s="8">
        <v>0</v>
      </c>
      <c r="FB14" s="8">
        <v>805</v>
      </c>
      <c r="FC14" s="8">
        <v>-738</v>
      </c>
      <c r="FD14" s="8">
        <v>-13786</v>
      </c>
      <c r="FE14" s="8">
        <v>0</v>
      </c>
      <c r="FF14" s="8">
        <v>-13786</v>
      </c>
      <c r="FG14" s="8">
        <v>0</v>
      </c>
      <c r="FH14" s="8">
        <v>-5</v>
      </c>
      <c r="FI14" s="8">
        <v>-13724</v>
      </c>
      <c r="FJ14" s="8">
        <v>817</v>
      </c>
      <c r="FK14" s="8">
        <v>15970</v>
      </c>
      <c r="FL14" s="8"/>
      <c r="FM14" s="8">
        <v>3</v>
      </c>
      <c r="FN14" s="8">
        <v>4744</v>
      </c>
      <c r="FO14" s="8">
        <v>22933.75</v>
      </c>
      <c r="FP14" s="8">
        <v>22981.875</v>
      </c>
      <c r="FQ14" s="8">
        <v>14615</v>
      </c>
      <c r="FR14" s="8">
        <v>0</v>
      </c>
      <c r="FS14" s="8" t="s">
        <v>534</v>
      </c>
      <c r="FT14" s="9">
        <v>43555</v>
      </c>
      <c r="FU14" s="8">
        <v>12</v>
      </c>
      <c r="FV14" s="8">
        <v>498769.51201000001</v>
      </c>
      <c r="FW14" s="8">
        <v>2.5093399999999999</v>
      </c>
      <c r="FX14" s="8">
        <v>1.1204499999999999</v>
      </c>
      <c r="FY14" s="8">
        <v>1.63578</v>
      </c>
      <c r="FZ14" s="8">
        <v>2.42523</v>
      </c>
      <c r="GA14" s="31">
        <f t="shared" si="1"/>
        <v>2019</v>
      </c>
      <c r="GB14" s="10">
        <f t="shared" si="2"/>
        <v>3</v>
      </c>
      <c r="GC14" s="10">
        <v>1.3726100000000001</v>
      </c>
      <c r="GD14" s="10">
        <v>1.3261700000000001</v>
      </c>
    </row>
    <row r="15" spans="1:186">
      <c r="A15" s="10" t="str">
        <f>Assumptions!C3</f>
        <v>東京ｴﾚｸﾄﾛﾝ</v>
      </c>
      <c r="B15" s="10" t="str">
        <f>Assumptions!B3</f>
        <v>TSE:8035</v>
      </c>
      <c r="C15" s="8" t="str">
        <f>CONCATENATE("FY",RIGHT(Assumptions!D$3,4)-11)</f>
        <v>FY2008</v>
      </c>
      <c r="D15" s="10">
        <f t="shared" si="0"/>
        <v>2007</v>
      </c>
      <c r="E15" s="8">
        <v>906091</v>
      </c>
      <c r="F15" s="8">
        <v>0</v>
      </c>
      <c r="G15" s="8">
        <v>906091</v>
      </c>
      <c r="H15" s="8">
        <v>594794</v>
      </c>
      <c r="I15" s="8">
        <v>311297</v>
      </c>
      <c r="J15" s="8">
        <v>71609</v>
      </c>
      <c r="K15" s="8">
        <v>0</v>
      </c>
      <c r="L15" s="8">
        <v>66072</v>
      </c>
      <c r="M15" s="8">
        <v>5355</v>
      </c>
      <c r="N15" s="8">
        <v>0</v>
      </c>
      <c r="O15" s="8">
        <v>0</v>
      </c>
      <c r="P15" s="8">
        <v>143036</v>
      </c>
      <c r="Q15" s="8">
        <v>168261</v>
      </c>
      <c r="R15" s="8">
        <v>-343</v>
      </c>
      <c r="S15" s="8">
        <v>1490</v>
      </c>
      <c r="T15" s="8">
        <v>1147</v>
      </c>
      <c r="U15" s="8">
        <v>0</v>
      </c>
      <c r="V15" s="8">
        <v>-27</v>
      </c>
      <c r="W15" s="8">
        <v>3329</v>
      </c>
      <c r="X15" s="8">
        <v>172710</v>
      </c>
      <c r="Y15" s="8">
        <v>-4072</v>
      </c>
      <c r="Z15" s="8">
        <v>0</v>
      </c>
      <c r="AA15" s="8">
        <v>1480</v>
      </c>
      <c r="AB15" s="8">
        <v>-808</v>
      </c>
      <c r="AC15" s="8">
        <v>636</v>
      </c>
      <c r="AD15" s="8">
        <v>169217</v>
      </c>
      <c r="AE15" s="8">
        <v>61941</v>
      </c>
      <c r="AF15" s="8">
        <v>107276</v>
      </c>
      <c r="AG15" s="8">
        <v>0</v>
      </c>
      <c r="AH15" s="8">
        <v>0</v>
      </c>
      <c r="AI15" s="8">
        <v>107276</v>
      </c>
      <c r="AJ15" s="8">
        <v>-1005</v>
      </c>
      <c r="AK15" s="8">
        <v>106271</v>
      </c>
      <c r="AL15" s="8">
        <v>0</v>
      </c>
      <c r="AM15" s="8"/>
      <c r="AN15" s="8">
        <v>594.01130999999998</v>
      </c>
      <c r="AO15" s="8">
        <v>594.01130999999998</v>
      </c>
      <c r="AP15" s="8">
        <v>178.904</v>
      </c>
      <c r="AQ15" s="8">
        <v>592.71</v>
      </c>
      <c r="AR15" s="8">
        <v>592.71</v>
      </c>
      <c r="AS15" s="8">
        <v>179.297</v>
      </c>
      <c r="AT15" s="8">
        <v>125</v>
      </c>
      <c r="AU15" s="1">
        <v>0.22048348091200801</v>
      </c>
      <c r="AV15" s="8"/>
      <c r="AW15" s="8">
        <v>195346</v>
      </c>
      <c r="AX15" s="8">
        <v>173933</v>
      </c>
      <c r="AY15" s="8">
        <v>168261</v>
      </c>
      <c r="AZ15" s="1">
        <v>0.36604399999999998</v>
      </c>
      <c r="BA15" s="9">
        <v>39538</v>
      </c>
      <c r="BB15" s="8"/>
      <c r="BC15" s="8">
        <v>0</v>
      </c>
      <c r="BD15" s="8">
        <v>0</v>
      </c>
      <c r="BE15" s="8">
        <v>0</v>
      </c>
      <c r="BF15" s="8">
        <v>66072</v>
      </c>
      <c r="BG15" s="8">
        <v>240</v>
      </c>
      <c r="BH15" s="8">
        <v>17.266559999999998</v>
      </c>
      <c r="BI15" s="8">
        <v>222.73344</v>
      </c>
      <c r="BJ15" s="8"/>
      <c r="BK15" s="8"/>
      <c r="BL15" s="8">
        <v>67540</v>
      </c>
      <c r="BM15" s="8">
        <v>136022</v>
      </c>
      <c r="BN15" s="8">
        <v>203562</v>
      </c>
      <c r="BO15" s="8">
        <v>224108</v>
      </c>
      <c r="BP15" s="8">
        <v>224108</v>
      </c>
      <c r="BQ15" s="8">
        <v>161151</v>
      </c>
      <c r="BR15" s="8">
        <v>24140</v>
      </c>
      <c r="BS15" s="8">
        <v>27272</v>
      </c>
      <c r="BT15" s="8">
        <v>640233</v>
      </c>
      <c r="BU15" s="8">
        <v>244240</v>
      </c>
      <c r="BV15" s="8">
        <v>-140134</v>
      </c>
      <c r="BW15" s="8">
        <v>104106</v>
      </c>
      <c r="BX15" s="8">
        <v>8929</v>
      </c>
      <c r="BY15" s="8">
        <v>727</v>
      </c>
      <c r="BZ15" s="8">
        <v>12526</v>
      </c>
      <c r="CA15" s="8">
        <v>0</v>
      </c>
      <c r="CB15" s="8">
        <v>14846</v>
      </c>
      <c r="CC15" s="8">
        <v>11450</v>
      </c>
      <c r="CD15" s="8">
        <v>792817</v>
      </c>
      <c r="CE15" s="8"/>
      <c r="CF15" s="8">
        <v>55332</v>
      </c>
      <c r="CG15" s="8">
        <v>12726</v>
      </c>
      <c r="CH15" s="8">
        <v>6069</v>
      </c>
      <c r="CI15" s="8">
        <v>30000</v>
      </c>
      <c r="CJ15" s="8">
        <v>0</v>
      </c>
      <c r="CK15" s="8">
        <v>28239</v>
      </c>
      <c r="CL15" s="8">
        <v>66454</v>
      </c>
      <c r="CM15" s="8">
        <v>198820</v>
      </c>
      <c r="CN15" s="8">
        <v>0</v>
      </c>
      <c r="CO15" s="8">
        <v>0</v>
      </c>
      <c r="CP15" s="8">
        <v>43704</v>
      </c>
      <c r="CQ15" s="8">
        <v>0</v>
      </c>
      <c r="CR15" s="8">
        <v>5050</v>
      </c>
      <c r="CS15" s="8">
        <v>247574</v>
      </c>
      <c r="CT15" s="8">
        <v>54961</v>
      </c>
      <c r="CU15" s="8">
        <v>78392</v>
      </c>
      <c r="CV15" s="8">
        <v>410866</v>
      </c>
      <c r="CW15" s="8">
        <v>-11369</v>
      </c>
      <c r="CX15" s="8">
        <v>2586</v>
      </c>
      <c r="CY15" s="8">
        <v>535436</v>
      </c>
      <c r="CZ15" s="8">
        <v>9807</v>
      </c>
      <c r="DA15" s="8">
        <v>545243</v>
      </c>
      <c r="DB15" s="8">
        <v>792817</v>
      </c>
      <c r="DC15" s="8"/>
      <c r="DD15" s="8">
        <v>178.93290999999999</v>
      </c>
      <c r="DE15" s="8">
        <v>178.93290999999999</v>
      </c>
      <c r="DF15" s="8">
        <v>2992.38411</v>
      </c>
      <c r="DG15" s="8">
        <v>36069</v>
      </c>
      <c r="DH15" s="8">
        <v>-167493</v>
      </c>
      <c r="DI15" s="8">
        <v>40435</v>
      </c>
      <c r="DJ15" s="8">
        <v>1920</v>
      </c>
      <c r="DK15" s="8">
        <v>9807</v>
      </c>
      <c r="DL15" s="8">
        <v>92</v>
      </c>
      <c r="DM15" s="8">
        <v>17974</v>
      </c>
      <c r="DN15" s="8">
        <v>42123</v>
      </c>
      <c r="DO15" s="8">
        <v>101054</v>
      </c>
      <c r="DP15" s="8">
        <v>20729</v>
      </c>
      <c r="DQ15" s="8">
        <v>119577</v>
      </c>
      <c r="DR15" s="8">
        <v>98648</v>
      </c>
      <c r="DS15" s="8">
        <v>4199</v>
      </c>
      <c r="DT15" s="8">
        <v>10429</v>
      </c>
      <c r="DU15" s="8">
        <v>0</v>
      </c>
      <c r="DV15" s="8"/>
      <c r="DW15" s="8">
        <v>106271</v>
      </c>
      <c r="DX15" s="8">
        <v>21413</v>
      </c>
      <c r="DY15" s="8">
        <v>5672</v>
      </c>
      <c r="DZ15" s="8">
        <v>27085</v>
      </c>
      <c r="EA15" s="8">
        <v>0</v>
      </c>
      <c r="EB15" s="8">
        <v>-1480</v>
      </c>
      <c r="EC15" s="8">
        <v>0</v>
      </c>
      <c r="ED15" s="8">
        <v>1537</v>
      </c>
      <c r="EE15" s="8">
        <v>0</v>
      </c>
      <c r="EF15" s="8">
        <v>0</v>
      </c>
      <c r="EG15" s="8">
        <v>-10669</v>
      </c>
      <c r="EH15" s="8">
        <v>2473</v>
      </c>
      <c r="EI15" s="8">
        <v>28342</v>
      </c>
      <c r="EJ15" s="8">
        <v>-27373</v>
      </c>
      <c r="EK15" s="8">
        <v>-9247</v>
      </c>
      <c r="EL15" s="8">
        <v>116939</v>
      </c>
      <c r="EM15" s="8">
        <v>-19338</v>
      </c>
      <c r="EN15" s="8">
        <v>4270</v>
      </c>
      <c r="EO15" s="8">
        <v>0</v>
      </c>
      <c r="EP15" s="8">
        <v>0</v>
      </c>
      <c r="EQ15" s="8">
        <v>-4041</v>
      </c>
      <c r="ER15" s="8">
        <v>-10070</v>
      </c>
      <c r="ES15" s="8">
        <v>0</v>
      </c>
      <c r="ET15" s="8">
        <v>-1007</v>
      </c>
      <c r="EU15" s="8">
        <v>-30186</v>
      </c>
      <c r="EV15" s="8">
        <v>4351</v>
      </c>
      <c r="EW15" s="8">
        <v>0</v>
      </c>
      <c r="EX15" s="8">
        <v>4351</v>
      </c>
      <c r="EY15" s="8">
        <v>0</v>
      </c>
      <c r="EZ15" s="8">
        <v>-8500</v>
      </c>
      <c r="FA15" s="8">
        <v>-8500</v>
      </c>
      <c r="FB15" s="8">
        <v>843</v>
      </c>
      <c r="FC15" s="8">
        <v>0</v>
      </c>
      <c r="FD15" s="8">
        <v>-23431</v>
      </c>
      <c r="FE15" s="8">
        <v>0</v>
      </c>
      <c r="FF15" s="8">
        <v>-23431</v>
      </c>
      <c r="FG15" s="8">
        <v>0</v>
      </c>
      <c r="FH15" s="8">
        <v>-296</v>
      </c>
      <c r="FI15" s="8">
        <v>-27033</v>
      </c>
      <c r="FJ15" s="8">
        <v>-617</v>
      </c>
      <c r="FK15" s="8">
        <v>59103</v>
      </c>
      <c r="FL15" s="8"/>
      <c r="FM15" s="8">
        <v>348</v>
      </c>
      <c r="FN15" s="8">
        <v>73721</v>
      </c>
      <c r="FO15" s="8">
        <v>95432.75</v>
      </c>
      <c r="FP15" s="8">
        <v>95647.125</v>
      </c>
      <c r="FQ15" s="8">
        <v>13588</v>
      </c>
      <c r="FR15" s="8">
        <v>-4149</v>
      </c>
      <c r="FS15" s="8" t="s">
        <v>534</v>
      </c>
      <c r="FT15" s="9">
        <v>39538</v>
      </c>
      <c r="FU15" s="8">
        <v>12</v>
      </c>
      <c r="FV15" s="8">
        <v>1084260.7206600001</v>
      </c>
      <c r="FW15" s="8">
        <v>1.1133500000000001</v>
      </c>
      <c r="FX15" s="8">
        <v>0.88251000000000002</v>
      </c>
      <c r="FY15" s="8">
        <v>0.70223999999999998</v>
      </c>
      <c r="FZ15" s="8">
        <v>0.65159</v>
      </c>
      <c r="GA15" s="31">
        <f t="shared" si="1"/>
        <v>2008</v>
      </c>
      <c r="GB15" s="10">
        <f t="shared" si="2"/>
        <v>3</v>
      </c>
      <c r="GC15" s="10">
        <v>0.56225000000000003</v>
      </c>
      <c r="GD15" s="10">
        <v>0.61258999999999997</v>
      </c>
    </row>
    <row r="16" spans="1:186">
      <c r="A16" s="8" t="str">
        <f t="shared" ref="A16:A26" si="5">A15</f>
        <v>東京ｴﾚｸﾄﾛﾝ</v>
      </c>
      <c r="B16" s="8" t="str">
        <f t="shared" ref="B16:B26" si="6">B15</f>
        <v>TSE:8035</v>
      </c>
      <c r="C16" s="8" t="str">
        <f>CONCATENATE("FY",RIGHT(Assumptions!D$3,4)-10)</f>
        <v>FY2009</v>
      </c>
      <c r="D16" s="10">
        <f t="shared" si="0"/>
        <v>2008</v>
      </c>
      <c r="E16" s="8">
        <v>508082</v>
      </c>
      <c r="F16" s="8">
        <v>0</v>
      </c>
      <c r="G16" s="8">
        <v>508082</v>
      </c>
      <c r="H16" s="8">
        <v>370673</v>
      </c>
      <c r="I16" s="8">
        <v>137409</v>
      </c>
      <c r="J16" s="8">
        <v>56100</v>
      </c>
      <c r="K16" s="8">
        <v>7360</v>
      </c>
      <c r="L16" s="8">
        <v>60987</v>
      </c>
      <c r="M16" s="8">
        <v>5872</v>
      </c>
      <c r="N16" s="8">
        <v>0</v>
      </c>
      <c r="O16" s="8">
        <v>0</v>
      </c>
      <c r="P16" s="8">
        <v>130319</v>
      </c>
      <c r="Q16" s="8">
        <v>7090</v>
      </c>
      <c r="R16" s="8">
        <v>-175</v>
      </c>
      <c r="S16" s="8">
        <v>1707</v>
      </c>
      <c r="T16" s="8">
        <v>1532</v>
      </c>
      <c r="U16" s="8">
        <v>0</v>
      </c>
      <c r="V16" s="8">
        <v>0</v>
      </c>
      <c r="W16" s="8">
        <v>4571</v>
      </c>
      <c r="X16" s="8">
        <v>13193</v>
      </c>
      <c r="Y16" s="8">
        <v>0</v>
      </c>
      <c r="Z16" s="8">
        <v>-2432</v>
      </c>
      <c r="AA16" s="8">
        <v>-285</v>
      </c>
      <c r="AB16" s="8">
        <v>0</v>
      </c>
      <c r="AC16" s="8">
        <v>-628</v>
      </c>
      <c r="AD16" s="8">
        <v>9636</v>
      </c>
      <c r="AE16" s="8">
        <v>1790</v>
      </c>
      <c r="AF16" s="8">
        <v>7846</v>
      </c>
      <c r="AG16" s="8">
        <v>0</v>
      </c>
      <c r="AH16" s="8">
        <v>0</v>
      </c>
      <c r="AI16" s="8">
        <v>7846</v>
      </c>
      <c r="AJ16" s="8">
        <v>-303</v>
      </c>
      <c r="AK16" s="8">
        <v>7543</v>
      </c>
      <c r="AL16" s="8">
        <v>0</v>
      </c>
      <c r="AM16" s="8"/>
      <c r="AN16" s="8">
        <v>42.152149999999999</v>
      </c>
      <c r="AO16" s="8">
        <v>42.152149999999999</v>
      </c>
      <c r="AP16" s="8">
        <v>178.947</v>
      </c>
      <c r="AQ16" s="8">
        <v>42.07</v>
      </c>
      <c r="AR16" s="8">
        <v>42.07</v>
      </c>
      <c r="AS16" s="8">
        <v>179.32499999999999</v>
      </c>
      <c r="AT16" s="8">
        <v>24</v>
      </c>
      <c r="AU16" s="1">
        <v>1.7791329709664601</v>
      </c>
      <c r="AV16" s="8"/>
      <c r="AW16" s="8">
        <v>30158</v>
      </c>
      <c r="AX16" s="8">
        <v>7090</v>
      </c>
      <c r="AY16" s="8">
        <v>7090</v>
      </c>
      <c r="AZ16" s="1">
        <v>0.18576100000000001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60987</v>
      </c>
      <c r="BG16" s="8">
        <v>266</v>
      </c>
      <c r="BH16" s="8">
        <v>0</v>
      </c>
      <c r="BI16" s="8">
        <v>0</v>
      </c>
      <c r="BJ16" s="8"/>
      <c r="BK16" s="8"/>
      <c r="BL16" s="8">
        <v>51156</v>
      </c>
      <c r="BM16" s="8">
        <v>159001</v>
      </c>
      <c r="BN16" s="8">
        <v>210157</v>
      </c>
      <c r="BO16" s="8">
        <v>119667</v>
      </c>
      <c r="BP16" s="8">
        <v>119667</v>
      </c>
      <c r="BQ16" s="8">
        <v>134240</v>
      </c>
      <c r="BR16" s="8">
        <v>11480</v>
      </c>
      <c r="BS16" s="8">
        <v>30143</v>
      </c>
      <c r="BT16" s="8">
        <v>505687</v>
      </c>
      <c r="BU16" s="8">
        <v>251425</v>
      </c>
      <c r="BV16" s="8">
        <v>-151520</v>
      </c>
      <c r="BW16" s="8">
        <v>99905</v>
      </c>
      <c r="BX16" s="8">
        <v>9154</v>
      </c>
      <c r="BY16" s="8">
        <v>0</v>
      </c>
      <c r="BZ16" s="8">
        <v>10760</v>
      </c>
      <c r="CA16" s="8">
        <v>0</v>
      </c>
      <c r="CB16" s="8">
        <v>31939</v>
      </c>
      <c r="CC16" s="8">
        <v>11553</v>
      </c>
      <c r="CD16" s="8">
        <v>668998</v>
      </c>
      <c r="CE16" s="8"/>
      <c r="CF16" s="8">
        <v>24393</v>
      </c>
      <c r="CG16" s="8">
        <v>4965</v>
      </c>
      <c r="CH16" s="8">
        <v>0</v>
      </c>
      <c r="CI16" s="8">
        <v>0</v>
      </c>
      <c r="CJ16" s="8">
        <v>0</v>
      </c>
      <c r="CK16" s="8">
        <v>1751</v>
      </c>
      <c r="CL16" s="8">
        <v>57559</v>
      </c>
      <c r="CM16" s="8">
        <v>89272</v>
      </c>
      <c r="CN16" s="8">
        <v>0</v>
      </c>
      <c r="CO16" s="8">
        <v>0</v>
      </c>
      <c r="CP16" s="8">
        <v>47046</v>
      </c>
      <c r="CQ16" s="8">
        <v>1637</v>
      </c>
      <c r="CR16" s="8">
        <v>1778</v>
      </c>
      <c r="CS16" s="8">
        <v>139733</v>
      </c>
      <c r="CT16" s="8">
        <v>54961</v>
      </c>
      <c r="CU16" s="8">
        <v>78114</v>
      </c>
      <c r="CV16" s="8">
        <v>404435</v>
      </c>
      <c r="CW16" s="8">
        <v>-11111</v>
      </c>
      <c r="CX16" s="8">
        <v>-6863</v>
      </c>
      <c r="CY16" s="8">
        <v>519536</v>
      </c>
      <c r="CZ16" s="8">
        <v>9729</v>
      </c>
      <c r="DA16" s="8">
        <v>529265</v>
      </c>
      <c r="DB16" s="8">
        <v>668998</v>
      </c>
      <c r="DC16" s="8"/>
      <c r="DD16" s="8">
        <v>178.96790999999999</v>
      </c>
      <c r="DE16" s="8">
        <v>178.96790999999999</v>
      </c>
      <c r="DF16" s="8">
        <v>2902.9561600000002</v>
      </c>
      <c r="DG16" s="8">
        <v>0</v>
      </c>
      <c r="DH16" s="8">
        <v>-210157</v>
      </c>
      <c r="DI16" s="8">
        <v>45350</v>
      </c>
      <c r="DJ16" s="8">
        <v>2128</v>
      </c>
      <c r="DK16" s="8">
        <v>9729</v>
      </c>
      <c r="DL16" s="8">
        <v>23</v>
      </c>
      <c r="DM16" s="8">
        <v>16518</v>
      </c>
      <c r="DN16" s="8">
        <v>29306</v>
      </c>
      <c r="DO16" s="8">
        <v>88416</v>
      </c>
      <c r="DP16" s="8">
        <v>20678</v>
      </c>
      <c r="DQ16" s="8">
        <v>121568</v>
      </c>
      <c r="DR16" s="8">
        <v>71561</v>
      </c>
      <c r="DS16" s="8">
        <v>4708</v>
      </c>
      <c r="DT16" s="8">
        <v>10391</v>
      </c>
      <c r="DU16" s="8">
        <v>0</v>
      </c>
      <c r="DV16" s="8"/>
      <c r="DW16" s="8">
        <v>7543</v>
      </c>
      <c r="DX16" s="8">
        <v>23068</v>
      </c>
      <c r="DY16" s="8">
        <v>0</v>
      </c>
      <c r="DZ16" s="8">
        <v>23068</v>
      </c>
      <c r="EA16" s="8">
        <v>0</v>
      </c>
      <c r="EB16" s="8">
        <v>350</v>
      </c>
      <c r="EC16" s="8">
        <v>2432</v>
      </c>
      <c r="ED16" s="8">
        <v>212</v>
      </c>
      <c r="EE16" s="8">
        <v>0</v>
      </c>
      <c r="EF16" s="8">
        <v>0</v>
      </c>
      <c r="EG16" s="8">
        <v>-38721</v>
      </c>
      <c r="EH16" s="8">
        <v>102412</v>
      </c>
      <c r="EI16" s="8">
        <v>21282</v>
      </c>
      <c r="EJ16" s="8">
        <v>-29942</v>
      </c>
      <c r="EK16" s="8">
        <v>-7606</v>
      </c>
      <c r="EL16" s="8">
        <v>81030</v>
      </c>
      <c r="EM16" s="8">
        <v>-17227</v>
      </c>
      <c r="EN16" s="8">
        <v>655</v>
      </c>
      <c r="EO16" s="8">
        <v>0</v>
      </c>
      <c r="EP16" s="8">
        <v>0</v>
      </c>
      <c r="EQ16" s="8">
        <v>-1182</v>
      </c>
      <c r="ER16" s="8">
        <v>-142189</v>
      </c>
      <c r="ES16" s="8">
        <v>0</v>
      </c>
      <c r="ET16" s="8">
        <v>-678</v>
      </c>
      <c r="EU16" s="8">
        <v>-160621</v>
      </c>
      <c r="EV16" s="8">
        <v>0</v>
      </c>
      <c r="EW16" s="8">
        <v>0</v>
      </c>
      <c r="EX16" s="8">
        <v>0</v>
      </c>
      <c r="EY16" s="8">
        <v>-2262</v>
      </c>
      <c r="EZ16" s="8">
        <v>-30000</v>
      </c>
      <c r="FA16" s="8">
        <v>-32262</v>
      </c>
      <c r="FB16" s="8">
        <v>0</v>
      </c>
      <c r="FC16" s="8">
        <v>-20</v>
      </c>
      <c r="FD16" s="8">
        <v>-13420</v>
      </c>
      <c r="FE16" s="8">
        <v>0</v>
      </c>
      <c r="FF16" s="8">
        <v>-13420</v>
      </c>
      <c r="FG16" s="8">
        <v>0</v>
      </c>
      <c r="FH16" s="8">
        <v>-313</v>
      </c>
      <c r="FI16" s="8">
        <v>-46015</v>
      </c>
      <c r="FJ16" s="8">
        <v>-2068</v>
      </c>
      <c r="FK16" s="8">
        <v>-127609</v>
      </c>
      <c r="FL16" s="8"/>
      <c r="FM16" s="8">
        <v>201</v>
      </c>
      <c r="FN16" s="8">
        <v>40836</v>
      </c>
      <c r="FO16" s="8">
        <v>77306.875</v>
      </c>
      <c r="FP16" s="8">
        <v>77416.25</v>
      </c>
      <c r="FQ16" s="8">
        <v>-67662</v>
      </c>
      <c r="FR16" s="8">
        <v>-32262</v>
      </c>
      <c r="FS16" s="8" t="s">
        <v>534</v>
      </c>
      <c r="FT16" s="9">
        <v>39903</v>
      </c>
      <c r="FU16" s="8">
        <v>12</v>
      </c>
      <c r="FV16" s="8">
        <v>651402.50448</v>
      </c>
      <c r="FW16" s="8">
        <v>1.0045999999999999</v>
      </c>
      <c r="FX16" s="8">
        <v>1.1759599999999999</v>
      </c>
      <c r="FY16" s="8">
        <v>1.0435000000000001</v>
      </c>
      <c r="FZ16" s="8">
        <v>1.1283799999999999</v>
      </c>
      <c r="GA16" s="31">
        <f t="shared" si="1"/>
        <v>2009</v>
      </c>
      <c r="GB16" s="10">
        <f t="shared" si="2"/>
        <v>3</v>
      </c>
      <c r="GC16" s="10">
        <v>1.3615999999999999</v>
      </c>
      <c r="GD16" s="10">
        <v>1.1595299999999999</v>
      </c>
    </row>
    <row r="17" spans="1:186">
      <c r="A17" s="8" t="str">
        <f t="shared" si="5"/>
        <v>東京ｴﾚｸﾄﾛﾝ</v>
      </c>
      <c r="B17" s="8" t="str">
        <f t="shared" si="6"/>
        <v>TSE:8035</v>
      </c>
      <c r="C17" s="8" t="str">
        <f>CONCATENATE("FY",RIGHT(Assumptions!D$3,4)-9)</f>
        <v>FY2010</v>
      </c>
      <c r="D17" s="10">
        <f t="shared" si="0"/>
        <v>2009</v>
      </c>
      <c r="E17" s="8">
        <v>418636</v>
      </c>
      <c r="F17" s="8">
        <v>0</v>
      </c>
      <c r="G17" s="8">
        <v>418636</v>
      </c>
      <c r="H17" s="8">
        <v>310320</v>
      </c>
      <c r="I17" s="8">
        <v>108316</v>
      </c>
      <c r="J17" s="8">
        <v>50918</v>
      </c>
      <c r="K17" s="8">
        <v>0</v>
      </c>
      <c r="L17" s="8">
        <v>54074</v>
      </c>
      <c r="M17" s="8">
        <v>5605</v>
      </c>
      <c r="N17" s="8">
        <v>0</v>
      </c>
      <c r="O17" s="8">
        <v>0</v>
      </c>
      <c r="P17" s="8">
        <v>110597</v>
      </c>
      <c r="Q17" s="8">
        <v>-2281</v>
      </c>
      <c r="R17" s="8">
        <v>0</v>
      </c>
      <c r="S17" s="8">
        <v>993</v>
      </c>
      <c r="T17" s="8">
        <v>993</v>
      </c>
      <c r="U17" s="8">
        <v>0</v>
      </c>
      <c r="V17" s="8">
        <v>0</v>
      </c>
      <c r="W17" s="8">
        <v>4031</v>
      </c>
      <c r="X17" s="8">
        <v>2743</v>
      </c>
      <c r="Y17" s="8">
        <v>0</v>
      </c>
      <c r="Z17" s="8">
        <v>-185</v>
      </c>
      <c r="AA17" s="8">
        <v>-695</v>
      </c>
      <c r="AB17" s="8">
        <v>-7553</v>
      </c>
      <c r="AC17" s="8">
        <v>-169</v>
      </c>
      <c r="AD17" s="8">
        <v>-7767</v>
      </c>
      <c r="AE17" s="8">
        <v>727</v>
      </c>
      <c r="AF17" s="8">
        <v>-8494</v>
      </c>
      <c r="AG17" s="8">
        <v>0</v>
      </c>
      <c r="AH17" s="8">
        <v>0</v>
      </c>
      <c r="AI17" s="8">
        <v>-8494</v>
      </c>
      <c r="AJ17" s="8">
        <v>-539</v>
      </c>
      <c r="AK17" s="8">
        <v>-9033</v>
      </c>
      <c r="AL17" s="8">
        <v>0</v>
      </c>
      <c r="AM17" s="8"/>
      <c r="AN17" s="8">
        <v>-50.467350000000003</v>
      </c>
      <c r="AO17" s="8">
        <v>-50.467350000000003</v>
      </c>
      <c r="AP17" s="8">
        <v>178.98699999999999</v>
      </c>
      <c r="AQ17" s="8">
        <v>-50.47</v>
      </c>
      <c r="AR17" s="8">
        <v>-50.47</v>
      </c>
      <c r="AS17" s="8">
        <v>178.98699999999999</v>
      </c>
      <c r="AT17" s="8">
        <v>12</v>
      </c>
      <c r="AU17" s="1">
        <v>-0.15841912985719001</v>
      </c>
      <c r="AV17" s="8"/>
      <c r="AW17" s="8">
        <v>17720</v>
      </c>
      <c r="AX17" s="8">
        <v>-2281</v>
      </c>
      <c r="AY17" s="8">
        <v>-2281</v>
      </c>
      <c r="AZ17" s="1">
        <v>-2146826273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54074</v>
      </c>
      <c r="BG17" s="8">
        <v>103</v>
      </c>
      <c r="BH17" s="8">
        <v>0</v>
      </c>
      <c r="BI17" s="8">
        <v>0</v>
      </c>
      <c r="BJ17" s="8"/>
      <c r="BK17" s="8"/>
      <c r="BL17" s="8">
        <v>56939</v>
      </c>
      <c r="BM17" s="8">
        <v>187000</v>
      </c>
      <c r="BN17" s="8">
        <v>243939</v>
      </c>
      <c r="BO17" s="8">
        <v>124286</v>
      </c>
      <c r="BP17" s="8">
        <v>124286</v>
      </c>
      <c r="BQ17" s="8">
        <v>138449</v>
      </c>
      <c r="BR17" s="8">
        <v>26625</v>
      </c>
      <c r="BS17" s="8">
        <v>19640</v>
      </c>
      <c r="BT17" s="8">
        <v>552939</v>
      </c>
      <c r="BU17" s="8">
        <v>249464</v>
      </c>
      <c r="BV17" s="8">
        <v>-157339</v>
      </c>
      <c r="BW17" s="8">
        <v>92125</v>
      </c>
      <c r="BX17" s="8">
        <v>14743</v>
      </c>
      <c r="BY17" s="8">
        <v>0</v>
      </c>
      <c r="BZ17" s="8">
        <v>5586</v>
      </c>
      <c r="CA17" s="8">
        <v>0</v>
      </c>
      <c r="CB17" s="8">
        <v>20505</v>
      </c>
      <c r="CC17" s="8">
        <v>10453</v>
      </c>
      <c r="CD17" s="8">
        <v>696351</v>
      </c>
      <c r="CE17" s="8"/>
      <c r="CF17" s="8">
        <v>52359</v>
      </c>
      <c r="CG17" s="8">
        <v>6043</v>
      </c>
      <c r="CH17" s="8">
        <v>0</v>
      </c>
      <c r="CI17" s="8">
        <v>0</v>
      </c>
      <c r="CJ17" s="8">
        <v>0</v>
      </c>
      <c r="CK17" s="8">
        <v>0</v>
      </c>
      <c r="CL17" s="8">
        <v>59698</v>
      </c>
      <c r="CM17" s="8">
        <v>119161</v>
      </c>
      <c r="CN17" s="8">
        <v>0</v>
      </c>
      <c r="CO17" s="8">
        <v>0</v>
      </c>
      <c r="CP17" s="8">
        <v>49906</v>
      </c>
      <c r="CQ17" s="8">
        <v>2143</v>
      </c>
      <c r="CR17" s="8">
        <v>1772</v>
      </c>
      <c r="CS17" s="8">
        <v>172982</v>
      </c>
      <c r="CT17" s="8">
        <v>54961</v>
      </c>
      <c r="CU17" s="8">
        <v>78034</v>
      </c>
      <c r="CV17" s="8">
        <v>393970</v>
      </c>
      <c r="CW17" s="8">
        <v>-10900</v>
      </c>
      <c r="CX17" s="8">
        <v>-2669</v>
      </c>
      <c r="CY17" s="8">
        <v>513396</v>
      </c>
      <c r="CZ17" s="8">
        <v>9973</v>
      </c>
      <c r="DA17" s="8">
        <v>523369</v>
      </c>
      <c r="DB17" s="8">
        <v>696351</v>
      </c>
      <c r="DC17" s="8"/>
      <c r="DD17" s="8">
        <v>178.99669</v>
      </c>
      <c r="DE17" s="8">
        <v>178.99669</v>
      </c>
      <c r="DF17" s="8">
        <v>2868.1871799999999</v>
      </c>
      <c r="DG17" s="8">
        <v>0</v>
      </c>
      <c r="DH17" s="8">
        <v>-243939</v>
      </c>
      <c r="DI17" s="8">
        <v>45365</v>
      </c>
      <c r="DJ17" s="8">
        <v>824</v>
      </c>
      <c r="DK17" s="8">
        <v>9973</v>
      </c>
      <c r="DL17" s="8">
        <v>23</v>
      </c>
      <c r="DM17" s="8">
        <v>13455</v>
      </c>
      <c r="DN17" s="8">
        <v>37793</v>
      </c>
      <c r="DO17" s="8">
        <v>87201</v>
      </c>
      <c r="DP17" s="8">
        <v>26355</v>
      </c>
      <c r="DQ17" s="8">
        <v>120429</v>
      </c>
      <c r="DR17" s="8">
        <v>69090</v>
      </c>
      <c r="DS17" s="8">
        <v>3739</v>
      </c>
      <c r="DT17" s="8">
        <v>10068</v>
      </c>
      <c r="DU17" s="8">
        <v>0</v>
      </c>
      <c r="DV17" s="8"/>
      <c r="DW17" s="8">
        <v>-9033</v>
      </c>
      <c r="DX17" s="8">
        <v>20001</v>
      </c>
      <c r="DY17" s="8">
        <v>0</v>
      </c>
      <c r="DZ17" s="8">
        <v>20001</v>
      </c>
      <c r="EA17" s="8">
        <v>0</v>
      </c>
      <c r="EB17" s="8">
        <v>916</v>
      </c>
      <c r="EC17" s="8">
        <v>0</v>
      </c>
      <c r="ED17" s="8">
        <v>7553</v>
      </c>
      <c r="EE17" s="8">
        <v>0</v>
      </c>
      <c r="EF17" s="8">
        <v>0</v>
      </c>
      <c r="EG17" s="8">
        <v>7014</v>
      </c>
      <c r="EH17" s="8">
        <v>-4890</v>
      </c>
      <c r="EI17" s="8">
        <v>-4868</v>
      </c>
      <c r="EJ17" s="8">
        <v>27975</v>
      </c>
      <c r="EK17" s="8">
        <v>3616</v>
      </c>
      <c r="EL17" s="8">
        <v>48284</v>
      </c>
      <c r="EM17" s="8">
        <v>-14194</v>
      </c>
      <c r="EN17" s="8">
        <v>488</v>
      </c>
      <c r="EO17" s="8">
        <v>0</v>
      </c>
      <c r="EP17" s="8">
        <v>0</v>
      </c>
      <c r="EQ17" s="8">
        <v>-786</v>
      </c>
      <c r="ER17" s="8">
        <v>24347</v>
      </c>
      <c r="ES17" s="8">
        <v>0</v>
      </c>
      <c r="ET17" s="8">
        <v>-242</v>
      </c>
      <c r="EU17" s="8">
        <v>9613</v>
      </c>
      <c r="EV17" s="8">
        <v>1299</v>
      </c>
      <c r="EW17" s="8">
        <v>0</v>
      </c>
      <c r="EX17" s="8">
        <v>1299</v>
      </c>
      <c r="EY17" s="8">
        <v>0</v>
      </c>
      <c r="EZ17" s="8">
        <v>0</v>
      </c>
      <c r="FA17" s="8">
        <v>0</v>
      </c>
      <c r="FB17" s="8">
        <v>131</v>
      </c>
      <c r="FC17" s="8">
        <v>0</v>
      </c>
      <c r="FD17" s="8">
        <v>-1431</v>
      </c>
      <c r="FE17" s="8">
        <v>0</v>
      </c>
      <c r="FF17" s="8">
        <v>-1431</v>
      </c>
      <c r="FG17" s="8">
        <v>0</v>
      </c>
      <c r="FH17" s="8">
        <v>-286</v>
      </c>
      <c r="FI17" s="8">
        <v>-287</v>
      </c>
      <c r="FJ17" s="8">
        <v>445</v>
      </c>
      <c r="FK17" s="8">
        <v>58056</v>
      </c>
      <c r="FL17" s="8"/>
      <c r="FM17" s="8">
        <v>46</v>
      </c>
      <c r="FN17" s="8">
        <v>-5679</v>
      </c>
      <c r="FO17" s="8">
        <v>20633.375</v>
      </c>
      <c r="FP17" s="8">
        <v>20633.375</v>
      </c>
      <c r="FQ17" s="8">
        <v>-16419</v>
      </c>
      <c r="FR17" s="8">
        <v>1299</v>
      </c>
      <c r="FS17" s="8" t="s">
        <v>534</v>
      </c>
      <c r="FT17" s="9">
        <v>40268</v>
      </c>
      <c r="FU17" s="8">
        <v>12</v>
      </c>
      <c r="FV17" s="8">
        <v>1109756.3148000001</v>
      </c>
      <c r="FW17" s="8">
        <v>1.0134000000000001</v>
      </c>
      <c r="FX17" s="8">
        <v>1.14056</v>
      </c>
      <c r="FY17" s="8">
        <v>1.1138300000000001</v>
      </c>
      <c r="FZ17" s="8">
        <v>1.1113500000000001</v>
      </c>
      <c r="GA17" s="31">
        <f t="shared" si="1"/>
        <v>2010</v>
      </c>
      <c r="GB17" s="10">
        <f t="shared" si="2"/>
        <v>3</v>
      </c>
      <c r="GC17" s="10">
        <v>1.5691999999999999</v>
      </c>
      <c r="GD17" s="10">
        <v>1.3545499999999999</v>
      </c>
    </row>
    <row r="18" spans="1:186">
      <c r="A18" s="8" t="str">
        <f t="shared" si="5"/>
        <v>東京ｴﾚｸﾄﾛﾝ</v>
      </c>
      <c r="B18" s="8" t="str">
        <f t="shared" si="6"/>
        <v>TSE:8035</v>
      </c>
      <c r="C18" s="8" t="str">
        <f>CONCATENATE("FY",RIGHT(Assumptions!D$3,4)-8)</f>
        <v>FY2011</v>
      </c>
      <c r="D18" s="10">
        <f t="shared" si="0"/>
        <v>2010</v>
      </c>
      <c r="E18" s="8">
        <v>668722</v>
      </c>
      <c r="F18" s="8">
        <v>0</v>
      </c>
      <c r="G18" s="8">
        <v>668722</v>
      </c>
      <c r="H18" s="8">
        <v>433963</v>
      </c>
      <c r="I18" s="8">
        <v>234759</v>
      </c>
      <c r="J18" s="8">
        <v>61933</v>
      </c>
      <c r="K18" s="8">
        <v>-1891</v>
      </c>
      <c r="L18" s="8">
        <v>70568</v>
      </c>
      <c r="M18" s="8">
        <v>4386</v>
      </c>
      <c r="N18" s="8">
        <v>0</v>
      </c>
      <c r="O18" s="8">
        <v>0</v>
      </c>
      <c r="P18" s="8">
        <v>134996</v>
      </c>
      <c r="Q18" s="8">
        <v>99763</v>
      </c>
      <c r="R18" s="8">
        <v>0</v>
      </c>
      <c r="S18" s="8">
        <v>612</v>
      </c>
      <c r="T18" s="8">
        <v>612</v>
      </c>
      <c r="U18" s="8">
        <v>0</v>
      </c>
      <c r="V18" s="8">
        <v>-143</v>
      </c>
      <c r="W18" s="8">
        <v>3578</v>
      </c>
      <c r="X18" s="8">
        <v>103810</v>
      </c>
      <c r="Y18" s="8">
        <v>0</v>
      </c>
      <c r="Z18" s="8">
        <v>0</v>
      </c>
      <c r="AA18" s="8">
        <v>-624</v>
      </c>
      <c r="AB18" s="8">
        <v>-810</v>
      </c>
      <c r="AC18" s="8">
        <v>-2798</v>
      </c>
      <c r="AD18" s="8">
        <v>99578</v>
      </c>
      <c r="AE18" s="8">
        <v>26771</v>
      </c>
      <c r="AF18" s="8">
        <v>72807</v>
      </c>
      <c r="AG18" s="8">
        <v>0</v>
      </c>
      <c r="AH18" s="8">
        <v>0</v>
      </c>
      <c r="AI18" s="8">
        <v>72807</v>
      </c>
      <c r="AJ18" s="8">
        <v>-883</v>
      </c>
      <c r="AK18" s="8">
        <v>71924</v>
      </c>
      <c r="AL18" s="8">
        <v>0</v>
      </c>
      <c r="AM18" s="8"/>
      <c r="AN18" s="8">
        <v>401.73151000000001</v>
      </c>
      <c r="AO18" s="8">
        <v>401.73151000000001</v>
      </c>
      <c r="AP18" s="8">
        <v>179.035</v>
      </c>
      <c r="AQ18" s="8">
        <v>401.06</v>
      </c>
      <c r="AR18" s="8">
        <v>401.06</v>
      </c>
      <c r="AS18" s="8">
        <v>179.33199999999999</v>
      </c>
      <c r="AT18" s="8">
        <v>114</v>
      </c>
      <c r="AU18" s="1">
        <v>0.11450976030254199</v>
      </c>
      <c r="AV18" s="8"/>
      <c r="AW18" s="8">
        <v>117470</v>
      </c>
      <c r="AX18" s="8">
        <v>99763</v>
      </c>
      <c r="AY18" s="8">
        <v>99763</v>
      </c>
      <c r="AZ18" s="1">
        <v>0.26884400000000003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70568</v>
      </c>
      <c r="BG18" s="8">
        <v>0</v>
      </c>
      <c r="BH18" s="8">
        <v>0</v>
      </c>
      <c r="BI18" s="8">
        <v>0</v>
      </c>
      <c r="BJ18" s="8"/>
      <c r="BK18" s="8"/>
      <c r="BL18" s="8">
        <v>52992</v>
      </c>
      <c r="BM18" s="8">
        <v>232057</v>
      </c>
      <c r="BN18" s="8">
        <v>285049</v>
      </c>
      <c r="BO18" s="8">
        <v>135232</v>
      </c>
      <c r="BP18" s="8">
        <v>135232</v>
      </c>
      <c r="BQ18" s="8">
        <v>168924</v>
      </c>
      <c r="BR18" s="8">
        <v>27609</v>
      </c>
      <c r="BS18" s="8">
        <v>27417</v>
      </c>
      <c r="BT18" s="8">
        <v>644231</v>
      </c>
      <c r="BU18" s="8">
        <v>0</v>
      </c>
      <c r="BV18" s="8">
        <v>0</v>
      </c>
      <c r="BW18" s="8">
        <v>112551</v>
      </c>
      <c r="BX18" s="8">
        <v>27482</v>
      </c>
      <c r="BY18" s="8">
        <v>0</v>
      </c>
      <c r="BZ18" s="8">
        <v>4212</v>
      </c>
      <c r="CA18" s="8">
        <v>0</v>
      </c>
      <c r="CB18" s="8">
        <v>20727</v>
      </c>
      <c r="CC18" s="8">
        <v>2</v>
      </c>
      <c r="CD18" s="8">
        <v>809205</v>
      </c>
      <c r="CE18" s="8"/>
      <c r="CF18" s="8">
        <v>53612</v>
      </c>
      <c r="CG18" s="8">
        <v>11130</v>
      </c>
      <c r="CH18" s="8">
        <v>0</v>
      </c>
      <c r="CI18" s="8">
        <v>0</v>
      </c>
      <c r="CJ18" s="8">
        <v>0</v>
      </c>
      <c r="CK18" s="8">
        <v>25328</v>
      </c>
      <c r="CL18" s="8">
        <v>77968</v>
      </c>
      <c r="CM18" s="8">
        <v>168038</v>
      </c>
      <c r="CN18" s="8">
        <v>0</v>
      </c>
      <c r="CO18" s="8">
        <v>0</v>
      </c>
      <c r="CP18" s="8">
        <v>52230</v>
      </c>
      <c r="CQ18" s="8">
        <v>0</v>
      </c>
      <c r="CR18" s="8">
        <v>4137</v>
      </c>
      <c r="CS18" s="8">
        <v>224405</v>
      </c>
      <c r="CT18" s="8">
        <v>54961</v>
      </c>
      <c r="CU18" s="8">
        <v>78045</v>
      </c>
      <c r="CV18" s="8">
        <v>457658</v>
      </c>
      <c r="CW18" s="8">
        <v>-10484</v>
      </c>
      <c r="CX18" s="8">
        <v>-5940</v>
      </c>
      <c r="CY18" s="8">
        <v>574240</v>
      </c>
      <c r="CZ18" s="8">
        <v>10560</v>
      </c>
      <c r="DA18" s="8">
        <v>584800</v>
      </c>
      <c r="DB18" s="8">
        <v>809205</v>
      </c>
      <c r="DC18" s="8"/>
      <c r="DD18" s="8">
        <v>179.06677999999999</v>
      </c>
      <c r="DE18" s="8">
        <v>179.05668</v>
      </c>
      <c r="DF18" s="8">
        <v>3207.0291900000002</v>
      </c>
      <c r="DG18" s="8">
        <v>0</v>
      </c>
      <c r="DH18" s="8">
        <v>-285049</v>
      </c>
      <c r="DI18" s="8">
        <v>48068</v>
      </c>
      <c r="DJ18" s="8">
        <v>0</v>
      </c>
      <c r="DK18" s="8">
        <v>10560</v>
      </c>
      <c r="DL18" s="8">
        <v>0</v>
      </c>
      <c r="DM18" s="8">
        <v>13760</v>
      </c>
      <c r="DN18" s="8">
        <v>43246</v>
      </c>
      <c r="DO18" s="8">
        <v>111918</v>
      </c>
      <c r="DP18" s="8">
        <v>0</v>
      </c>
      <c r="DQ18" s="8">
        <v>0</v>
      </c>
      <c r="DR18" s="8">
        <v>0</v>
      </c>
      <c r="DS18" s="8">
        <v>0</v>
      </c>
      <c r="DT18" s="8">
        <v>10343</v>
      </c>
      <c r="DU18" s="8">
        <v>0</v>
      </c>
      <c r="DV18" s="8"/>
      <c r="DW18" s="8">
        <v>99579</v>
      </c>
      <c r="DX18" s="8">
        <v>17707</v>
      </c>
      <c r="DY18" s="8">
        <v>0</v>
      </c>
      <c r="DZ18" s="8">
        <v>17707</v>
      </c>
      <c r="EA18" s="8">
        <v>0</v>
      </c>
      <c r="EB18" s="8">
        <v>810</v>
      </c>
      <c r="EC18" s="8">
        <v>0</v>
      </c>
      <c r="ED18" s="8">
        <v>0</v>
      </c>
      <c r="EE18" s="8">
        <v>0</v>
      </c>
      <c r="EF18" s="8">
        <v>0</v>
      </c>
      <c r="EG18" s="8">
        <v>-7577</v>
      </c>
      <c r="EH18" s="8">
        <v>-13319</v>
      </c>
      <c r="EI18" s="8">
        <v>-36532</v>
      </c>
      <c r="EJ18" s="8">
        <v>3971</v>
      </c>
      <c r="EK18" s="8">
        <v>18599</v>
      </c>
      <c r="EL18" s="8">
        <v>83238</v>
      </c>
      <c r="EM18" s="8">
        <v>-33541</v>
      </c>
      <c r="EN18" s="8">
        <v>509</v>
      </c>
      <c r="EO18" s="8">
        <v>0</v>
      </c>
      <c r="EP18" s="8">
        <v>0</v>
      </c>
      <c r="EQ18" s="8">
        <v>-925</v>
      </c>
      <c r="ER18" s="8">
        <v>0</v>
      </c>
      <c r="ES18" s="8">
        <v>0</v>
      </c>
      <c r="ET18" s="8">
        <v>-1924</v>
      </c>
      <c r="EU18" s="8">
        <v>-35881</v>
      </c>
      <c r="EV18" s="8">
        <v>2890</v>
      </c>
      <c r="EW18" s="8">
        <v>0</v>
      </c>
      <c r="EX18" s="8">
        <v>2890</v>
      </c>
      <c r="EY18" s="8">
        <v>0</v>
      </c>
      <c r="EZ18" s="8">
        <v>0</v>
      </c>
      <c r="FA18" s="8">
        <v>0</v>
      </c>
      <c r="FB18" s="8">
        <v>0</v>
      </c>
      <c r="FC18" s="8">
        <v>427</v>
      </c>
      <c r="FD18" s="8">
        <v>0</v>
      </c>
      <c r="FE18" s="8">
        <v>-8236</v>
      </c>
      <c r="FF18" s="8">
        <v>-8236</v>
      </c>
      <c r="FG18" s="8">
        <v>0</v>
      </c>
      <c r="FH18" s="8">
        <v>-317</v>
      </c>
      <c r="FI18" s="8">
        <v>-5236</v>
      </c>
      <c r="FJ18" s="8">
        <v>-1009</v>
      </c>
      <c r="FK18" s="8">
        <v>41110</v>
      </c>
      <c r="FL18" s="8"/>
      <c r="FM18" s="8">
        <v>45</v>
      </c>
      <c r="FN18" s="8">
        <v>7583</v>
      </c>
      <c r="FO18" s="8">
        <v>44287.875</v>
      </c>
      <c r="FP18" s="8">
        <v>44287.875</v>
      </c>
      <c r="FQ18" s="8">
        <v>1305</v>
      </c>
      <c r="FR18" s="8">
        <v>2890</v>
      </c>
      <c r="FS18" s="8" t="s">
        <v>534</v>
      </c>
      <c r="FT18" s="9">
        <v>40633</v>
      </c>
      <c r="FU18" s="8">
        <v>12</v>
      </c>
      <c r="FV18" s="8">
        <v>820952.55344000005</v>
      </c>
      <c r="FW18" s="8">
        <v>1.1616200000000001</v>
      </c>
      <c r="FX18" s="8">
        <v>0.96519999999999995</v>
      </c>
      <c r="FY18" s="8">
        <v>1.0744400000000001</v>
      </c>
      <c r="FZ18" s="8">
        <v>1.00421</v>
      </c>
      <c r="GA18" s="31">
        <f t="shared" si="1"/>
        <v>2011</v>
      </c>
      <c r="GB18" s="10">
        <f t="shared" si="2"/>
        <v>3</v>
      </c>
      <c r="GC18" s="10">
        <v>1.3178000000000001</v>
      </c>
      <c r="GD18" s="10">
        <v>1.3359700000000001</v>
      </c>
    </row>
    <row r="19" spans="1:186">
      <c r="A19" s="8" t="str">
        <f t="shared" si="5"/>
        <v>東京ｴﾚｸﾄﾛﾝ</v>
      </c>
      <c r="B19" s="8" t="str">
        <f t="shared" si="6"/>
        <v>TSE:8035</v>
      </c>
      <c r="C19" s="8" t="str">
        <f>CONCATENATE("FY",RIGHT(Assumptions!D$3,4)-7)</f>
        <v>FY2012</v>
      </c>
      <c r="D19" s="10">
        <f t="shared" si="0"/>
        <v>2011</v>
      </c>
      <c r="E19" s="8">
        <v>633091</v>
      </c>
      <c r="F19" s="8">
        <v>0</v>
      </c>
      <c r="G19" s="8">
        <v>633091</v>
      </c>
      <c r="H19" s="8">
        <v>421646</v>
      </c>
      <c r="I19" s="8">
        <v>211445</v>
      </c>
      <c r="J19" s="8">
        <v>69495</v>
      </c>
      <c r="K19" s="8">
        <v>-1437</v>
      </c>
      <c r="L19" s="8">
        <v>81506</v>
      </c>
      <c r="M19" s="8">
        <v>0</v>
      </c>
      <c r="N19" s="8">
        <v>0</v>
      </c>
      <c r="O19" s="8">
        <v>0</v>
      </c>
      <c r="P19" s="8">
        <v>149564</v>
      </c>
      <c r="Q19" s="8">
        <v>61881</v>
      </c>
      <c r="R19" s="8">
        <v>0</v>
      </c>
      <c r="S19" s="8">
        <v>775</v>
      </c>
      <c r="T19" s="8">
        <v>775</v>
      </c>
      <c r="U19" s="8">
        <v>0</v>
      </c>
      <c r="V19" s="8">
        <v>0</v>
      </c>
      <c r="W19" s="8">
        <v>2946</v>
      </c>
      <c r="X19" s="8">
        <v>65602</v>
      </c>
      <c r="Y19" s="8">
        <v>0</v>
      </c>
      <c r="Z19" s="8">
        <v>-816</v>
      </c>
      <c r="AA19" s="8">
        <v>565</v>
      </c>
      <c r="AB19" s="8">
        <v>0</v>
      </c>
      <c r="AC19" s="8">
        <v>-4751</v>
      </c>
      <c r="AD19" s="8">
        <v>60600</v>
      </c>
      <c r="AE19" s="8">
        <v>23422</v>
      </c>
      <c r="AF19" s="8">
        <v>37178</v>
      </c>
      <c r="AG19" s="8">
        <v>0</v>
      </c>
      <c r="AH19" s="8">
        <v>0</v>
      </c>
      <c r="AI19" s="8">
        <v>37178</v>
      </c>
      <c r="AJ19" s="8">
        <v>-453</v>
      </c>
      <c r="AK19" s="8">
        <v>36725</v>
      </c>
      <c r="AL19" s="8">
        <v>0</v>
      </c>
      <c r="AM19" s="8"/>
      <c r="AN19" s="8">
        <v>205.03931</v>
      </c>
      <c r="AO19" s="8">
        <v>205.03931</v>
      </c>
      <c r="AP19" s="8">
        <v>179.11199999999999</v>
      </c>
      <c r="AQ19" s="8">
        <v>204.72</v>
      </c>
      <c r="AR19" s="8">
        <v>204.72</v>
      </c>
      <c r="AS19" s="8">
        <v>179.39699999999999</v>
      </c>
      <c r="AT19" s="8">
        <v>80</v>
      </c>
      <c r="AU19" s="1">
        <v>0.62902654867256602</v>
      </c>
      <c r="AV19" s="8"/>
      <c r="AW19" s="8">
        <v>86078</v>
      </c>
      <c r="AX19" s="8">
        <v>61881</v>
      </c>
      <c r="AY19" s="8">
        <v>61881</v>
      </c>
      <c r="AZ19" s="1">
        <v>0.38650099999999998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81506</v>
      </c>
      <c r="BG19" s="8">
        <v>0</v>
      </c>
      <c r="BH19" s="8">
        <v>0</v>
      </c>
      <c r="BI19" s="8">
        <v>0</v>
      </c>
      <c r="BJ19" s="8"/>
      <c r="BK19" s="8"/>
      <c r="BL19" s="8">
        <v>35834</v>
      </c>
      <c r="BM19" s="8">
        <v>211790</v>
      </c>
      <c r="BN19" s="8">
        <v>247624</v>
      </c>
      <c r="BO19" s="8">
        <v>148929</v>
      </c>
      <c r="BP19" s="8">
        <v>148929</v>
      </c>
      <c r="BQ19" s="8">
        <v>149468</v>
      </c>
      <c r="BR19" s="8">
        <v>23546</v>
      </c>
      <c r="BS19" s="8">
        <v>37483</v>
      </c>
      <c r="BT19" s="8">
        <v>607050</v>
      </c>
      <c r="BU19" s="8">
        <v>0</v>
      </c>
      <c r="BV19" s="8">
        <v>0</v>
      </c>
      <c r="BW19" s="8">
        <v>126885</v>
      </c>
      <c r="BX19" s="8">
        <v>27386</v>
      </c>
      <c r="BY19" s="8">
        <v>0</v>
      </c>
      <c r="BZ19" s="8">
        <v>4703</v>
      </c>
      <c r="CA19" s="8">
        <v>0</v>
      </c>
      <c r="CB19" s="8">
        <v>17585</v>
      </c>
      <c r="CC19" s="8">
        <v>1</v>
      </c>
      <c r="CD19" s="8">
        <v>783610</v>
      </c>
      <c r="CE19" s="8"/>
      <c r="CF19" s="8">
        <v>46986</v>
      </c>
      <c r="CG19" s="8">
        <v>8646</v>
      </c>
      <c r="CH19" s="8">
        <v>0</v>
      </c>
      <c r="CI19" s="8">
        <v>0</v>
      </c>
      <c r="CJ19" s="8">
        <v>0</v>
      </c>
      <c r="CK19" s="8">
        <v>0</v>
      </c>
      <c r="CL19" s="8">
        <v>69162</v>
      </c>
      <c r="CM19" s="8">
        <v>124794</v>
      </c>
      <c r="CN19" s="8">
        <v>0</v>
      </c>
      <c r="CO19" s="8">
        <v>0</v>
      </c>
      <c r="CP19" s="8">
        <v>54646</v>
      </c>
      <c r="CQ19" s="8">
        <v>0</v>
      </c>
      <c r="CR19" s="8">
        <v>5569</v>
      </c>
      <c r="CS19" s="8">
        <v>185009</v>
      </c>
      <c r="CT19" s="8">
        <v>54961</v>
      </c>
      <c r="CU19" s="8">
        <v>78023</v>
      </c>
      <c r="CV19" s="8">
        <v>471186</v>
      </c>
      <c r="CW19" s="8">
        <v>-9747</v>
      </c>
      <c r="CX19" s="8">
        <v>-6478</v>
      </c>
      <c r="CY19" s="8">
        <v>587945</v>
      </c>
      <c r="CZ19" s="8">
        <v>10656</v>
      </c>
      <c r="DA19" s="8">
        <v>598601</v>
      </c>
      <c r="DB19" s="8">
        <v>783610</v>
      </c>
      <c r="DC19" s="8"/>
      <c r="DD19" s="8">
        <v>179.17076</v>
      </c>
      <c r="DE19" s="8">
        <v>179.16482999999999</v>
      </c>
      <c r="DF19" s="8">
        <v>3281.58709</v>
      </c>
      <c r="DG19" s="8">
        <v>0</v>
      </c>
      <c r="DH19" s="8">
        <v>-247624</v>
      </c>
      <c r="DI19" s="8">
        <v>49230</v>
      </c>
      <c r="DJ19" s="8">
        <v>0</v>
      </c>
      <c r="DK19" s="8">
        <v>10656</v>
      </c>
      <c r="DL19" s="8">
        <v>0</v>
      </c>
      <c r="DM19" s="8">
        <v>12575</v>
      </c>
      <c r="DN19" s="8">
        <v>35104</v>
      </c>
      <c r="DO19" s="8">
        <v>101789</v>
      </c>
      <c r="DP19" s="8">
        <v>0</v>
      </c>
      <c r="DQ19" s="8">
        <v>0</v>
      </c>
      <c r="DR19" s="8">
        <v>0</v>
      </c>
      <c r="DS19" s="8">
        <v>0</v>
      </c>
      <c r="DT19" s="8">
        <v>10684</v>
      </c>
      <c r="DU19" s="8">
        <v>0</v>
      </c>
      <c r="DV19" s="8"/>
      <c r="DW19" s="8">
        <v>60602</v>
      </c>
      <c r="DX19" s="8">
        <v>24197</v>
      </c>
      <c r="DY19" s="8">
        <v>0</v>
      </c>
      <c r="DZ19" s="8">
        <v>24197</v>
      </c>
      <c r="EA19" s="8">
        <v>0</v>
      </c>
      <c r="EB19" s="8">
        <v>0</v>
      </c>
      <c r="EC19" s="8">
        <v>0</v>
      </c>
      <c r="ED19" s="8">
        <v>0</v>
      </c>
      <c r="EE19" s="8">
        <v>0</v>
      </c>
      <c r="EF19" s="8">
        <v>0</v>
      </c>
      <c r="EG19" s="8">
        <v>-47702</v>
      </c>
      <c r="EH19" s="8">
        <v>-15540</v>
      </c>
      <c r="EI19" s="8">
        <v>16022</v>
      </c>
      <c r="EJ19" s="8">
        <v>-8224</v>
      </c>
      <c r="EK19" s="8">
        <v>357</v>
      </c>
      <c r="EL19" s="8">
        <v>29712</v>
      </c>
      <c r="EM19" s="8">
        <v>-36010</v>
      </c>
      <c r="EN19" s="8">
        <v>1102</v>
      </c>
      <c r="EO19" s="8">
        <v>0</v>
      </c>
      <c r="EP19" s="8">
        <v>0</v>
      </c>
      <c r="EQ19" s="8">
        <v>-2140</v>
      </c>
      <c r="ER19" s="8">
        <v>31000</v>
      </c>
      <c r="ES19" s="8">
        <v>0</v>
      </c>
      <c r="ET19" s="8">
        <v>-2304</v>
      </c>
      <c r="EU19" s="8">
        <v>-8352</v>
      </c>
      <c r="EV19" s="8">
        <v>0</v>
      </c>
      <c r="EW19" s="8">
        <v>0</v>
      </c>
      <c r="EX19" s="8">
        <v>0</v>
      </c>
      <c r="EY19" s="8">
        <v>-3593</v>
      </c>
      <c r="EZ19" s="8">
        <v>0</v>
      </c>
      <c r="FA19" s="8">
        <v>-3593</v>
      </c>
      <c r="FB19" s="8">
        <v>0</v>
      </c>
      <c r="FC19" s="8">
        <v>-12</v>
      </c>
      <c r="FD19" s="8">
        <v>0</v>
      </c>
      <c r="FE19" s="8">
        <v>-23101</v>
      </c>
      <c r="FF19" s="8">
        <v>-23101</v>
      </c>
      <c r="FG19" s="8">
        <v>0</v>
      </c>
      <c r="FH19" s="8">
        <v>-628</v>
      </c>
      <c r="FI19" s="8">
        <v>-27334</v>
      </c>
      <c r="FJ19" s="8">
        <v>-299</v>
      </c>
      <c r="FK19" s="8">
        <v>-6274</v>
      </c>
      <c r="FL19" s="8"/>
      <c r="FM19" s="8">
        <v>42</v>
      </c>
      <c r="FN19" s="8">
        <v>47628</v>
      </c>
      <c r="FO19" s="8">
        <v>-18765.375</v>
      </c>
      <c r="FP19" s="8">
        <v>-18765.375</v>
      </c>
      <c r="FQ19" s="8">
        <v>43488</v>
      </c>
      <c r="FR19" s="8">
        <v>-3593</v>
      </c>
      <c r="FS19" s="8" t="s">
        <v>534</v>
      </c>
      <c r="FT19" s="9">
        <v>40999</v>
      </c>
      <c r="FU19" s="8">
        <v>12</v>
      </c>
      <c r="FV19" s="8">
        <v>848187.18847000005</v>
      </c>
      <c r="FW19" s="8">
        <v>1.15184</v>
      </c>
      <c r="FX19" s="8">
        <v>1.0129900000000001</v>
      </c>
      <c r="FY19" s="8">
        <v>0.92659000000000002</v>
      </c>
      <c r="FZ19" s="8">
        <v>0.89220999999999995</v>
      </c>
      <c r="GA19" s="31">
        <f t="shared" si="1"/>
        <v>2012</v>
      </c>
      <c r="GB19" s="10">
        <f t="shared" si="2"/>
        <v>3</v>
      </c>
      <c r="GC19" s="10">
        <v>1.24925</v>
      </c>
      <c r="GD19" s="10">
        <v>1.27647</v>
      </c>
    </row>
    <row r="20" spans="1:186">
      <c r="A20" s="8" t="str">
        <f t="shared" si="5"/>
        <v>東京ｴﾚｸﾄﾛﾝ</v>
      </c>
      <c r="B20" s="8" t="str">
        <f t="shared" si="6"/>
        <v>TSE:8035</v>
      </c>
      <c r="C20" s="8" t="str">
        <f>CONCATENATE("FY",RIGHT(Assumptions!D$3,4)-6)</f>
        <v>FY2013</v>
      </c>
      <c r="D20" s="10">
        <f t="shared" si="0"/>
        <v>2012</v>
      </c>
      <c r="E20" s="8">
        <v>497299</v>
      </c>
      <c r="F20" s="8">
        <v>0</v>
      </c>
      <c r="G20" s="8">
        <v>497299</v>
      </c>
      <c r="H20" s="8">
        <v>338545</v>
      </c>
      <c r="I20" s="8">
        <v>158754</v>
      </c>
      <c r="J20" s="8">
        <v>72957</v>
      </c>
      <c r="K20" s="8">
        <v>0</v>
      </c>
      <c r="L20" s="8">
        <v>73248</v>
      </c>
      <c r="M20" s="8">
        <v>0</v>
      </c>
      <c r="N20" s="8">
        <v>0</v>
      </c>
      <c r="O20" s="8">
        <v>0</v>
      </c>
      <c r="P20" s="8">
        <v>146205</v>
      </c>
      <c r="Q20" s="8">
        <v>12549</v>
      </c>
      <c r="R20" s="8">
        <v>0</v>
      </c>
      <c r="S20" s="8">
        <v>1658</v>
      </c>
      <c r="T20" s="8">
        <v>1658</v>
      </c>
      <c r="U20" s="8">
        <v>0</v>
      </c>
      <c r="V20" s="8">
        <v>-1520</v>
      </c>
      <c r="W20" s="8">
        <v>4159</v>
      </c>
      <c r="X20" s="8">
        <v>16846</v>
      </c>
      <c r="Y20" s="8">
        <v>0</v>
      </c>
      <c r="Z20" s="8">
        <v>-153</v>
      </c>
      <c r="AA20" s="8">
        <v>809</v>
      </c>
      <c r="AB20" s="8">
        <v>-6</v>
      </c>
      <c r="AC20" s="8">
        <v>400</v>
      </c>
      <c r="AD20" s="8">
        <v>17764</v>
      </c>
      <c r="AE20" s="8">
        <v>11406</v>
      </c>
      <c r="AF20" s="8">
        <v>6358</v>
      </c>
      <c r="AG20" s="8">
        <v>0</v>
      </c>
      <c r="AH20" s="8">
        <v>0</v>
      </c>
      <c r="AI20" s="8">
        <v>6358</v>
      </c>
      <c r="AJ20" s="8">
        <v>-282</v>
      </c>
      <c r="AK20" s="8">
        <v>6076</v>
      </c>
      <c r="AL20" s="8">
        <v>0</v>
      </c>
      <c r="AM20" s="8"/>
      <c r="AN20" s="8">
        <v>33.909999999999997</v>
      </c>
      <c r="AO20" s="8">
        <v>33.909999999999997</v>
      </c>
      <c r="AP20" s="8">
        <v>179.18018000000001</v>
      </c>
      <c r="AQ20" s="8">
        <v>33.909999999999997</v>
      </c>
      <c r="AR20" s="8">
        <v>33.909999999999997</v>
      </c>
      <c r="AS20" s="8">
        <v>179.18018000000001</v>
      </c>
      <c r="AT20" s="8">
        <v>0</v>
      </c>
      <c r="AU20" s="1">
        <v>1.53324555628703</v>
      </c>
      <c r="AV20" s="8"/>
      <c r="AW20" s="8">
        <v>40320</v>
      </c>
      <c r="AX20" s="8">
        <v>13690</v>
      </c>
      <c r="AY20" s="8">
        <v>12549</v>
      </c>
      <c r="AZ20" s="1">
        <v>0.64208500000000002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73248</v>
      </c>
      <c r="BG20" s="8">
        <v>0</v>
      </c>
      <c r="BH20" s="8">
        <v>0</v>
      </c>
      <c r="BI20" s="8">
        <v>0</v>
      </c>
      <c r="BJ20" s="8"/>
      <c r="BK20" s="8"/>
      <c r="BL20" s="8">
        <v>49632</v>
      </c>
      <c r="BM20" s="8">
        <v>190497</v>
      </c>
      <c r="BN20" s="8">
        <v>240129</v>
      </c>
      <c r="BO20" s="8">
        <v>99321</v>
      </c>
      <c r="BP20" s="8">
        <v>99321</v>
      </c>
      <c r="BQ20" s="8">
        <v>135697</v>
      </c>
      <c r="BR20" s="8">
        <v>15669</v>
      </c>
      <c r="BS20" s="8">
        <v>30685</v>
      </c>
      <c r="BT20" s="8">
        <v>521501</v>
      </c>
      <c r="BU20" s="8">
        <v>335028</v>
      </c>
      <c r="BV20" s="8">
        <v>-199329</v>
      </c>
      <c r="BW20" s="8">
        <v>135699</v>
      </c>
      <c r="BX20" s="8">
        <v>18669</v>
      </c>
      <c r="BY20" s="8">
        <v>38372</v>
      </c>
      <c r="BZ20" s="8">
        <v>21545</v>
      </c>
      <c r="CA20" s="8">
        <v>0</v>
      </c>
      <c r="CB20" s="8">
        <v>23205</v>
      </c>
      <c r="CC20" s="8">
        <v>16536</v>
      </c>
      <c r="CD20" s="8">
        <v>775527</v>
      </c>
      <c r="CE20" s="8"/>
      <c r="CF20" s="8">
        <v>36261</v>
      </c>
      <c r="CG20" s="8">
        <v>6829</v>
      </c>
      <c r="CH20" s="8">
        <v>3756</v>
      </c>
      <c r="CI20" s="8">
        <v>0</v>
      </c>
      <c r="CJ20" s="8">
        <v>0</v>
      </c>
      <c r="CK20" s="8">
        <v>2285</v>
      </c>
      <c r="CL20" s="8">
        <v>57539</v>
      </c>
      <c r="CM20" s="8">
        <v>106670</v>
      </c>
      <c r="CN20" s="8">
        <v>0</v>
      </c>
      <c r="CO20" s="8">
        <v>0</v>
      </c>
      <c r="CP20" s="8">
        <v>56643</v>
      </c>
      <c r="CQ20" s="8">
        <v>4817</v>
      </c>
      <c r="CR20" s="8">
        <v>2270</v>
      </c>
      <c r="CS20" s="8">
        <v>170400</v>
      </c>
      <c r="CT20" s="8">
        <v>54961</v>
      </c>
      <c r="CU20" s="8">
        <v>78023</v>
      </c>
      <c r="CV20" s="8">
        <v>467920</v>
      </c>
      <c r="CW20" s="8">
        <v>-9588</v>
      </c>
      <c r="CX20" s="8">
        <v>3091</v>
      </c>
      <c r="CY20" s="8">
        <v>594407</v>
      </c>
      <c r="CZ20" s="8">
        <v>10720</v>
      </c>
      <c r="DA20" s="8">
        <v>605127</v>
      </c>
      <c r="DB20" s="8">
        <v>775527</v>
      </c>
      <c r="DC20" s="8"/>
      <c r="DD20" s="8">
        <v>179.18671000000001</v>
      </c>
      <c r="DE20" s="8">
        <v>179.18671000000001</v>
      </c>
      <c r="DF20" s="8">
        <v>3317.2494000000002</v>
      </c>
      <c r="DG20" s="8">
        <v>3756</v>
      </c>
      <c r="DH20" s="8">
        <v>-236373</v>
      </c>
      <c r="DI20" s="8">
        <v>0</v>
      </c>
      <c r="DJ20" s="8">
        <v>0</v>
      </c>
      <c r="DK20" s="8">
        <v>10720</v>
      </c>
      <c r="DL20" s="8">
        <v>0</v>
      </c>
      <c r="DM20" s="8">
        <v>14898</v>
      </c>
      <c r="DN20" s="8">
        <v>33402</v>
      </c>
      <c r="DO20" s="8">
        <v>87397</v>
      </c>
      <c r="DP20" s="8">
        <v>25030</v>
      </c>
      <c r="DQ20" s="8">
        <v>163857</v>
      </c>
      <c r="DR20" s="8">
        <v>108360</v>
      </c>
      <c r="DS20" s="8">
        <v>0</v>
      </c>
      <c r="DT20" s="8">
        <v>0</v>
      </c>
      <c r="DU20" s="8">
        <v>0</v>
      </c>
      <c r="DV20" s="8"/>
      <c r="DW20" s="8">
        <v>6076</v>
      </c>
      <c r="DX20" s="8">
        <v>26630</v>
      </c>
      <c r="DY20" s="8">
        <v>1141</v>
      </c>
      <c r="DZ20" s="8">
        <v>27771</v>
      </c>
      <c r="EA20" s="8">
        <v>0</v>
      </c>
      <c r="EB20" s="8">
        <v>0</v>
      </c>
      <c r="EC20" s="8">
        <v>0</v>
      </c>
      <c r="ED20" s="8">
        <v>6</v>
      </c>
      <c r="EE20" s="8">
        <v>0</v>
      </c>
      <c r="EF20" s="8">
        <v>0</v>
      </c>
      <c r="EG20" s="8">
        <v>3879</v>
      </c>
      <c r="EH20" s="8">
        <v>57549</v>
      </c>
      <c r="EI20" s="8">
        <v>20278</v>
      </c>
      <c r="EJ20" s="8">
        <v>-15481</v>
      </c>
      <c r="EK20" s="8">
        <v>-15812</v>
      </c>
      <c r="EL20" s="8">
        <v>84266</v>
      </c>
      <c r="EM20" s="8">
        <v>-19012</v>
      </c>
      <c r="EN20" s="8">
        <v>0</v>
      </c>
      <c r="EO20" s="8">
        <v>-55079</v>
      </c>
      <c r="EP20" s="8">
        <v>-1097</v>
      </c>
      <c r="EQ20" s="8">
        <v>-1234</v>
      </c>
      <c r="ER20" s="8">
        <v>-66056</v>
      </c>
      <c r="ES20" s="8">
        <v>0</v>
      </c>
      <c r="ET20" s="8">
        <v>709</v>
      </c>
      <c r="EU20" s="8">
        <v>-141769</v>
      </c>
      <c r="EV20" s="8">
        <v>0</v>
      </c>
      <c r="EW20" s="8">
        <v>0</v>
      </c>
      <c r="EX20" s="8">
        <v>0</v>
      </c>
      <c r="EY20" s="8">
        <v>-646</v>
      </c>
      <c r="EZ20" s="8">
        <v>0</v>
      </c>
      <c r="FA20" s="8">
        <v>-646</v>
      </c>
      <c r="FB20" s="8">
        <v>0</v>
      </c>
      <c r="FC20" s="8">
        <v>-15</v>
      </c>
      <c r="FD20" s="8">
        <v>-9316</v>
      </c>
      <c r="FE20" s="8">
        <v>0</v>
      </c>
      <c r="FF20" s="8">
        <v>-9316</v>
      </c>
      <c r="FG20" s="8">
        <v>0</v>
      </c>
      <c r="FH20" s="8">
        <v>-648</v>
      </c>
      <c r="FI20" s="8">
        <v>-10625</v>
      </c>
      <c r="FJ20" s="8">
        <v>-5334</v>
      </c>
      <c r="FK20" s="8">
        <v>-73462</v>
      </c>
      <c r="FL20" s="8"/>
      <c r="FM20" s="8">
        <v>68</v>
      </c>
      <c r="FN20" s="8">
        <v>7671</v>
      </c>
      <c r="FO20" s="8">
        <v>0</v>
      </c>
      <c r="FP20" s="8">
        <v>0</v>
      </c>
      <c r="FQ20" s="8">
        <v>-56174</v>
      </c>
      <c r="FR20" s="8">
        <v>-646</v>
      </c>
      <c r="FS20" s="8" t="s">
        <v>534</v>
      </c>
      <c r="FT20" s="9">
        <v>41364</v>
      </c>
      <c r="FU20" s="8">
        <v>12</v>
      </c>
      <c r="FV20" s="8">
        <v>746300.48534999997</v>
      </c>
      <c r="FW20" s="8">
        <v>1.12341</v>
      </c>
      <c r="FX20" s="8">
        <v>1.0806199999999999</v>
      </c>
      <c r="FY20" s="8">
        <v>0.86629999999999996</v>
      </c>
      <c r="FZ20" s="8">
        <v>0.81459999999999999</v>
      </c>
      <c r="GA20" s="31">
        <f t="shared" si="1"/>
        <v>2013</v>
      </c>
      <c r="GB20" s="10">
        <f t="shared" si="2"/>
        <v>3</v>
      </c>
      <c r="GC20" s="10">
        <v>0.89005000000000001</v>
      </c>
      <c r="GD20" s="10">
        <v>0.99795</v>
      </c>
    </row>
    <row r="21" spans="1:186">
      <c r="A21" s="8" t="str">
        <f t="shared" si="5"/>
        <v>東京ｴﾚｸﾄﾛﾝ</v>
      </c>
      <c r="B21" s="8" t="str">
        <f t="shared" si="6"/>
        <v>TSE:8035</v>
      </c>
      <c r="C21" s="8" t="str">
        <f>CONCATENATE("FY",RIGHT(Assumptions!D$3,4)-5)</f>
        <v>FY2014</v>
      </c>
      <c r="D21" s="10">
        <f t="shared" si="0"/>
        <v>2013</v>
      </c>
      <c r="E21" s="8">
        <v>612170</v>
      </c>
      <c r="F21" s="8">
        <v>0</v>
      </c>
      <c r="G21" s="8">
        <v>612170</v>
      </c>
      <c r="H21" s="8">
        <v>410277</v>
      </c>
      <c r="I21" s="8">
        <v>201893</v>
      </c>
      <c r="J21" s="8">
        <v>91022</v>
      </c>
      <c r="K21" s="8">
        <v>0</v>
      </c>
      <c r="L21" s="8">
        <v>78663</v>
      </c>
      <c r="M21" s="8">
        <v>0</v>
      </c>
      <c r="N21" s="8">
        <v>0</v>
      </c>
      <c r="O21" s="8">
        <v>0</v>
      </c>
      <c r="P21" s="8">
        <v>169685</v>
      </c>
      <c r="Q21" s="8">
        <v>32208</v>
      </c>
      <c r="R21" s="8">
        <v>0</v>
      </c>
      <c r="S21" s="8">
        <v>3161</v>
      </c>
      <c r="T21" s="8">
        <v>3161</v>
      </c>
      <c r="U21" s="8">
        <v>0</v>
      </c>
      <c r="V21" s="8">
        <v>-1229</v>
      </c>
      <c r="W21" s="8">
        <v>1578</v>
      </c>
      <c r="X21" s="8">
        <v>35718</v>
      </c>
      <c r="Y21" s="8">
        <v>0</v>
      </c>
      <c r="Z21" s="8">
        <v>-156</v>
      </c>
      <c r="AA21" s="8">
        <v>433</v>
      </c>
      <c r="AB21" s="8">
        <v>-46969</v>
      </c>
      <c r="AC21" s="8">
        <v>-782</v>
      </c>
      <c r="AD21" s="8">
        <v>-11756</v>
      </c>
      <c r="AE21" s="8">
        <v>7457</v>
      </c>
      <c r="AF21" s="8">
        <v>-19213</v>
      </c>
      <c r="AG21" s="8">
        <v>0</v>
      </c>
      <c r="AH21" s="8">
        <v>0</v>
      </c>
      <c r="AI21" s="8">
        <v>-19213</v>
      </c>
      <c r="AJ21" s="8">
        <v>-195</v>
      </c>
      <c r="AK21" s="8">
        <v>-19408</v>
      </c>
      <c r="AL21" s="8">
        <v>0</v>
      </c>
      <c r="AM21" s="8"/>
      <c r="AN21" s="8">
        <v>-108.21</v>
      </c>
      <c r="AO21" s="8">
        <v>-108.21</v>
      </c>
      <c r="AP21" s="8">
        <v>179.35496000000001</v>
      </c>
      <c r="AQ21" s="8">
        <v>-108.21</v>
      </c>
      <c r="AR21" s="8">
        <v>-108.21</v>
      </c>
      <c r="AS21" s="8">
        <v>179.35496000000001</v>
      </c>
      <c r="AT21" s="8">
        <v>50</v>
      </c>
      <c r="AU21" s="1">
        <v>-0.47083676834295102</v>
      </c>
      <c r="AV21" s="8"/>
      <c r="AW21" s="8">
        <v>61358</v>
      </c>
      <c r="AX21" s="8">
        <v>36470</v>
      </c>
      <c r="AY21" s="8">
        <v>32208</v>
      </c>
      <c r="AZ21" s="1">
        <v>-2146826273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78663</v>
      </c>
      <c r="BG21" s="8">
        <v>0</v>
      </c>
      <c r="BH21" s="8">
        <v>0</v>
      </c>
      <c r="BI21" s="8">
        <v>0</v>
      </c>
      <c r="BJ21" s="8"/>
      <c r="BK21" s="8"/>
      <c r="BL21" s="8">
        <v>56345</v>
      </c>
      <c r="BM21" s="8">
        <v>211800</v>
      </c>
      <c r="BN21" s="8">
        <v>268145</v>
      </c>
      <c r="BO21" s="8">
        <v>127530</v>
      </c>
      <c r="BP21" s="8">
        <v>127530</v>
      </c>
      <c r="BQ21" s="8">
        <v>168275</v>
      </c>
      <c r="BR21" s="8">
        <v>25173</v>
      </c>
      <c r="BS21" s="8">
        <v>32369</v>
      </c>
      <c r="BT21" s="8">
        <v>621492</v>
      </c>
      <c r="BU21" s="8">
        <v>308789</v>
      </c>
      <c r="BV21" s="8">
        <v>-196445</v>
      </c>
      <c r="BW21" s="8">
        <v>112344</v>
      </c>
      <c r="BX21" s="8">
        <v>20026</v>
      </c>
      <c r="BY21" s="8">
        <v>9400</v>
      </c>
      <c r="BZ21" s="8">
        <v>20155</v>
      </c>
      <c r="CA21" s="8">
        <v>0</v>
      </c>
      <c r="CB21" s="8">
        <v>23223</v>
      </c>
      <c r="CC21" s="8">
        <v>21951</v>
      </c>
      <c r="CD21" s="8">
        <v>828591</v>
      </c>
      <c r="CE21" s="8"/>
      <c r="CF21" s="8">
        <v>53667</v>
      </c>
      <c r="CG21" s="8">
        <v>8584</v>
      </c>
      <c r="CH21" s="8">
        <v>11531</v>
      </c>
      <c r="CI21" s="8">
        <v>0</v>
      </c>
      <c r="CJ21" s="8">
        <v>0</v>
      </c>
      <c r="CK21" s="8">
        <v>14014</v>
      </c>
      <c r="CL21" s="8">
        <v>82713</v>
      </c>
      <c r="CM21" s="8">
        <v>170509</v>
      </c>
      <c r="CN21" s="8">
        <v>0</v>
      </c>
      <c r="CO21" s="8">
        <v>0</v>
      </c>
      <c r="CP21" s="8">
        <v>53448</v>
      </c>
      <c r="CQ21" s="8">
        <v>9279</v>
      </c>
      <c r="CR21" s="8">
        <v>4742</v>
      </c>
      <c r="CS21" s="8">
        <v>237978</v>
      </c>
      <c r="CT21" s="8">
        <v>54961</v>
      </c>
      <c r="CU21" s="8">
        <v>78023</v>
      </c>
      <c r="CV21" s="8">
        <v>436174</v>
      </c>
      <c r="CW21" s="8">
        <v>-9478</v>
      </c>
      <c r="CX21" s="8">
        <v>20055</v>
      </c>
      <c r="CY21" s="8">
        <v>579735</v>
      </c>
      <c r="CZ21" s="8">
        <v>10878</v>
      </c>
      <c r="DA21" s="8">
        <v>590613</v>
      </c>
      <c r="DB21" s="8">
        <v>828591</v>
      </c>
      <c r="DC21" s="8"/>
      <c r="DD21" s="8">
        <v>179.20196000000001</v>
      </c>
      <c r="DE21" s="8">
        <v>179.20196000000001</v>
      </c>
      <c r="DF21" s="8">
        <v>3235.0929500000002</v>
      </c>
      <c r="DG21" s="8">
        <v>11531</v>
      </c>
      <c r="DH21" s="8">
        <v>-256614</v>
      </c>
      <c r="DI21" s="8">
        <v>0</v>
      </c>
      <c r="DJ21" s="8">
        <v>0</v>
      </c>
      <c r="DK21" s="8">
        <v>10878</v>
      </c>
      <c r="DL21" s="8">
        <v>0</v>
      </c>
      <c r="DM21" s="8">
        <v>15912</v>
      </c>
      <c r="DN21" s="8">
        <v>38074</v>
      </c>
      <c r="DO21" s="8">
        <v>114289</v>
      </c>
      <c r="DP21" s="8">
        <v>25112</v>
      </c>
      <c r="DQ21" s="8">
        <v>151633</v>
      </c>
      <c r="DR21" s="8">
        <v>97055</v>
      </c>
      <c r="DS21" s="8">
        <v>0</v>
      </c>
      <c r="DT21" s="8">
        <v>12304</v>
      </c>
      <c r="DU21" s="8">
        <v>0</v>
      </c>
      <c r="DV21" s="8"/>
      <c r="DW21" s="8">
        <v>-19408</v>
      </c>
      <c r="DX21" s="8">
        <v>24888</v>
      </c>
      <c r="DY21" s="8">
        <v>4262</v>
      </c>
      <c r="DZ21" s="8">
        <v>29150</v>
      </c>
      <c r="EA21" s="8">
        <v>0</v>
      </c>
      <c r="EB21" s="8">
        <v>0</v>
      </c>
      <c r="EC21" s="8">
        <v>0</v>
      </c>
      <c r="ED21" s="8">
        <v>46969</v>
      </c>
      <c r="EE21" s="8">
        <v>0</v>
      </c>
      <c r="EF21" s="8">
        <v>0</v>
      </c>
      <c r="EG21" s="8">
        <v>5889</v>
      </c>
      <c r="EH21" s="8">
        <v>-25357</v>
      </c>
      <c r="EI21" s="8">
        <v>-32088</v>
      </c>
      <c r="EJ21" s="8">
        <v>15605</v>
      </c>
      <c r="EK21" s="8">
        <v>23689</v>
      </c>
      <c r="EL21" s="8">
        <v>44449</v>
      </c>
      <c r="EM21" s="8">
        <v>-9451</v>
      </c>
      <c r="EN21" s="8">
        <v>0</v>
      </c>
      <c r="EO21" s="8">
        <v>0</v>
      </c>
      <c r="EP21" s="8">
        <v>0</v>
      </c>
      <c r="EQ21" s="8">
        <v>-1640</v>
      </c>
      <c r="ER21" s="8">
        <v>-8542</v>
      </c>
      <c r="ES21" s="8">
        <v>0</v>
      </c>
      <c r="ET21" s="8">
        <v>34</v>
      </c>
      <c r="EU21" s="8">
        <v>-19599</v>
      </c>
      <c r="EV21" s="8">
        <v>7551</v>
      </c>
      <c r="EW21" s="8">
        <v>2000</v>
      </c>
      <c r="EX21" s="8">
        <v>9551</v>
      </c>
      <c r="EY21" s="8">
        <v>0</v>
      </c>
      <c r="EZ21" s="8">
        <v>0</v>
      </c>
      <c r="FA21" s="8">
        <v>0</v>
      </c>
      <c r="FB21" s="8">
        <v>0</v>
      </c>
      <c r="FC21" s="8">
        <v>-29</v>
      </c>
      <c r="FD21" s="8">
        <v>-9138</v>
      </c>
      <c r="FE21" s="8">
        <v>0</v>
      </c>
      <c r="FF21" s="8">
        <v>-9138</v>
      </c>
      <c r="FG21" s="8">
        <v>0</v>
      </c>
      <c r="FH21" s="8">
        <v>-570</v>
      </c>
      <c r="FI21" s="8">
        <v>-186</v>
      </c>
      <c r="FJ21" s="8">
        <v>-3973</v>
      </c>
      <c r="FK21" s="8">
        <v>19484</v>
      </c>
      <c r="FL21" s="8"/>
      <c r="FM21" s="8">
        <v>83</v>
      </c>
      <c r="FN21" s="8">
        <v>1741</v>
      </c>
      <c r="FO21" s="8">
        <v>22278</v>
      </c>
      <c r="FP21" s="8">
        <v>22278</v>
      </c>
      <c r="FQ21" s="8">
        <v>15911</v>
      </c>
      <c r="FR21" s="8">
        <v>9551</v>
      </c>
      <c r="FS21" s="8" t="s">
        <v>534</v>
      </c>
      <c r="FT21" s="9">
        <v>41729</v>
      </c>
      <c r="FU21" s="8">
        <v>12</v>
      </c>
      <c r="FV21" s="8">
        <v>1133425.87628</v>
      </c>
      <c r="FW21" s="8">
        <v>1.0659799999999999</v>
      </c>
      <c r="FX21" s="8">
        <v>1.0184500000000001</v>
      </c>
      <c r="FY21" s="8">
        <v>1.0278700000000001</v>
      </c>
      <c r="FZ21" s="8">
        <v>1.27563</v>
      </c>
      <c r="GA21" s="31">
        <f t="shared" si="1"/>
        <v>2014</v>
      </c>
      <c r="GB21" s="10">
        <f t="shared" si="2"/>
        <v>3</v>
      </c>
      <c r="GC21" s="10">
        <v>1.19906</v>
      </c>
      <c r="GD21" s="10">
        <v>1.1958899999999999</v>
      </c>
    </row>
    <row r="22" spans="1:186">
      <c r="A22" s="8" t="str">
        <f t="shared" si="5"/>
        <v>東京ｴﾚｸﾄﾛﾝ</v>
      </c>
      <c r="B22" s="8" t="str">
        <f t="shared" si="6"/>
        <v>TSE:8035</v>
      </c>
      <c r="C22" s="8" t="str">
        <f>CONCATENATE("FY",RIGHT(Assumptions!D$3,4)-4)</f>
        <v>FY2015</v>
      </c>
      <c r="D22" s="10">
        <f t="shared" si="0"/>
        <v>2014</v>
      </c>
      <c r="E22" s="8">
        <v>613124</v>
      </c>
      <c r="F22" s="8">
        <v>0</v>
      </c>
      <c r="G22" s="8">
        <v>613124</v>
      </c>
      <c r="H22" s="8">
        <v>370351</v>
      </c>
      <c r="I22" s="8">
        <v>242773</v>
      </c>
      <c r="J22" s="8">
        <v>83311</v>
      </c>
      <c r="K22" s="8">
        <v>0</v>
      </c>
      <c r="L22" s="8">
        <v>71349</v>
      </c>
      <c r="M22" s="8">
        <v>0</v>
      </c>
      <c r="N22" s="8">
        <v>0</v>
      </c>
      <c r="O22" s="8">
        <v>0</v>
      </c>
      <c r="P22" s="8">
        <v>154660</v>
      </c>
      <c r="Q22" s="8">
        <v>88113</v>
      </c>
      <c r="R22" s="8">
        <v>0</v>
      </c>
      <c r="S22" s="8">
        <v>901</v>
      </c>
      <c r="T22" s="8">
        <v>901</v>
      </c>
      <c r="U22" s="8">
        <v>0</v>
      </c>
      <c r="V22" s="8">
        <v>1575</v>
      </c>
      <c r="W22" s="8">
        <v>2358</v>
      </c>
      <c r="X22" s="8">
        <v>92947</v>
      </c>
      <c r="Y22" s="8">
        <v>0</v>
      </c>
      <c r="Z22" s="8">
        <v>-2678</v>
      </c>
      <c r="AA22" s="8">
        <v>1839</v>
      </c>
      <c r="AB22" s="8">
        <v>-2505</v>
      </c>
      <c r="AC22" s="8">
        <v>-2777</v>
      </c>
      <c r="AD22" s="8">
        <v>86826</v>
      </c>
      <c r="AE22" s="8">
        <v>14898</v>
      </c>
      <c r="AF22" s="8">
        <v>71928</v>
      </c>
      <c r="AG22" s="8">
        <v>0</v>
      </c>
      <c r="AH22" s="8">
        <v>0</v>
      </c>
      <c r="AI22" s="8">
        <v>71928</v>
      </c>
      <c r="AJ22" s="8">
        <v>-40</v>
      </c>
      <c r="AK22" s="8">
        <v>71888</v>
      </c>
      <c r="AL22" s="8">
        <v>0</v>
      </c>
      <c r="AM22" s="8"/>
      <c r="AN22" s="8">
        <v>401.07566000000003</v>
      </c>
      <c r="AO22" s="8">
        <v>401.07566000000003</v>
      </c>
      <c r="AP22" s="8">
        <v>179.238</v>
      </c>
      <c r="AQ22" s="8">
        <v>400.15</v>
      </c>
      <c r="AR22" s="8">
        <v>400.15</v>
      </c>
      <c r="AS22" s="8">
        <v>179.65100000000001</v>
      </c>
      <c r="AT22" s="8">
        <v>143</v>
      </c>
      <c r="AU22" s="1">
        <v>0.24931838415312699</v>
      </c>
      <c r="AV22" s="8"/>
      <c r="AW22" s="8">
        <v>110141</v>
      </c>
      <c r="AX22" s="8">
        <v>89263</v>
      </c>
      <c r="AY22" s="8">
        <v>88113</v>
      </c>
      <c r="AZ22" s="1">
        <v>0.17158399999999999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71349</v>
      </c>
      <c r="BG22" s="8">
        <v>0</v>
      </c>
      <c r="BH22" s="8">
        <v>0</v>
      </c>
      <c r="BI22" s="8">
        <v>0</v>
      </c>
      <c r="BJ22" s="8"/>
      <c r="BK22" s="8"/>
      <c r="BL22" s="8">
        <v>79382</v>
      </c>
      <c r="BM22" s="8">
        <v>238532</v>
      </c>
      <c r="BN22" s="8">
        <v>317914</v>
      </c>
      <c r="BO22" s="8">
        <v>110467</v>
      </c>
      <c r="BP22" s="8">
        <v>110467</v>
      </c>
      <c r="BQ22" s="8">
        <v>175587</v>
      </c>
      <c r="BR22" s="8">
        <v>27671</v>
      </c>
      <c r="BS22" s="8">
        <v>39243</v>
      </c>
      <c r="BT22" s="8">
        <v>670882</v>
      </c>
      <c r="BU22" s="8">
        <v>0</v>
      </c>
      <c r="BV22" s="8">
        <v>0</v>
      </c>
      <c r="BW22" s="8">
        <v>106896</v>
      </c>
      <c r="BX22" s="8">
        <v>52460</v>
      </c>
      <c r="BY22" s="8">
        <v>9067</v>
      </c>
      <c r="BZ22" s="8">
        <v>18499</v>
      </c>
      <c r="CA22" s="8">
        <v>0</v>
      </c>
      <c r="CB22" s="8">
        <v>18347</v>
      </c>
      <c r="CC22" s="8">
        <v>2</v>
      </c>
      <c r="CD22" s="8">
        <v>876153</v>
      </c>
      <c r="CE22" s="8"/>
      <c r="CF22" s="8">
        <v>56478</v>
      </c>
      <c r="CG22" s="8">
        <v>12111</v>
      </c>
      <c r="CH22" s="8">
        <v>0</v>
      </c>
      <c r="CI22" s="8">
        <v>0</v>
      </c>
      <c r="CJ22" s="8">
        <v>0</v>
      </c>
      <c r="CK22" s="8">
        <v>0</v>
      </c>
      <c r="CL22" s="8">
        <v>104223</v>
      </c>
      <c r="CM22" s="8">
        <v>172812</v>
      </c>
      <c r="CN22" s="8">
        <v>0</v>
      </c>
      <c r="CO22" s="8">
        <v>0</v>
      </c>
      <c r="CP22" s="8">
        <v>51104</v>
      </c>
      <c r="CQ22" s="8">
        <v>0</v>
      </c>
      <c r="CR22" s="8">
        <v>11077</v>
      </c>
      <c r="CS22" s="8">
        <v>234993</v>
      </c>
      <c r="CT22" s="8">
        <v>54961</v>
      </c>
      <c r="CU22" s="8">
        <v>78023</v>
      </c>
      <c r="CV22" s="8">
        <v>488816</v>
      </c>
      <c r="CW22" s="8">
        <v>-9064</v>
      </c>
      <c r="CX22" s="8">
        <v>28167</v>
      </c>
      <c r="CY22" s="8">
        <v>640903</v>
      </c>
      <c r="CZ22" s="8">
        <v>257</v>
      </c>
      <c r="DA22" s="8">
        <v>641160</v>
      </c>
      <c r="DB22" s="8">
        <v>876153</v>
      </c>
      <c r="DC22" s="8"/>
      <c r="DD22" s="8">
        <v>178.18977000000001</v>
      </c>
      <c r="DE22" s="8">
        <v>179.26602</v>
      </c>
      <c r="DF22" s="8">
        <v>3575.1505099999999</v>
      </c>
      <c r="DG22" s="8">
        <v>0</v>
      </c>
      <c r="DH22" s="8">
        <v>-317914</v>
      </c>
      <c r="DI22" s="8">
        <v>41367</v>
      </c>
      <c r="DJ22" s="8">
        <v>0</v>
      </c>
      <c r="DK22" s="8">
        <v>257</v>
      </c>
      <c r="DL22" s="8">
        <v>0</v>
      </c>
      <c r="DM22" s="8">
        <v>21803</v>
      </c>
      <c r="DN22" s="8">
        <v>41483</v>
      </c>
      <c r="DO22" s="8">
        <v>112301</v>
      </c>
      <c r="DP22" s="8">
        <v>0</v>
      </c>
      <c r="DQ22" s="8">
        <v>0</v>
      </c>
      <c r="DR22" s="8">
        <v>0</v>
      </c>
      <c r="DS22" s="8">
        <v>0</v>
      </c>
      <c r="DT22" s="8">
        <v>10844</v>
      </c>
      <c r="DU22" s="8">
        <v>0</v>
      </c>
      <c r="DV22" s="8"/>
      <c r="DW22" s="8">
        <v>86827</v>
      </c>
      <c r="DX22" s="8">
        <v>20878</v>
      </c>
      <c r="DY22" s="8">
        <v>1150</v>
      </c>
      <c r="DZ22" s="8">
        <v>22028</v>
      </c>
      <c r="EA22" s="8">
        <v>0</v>
      </c>
      <c r="EB22" s="8">
        <v>685</v>
      </c>
      <c r="EC22" s="8">
        <v>1609</v>
      </c>
      <c r="ED22" s="8">
        <v>0</v>
      </c>
      <c r="EE22" s="8">
        <v>0</v>
      </c>
      <c r="EF22" s="8">
        <v>0</v>
      </c>
      <c r="EG22" s="8">
        <v>-23898</v>
      </c>
      <c r="EH22" s="8">
        <v>-1318</v>
      </c>
      <c r="EI22" s="8">
        <v>-26849</v>
      </c>
      <c r="EJ22" s="8">
        <v>12138</v>
      </c>
      <c r="EK22" s="8">
        <v>584</v>
      </c>
      <c r="EL22" s="8">
        <v>71806</v>
      </c>
      <c r="EM22" s="8">
        <v>-11898</v>
      </c>
      <c r="EN22" s="8">
        <v>2548</v>
      </c>
      <c r="EO22" s="8">
        <v>0</v>
      </c>
      <c r="EP22" s="8">
        <v>1726</v>
      </c>
      <c r="EQ22" s="8">
        <v>-422</v>
      </c>
      <c r="ER22" s="8">
        <v>164398</v>
      </c>
      <c r="ES22" s="8">
        <v>0</v>
      </c>
      <c r="ET22" s="8">
        <v>-615</v>
      </c>
      <c r="EU22" s="8">
        <v>155737</v>
      </c>
      <c r="EV22" s="8">
        <v>0</v>
      </c>
      <c r="EW22" s="8">
        <v>0</v>
      </c>
      <c r="EX22" s="8">
        <v>0</v>
      </c>
      <c r="EY22" s="8">
        <v>0</v>
      </c>
      <c r="EZ22" s="8">
        <v>0</v>
      </c>
      <c r="FA22" s="8">
        <v>0</v>
      </c>
      <c r="FB22" s="8">
        <v>0</v>
      </c>
      <c r="FC22" s="8">
        <v>-183</v>
      </c>
      <c r="FD22" s="8">
        <v>0</v>
      </c>
      <c r="FE22" s="8">
        <v>-17923</v>
      </c>
      <c r="FF22" s="8">
        <v>-17923</v>
      </c>
      <c r="FG22" s="8">
        <v>0</v>
      </c>
      <c r="FH22" s="8">
        <v>-107</v>
      </c>
      <c r="FI22" s="8">
        <v>-18213</v>
      </c>
      <c r="FJ22" s="8">
        <v>3505</v>
      </c>
      <c r="FK22" s="8">
        <v>212835</v>
      </c>
      <c r="FL22" s="8"/>
      <c r="FM22" s="8">
        <v>0</v>
      </c>
      <c r="FN22" s="8">
        <v>24239</v>
      </c>
      <c r="FO22" s="8">
        <v>78991.625</v>
      </c>
      <c r="FP22" s="8">
        <v>78991.625</v>
      </c>
      <c r="FQ22" s="8">
        <v>-14213</v>
      </c>
      <c r="FR22" s="8">
        <v>0</v>
      </c>
      <c r="FS22" s="8" t="s">
        <v>534</v>
      </c>
      <c r="FT22" s="9">
        <v>42094</v>
      </c>
      <c r="FU22" s="8">
        <v>12</v>
      </c>
      <c r="FV22" s="8">
        <v>1502485.97242</v>
      </c>
      <c r="FW22" s="8">
        <v>1.14235</v>
      </c>
      <c r="FX22" s="8">
        <v>0.95994000000000002</v>
      </c>
      <c r="FY22" s="8">
        <v>1.3603700000000001</v>
      </c>
      <c r="FZ22" s="8">
        <v>1.47638</v>
      </c>
      <c r="GA22" s="31">
        <f t="shared" si="1"/>
        <v>2015</v>
      </c>
      <c r="GB22" s="10">
        <f t="shared" si="2"/>
        <v>3</v>
      </c>
      <c r="GC22" s="10">
        <v>1.60964</v>
      </c>
      <c r="GD22" s="10">
        <v>1.2766200000000001</v>
      </c>
    </row>
    <row r="23" spans="1:186">
      <c r="A23" s="8" t="str">
        <f t="shared" si="5"/>
        <v>東京ｴﾚｸﾄﾛﾝ</v>
      </c>
      <c r="B23" s="8" t="str">
        <f t="shared" si="6"/>
        <v>TSE:8035</v>
      </c>
      <c r="C23" s="8" t="str">
        <f>CONCATENATE("FY",RIGHT(Assumptions!D$3,4)-3)</f>
        <v>FY2016</v>
      </c>
      <c r="D23" s="10">
        <f t="shared" si="0"/>
        <v>2015</v>
      </c>
      <c r="E23" s="8">
        <v>663948</v>
      </c>
      <c r="F23" s="8">
        <v>0</v>
      </c>
      <c r="G23" s="8">
        <v>663948</v>
      </c>
      <c r="H23" s="8">
        <v>396738</v>
      </c>
      <c r="I23" s="8">
        <v>267210</v>
      </c>
      <c r="J23" s="8">
        <v>74134</v>
      </c>
      <c r="K23" s="8">
        <v>0</v>
      </c>
      <c r="L23" s="8">
        <v>76286</v>
      </c>
      <c r="M23" s="8">
        <v>0</v>
      </c>
      <c r="N23" s="8">
        <v>0</v>
      </c>
      <c r="O23" s="8">
        <v>0</v>
      </c>
      <c r="P23" s="8">
        <v>150420</v>
      </c>
      <c r="Q23" s="8">
        <v>116790</v>
      </c>
      <c r="R23" s="8">
        <v>0</v>
      </c>
      <c r="S23" s="8">
        <v>547</v>
      </c>
      <c r="T23" s="8">
        <v>547</v>
      </c>
      <c r="U23" s="8">
        <v>0</v>
      </c>
      <c r="V23" s="8">
        <v>886</v>
      </c>
      <c r="W23" s="8">
        <v>1175</v>
      </c>
      <c r="X23" s="8">
        <v>119398</v>
      </c>
      <c r="Y23" s="8">
        <v>0</v>
      </c>
      <c r="Z23" s="8">
        <v>445</v>
      </c>
      <c r="AA23" s="8">
        <v>1025</v>
      </c>
      <c r="AB23" s="8">
        <v>-9727</v>
      </c>
      <c r="AC23" s="8">
        <v>-4676</v>
      </c>
      <c r="AD23" s="8">
        <v>106465</v>
      </c>
      <c r="AE23" s="8">
        <v>28530</v>
      </c>
      <c r="AF23" s="8">
        <v>77935</v>
      </c>
      <c r="AG23" s="8">
        <v>0</v>
      </c>
      <c r="AH23" s="8">
        <v>0</v>
      </c>
      <c r="AI23" s="8">
        <v>77935</v>
      </c>
      <c r="AJ23" s="8">
        <v>-44</v>
      </c>
      <c r="AK23" s="8">
        <v>77891</v>
      </c>
      <c r="AL23" s="8">
        <v>0</v>
      </c>
      <c r="AM23" s="8"/>
      <c r="AN23" s="8">
        <v>461.10084999999998</v>
      </c>
      <c r="AO23" s="8">
        <v>461.10084999999998</v>
      </c>
      <c r="AP23" s="8">
        <v>168.92400000000001</v>
      </c>
      <c r="AQ23" s="8">
        <v>460</v>
      </c>
      <c r="AR23" s="8">
        <v>460</v>
      </c>
      <c r="AS23" s="8">
        <v>169.33099999999999</v>
      </c>
      <c r="AT23" s="8">
        <v>237</v>
      </c>
      <c r="AU23" s="1">
        <v>0.42383587320743099</v>
      </c>
      <c r="AV23" s="8"/>
      <c r="AW23" s="8">
        <v>137017</v>
      </c>
      <c r="AX23" s="8">
        <v>117760</v>
      </c>
      <c r="AY23" s="8">
        <v>116790</v>
      </c>
      <c r="AZ23" s="1">
        <v>0.26797500000000002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76286</v>
      </c>
      <c r="BG23" s="8">
        <v>0</v>
      </c>
      <c r="BH23" s="8">
        <v>0</v>
      </c>
      <c r="BI23" s="8">
        <v>0</v>
      </c>
      <c r="BJ23" s="8"/>
      <c r="BK23" s="8"/>
      <c r="BL23" s="8">
        <v>75674</v>
      </c>
      <c r="BM23" s="8">
        <v>160999</v>
      </c>
      <c r="BN23" s="8">
        <v>236673</v>
      </c>
      <c r="BO23" s="8">
        <v>116455</v>
      </c>
      <c r="BP23" s="8">
        <v>116455</v>
      </c>
      <c r="BQ23" s="8">
        <v>195078</v>
      </c>
      <c r="BR23" s="8">
        <v>31203</v>
      </c>
      <c r="BS23" s="8">
        <v>38007</v>
      </c>
      <c r="BT23" s="8">
        <v>617416</v>
      </c>
      <c r="BU23" s="8">
        <v>0</v>
      </c>
      <c r="BV23" s="8">
        <v>0</v>
      </c>
      <c r="BW23" s="8">
        <v>96316</v>
      </c>
      <c r="BX23" s="8">
        <v>41250</v>
      </c>
      <c r="BY23" s="8">
        <v>0</v>
      </c>
      <c r="BZ23" s="8">
        <v>17603</v>
      </c>
      <c r="CA23" s="8">
        <v>0</v>
      </c>
      <c r="CB23" s="8">
        <v>20781</v>
      </c>
      <c r="CC23" s="8">
        <v>1</v>
      </c>
      <c r="CD23" s="8">
        <v>793367</v>
      </c>
      <c r="CE23" s="8"/>
      <c r="CF23" s="8">
        <v>55050</v>
      </c>
      <c r="CG23" s="8">
        <v>11623</v>
      </c>
      <c r="CH23" s="8">
        <v>0</v>
      </c>
      <c r="CI23" s="8">
        <v>0</v>
      </c>
      <c r="CJ23" s="8">
        <v>0</v>
      </c>
      <c r="CK23" s="8">
        <v>22460</v>
      </c>
      <c r="CL23" s="8">
        <v>76927</v>
      </c>
      <c r="CM23" s="8">
        <v>166060</v>
      </c>
      <c r="CN23" s="8">
        <v>0</v>
      </c>
      <c r="CO23" s="8">
        <v>0</v>
      </c>
      <c r="CP23" s="8">
        <v>55302</v>
      </c>
      <c r="CQ23" s="8">
        <v>0</v>
      </c>
      <c r="CR23" s="8">
        <v>7768</v>
      </c>
      <c r="CS23" s="8">
        <v>229130</v>
      </c>
      <c r="CT23" s="8">
        <v>54961</v>
      </c>
      <c r="CU23" s="8">
        <v>78023</v>
      </c>
      <c r="CV23" s="8">
        <v>427618</v>
      </c>
      <c r="CW23" s="8">
        <v>-8050</v>
      </c>
      <c r="CX23" s="8">
        <v>11457</v>
      </c>
      <c r="CY23" s="8">
        <v>564009</v>
      </c>
      <c r="CZ23" s="8">
        <v>228</v>
      </c>
      <c r="DA23" s="8">
        <v>564237</v>
      </c>
      <c r="DB23" s="8">
        <v>793367</v>
      </c>
      <c r="DC23" s="8"/>
      <c r="DD23" s="8">
        <v>164.03854999999999</v>
      </c>
      <c r="DE23" s="8">
        <v>164.03411</v>
      </c>
      <c r="DF23" s="8">
        <v>3438.36411</v>
      </c>
      <c r="DG23" s="8">
        <v>0</v>
      </c>
      <c r="DH23" s="8">
        <v>-236673</v>
      </c>
      <c r="DI23" s="8">
        <v>53679</v>
      </c>
      <c r="DJ23" s="8">
        <v>0</v>
      </c>
      <c r="DK23" s="8">
        <v>228</v>
      </c>
      <c r="DL23" s="8">
        <v>0</v>
      </c>
      <c r="DM23" s="8">
        <v>23044</v>
      </c>
      <c r="DN23" s="8">
        <v>41556</v>
      </c>
      <c r="DO23" s="8">
        <v>130478</v>
      </c>
      <c r="DP23" s="8">
        <v>0</v>
      </c>
      <c r="DQ23" s="8">
        <v>0</v>
      </c>
      <c r="DR23" s="8">
        <v>0</v>
      </c>
      <c r="DS23" s="8">
        <v>0</v>
      </c>
      <c r="DT23" s="8">
        <v>10629</v>
      </c>
      <c r="DU23" s="8">
        <v>0</v>
      </c>
      <c r="DV23" s="8"/>
      <c r="DW23" s="8">
        <v>106466</v>
      </c>
      <c r="DX23" s="8">
        <v>19257</v>
      </c>
      <c r="DY23" s="8">
        <v>970</v>
      </c>
      <c r="DZ23" s="8">
        <v>20227</v>
      </c>
      <c r="EA23" s="8">
        <v>0</v>
      </c>
      <c r="EB23" s="8">
        <v>8828</v>
      </c>
      <c r="EC23" s="8">
        <v>1110</v>
      </c>
      <c r="ED23" s="8">
        <v>0</v>
      </c>
      <c r="EE23" s="8">
        <v>0</v>
      </c>
      <c r="EF23" s="8">
        <v>0</v>
      </c>
      <c r="EG23" s="8">
        <v>-15258</v>
      </c>
      <c r="EH23" s="8">
        <v>-8649</v>
      </c>
      <c r="EI23" s="8">
        <v>-23535</v>
      </c>
      <c r="EJ23" s="8">
        <v>-991</v>
      </c>
      <c r="EK23" s="8">
        <v>-18800</v>
      </c>
      <c r="EL23" s="8">
        <v>69398</v>
      </c>
      <c r="EM23" s="8">
        <v>-11294</v>
      </c>
      <c r="EN23" s="8">
        <v>2150</v>
      </c>
      <c r="EO23" s="8">
        <v>0</v>
      </c>
      <c r="EP23" s="8">
        <v>0</v>
      </c>
      <c r="EQ23" s="8">
        <v>-707</v>
      </c>
      <c r="ER23" s="8">
        <v>-139656</v>
      </c>
      <c r="ES23" s="8">
        <v>0</v>
      </c>
      <c r="ET23" s="8">
        <v>-506</v>
      </c>
      <c r="EU23" s="8">
        <v>-150013</v>
      </c>
      <c r="EV23" s="8">
        <v>0</v>
      </c>
      <c r="EW23" s="8">
        <v>0</v>
      </c>
      <c r="EX23" s="8">
        <v>0</v>
      </c>
      <c r="EY23" s="8">
        <v>0</v>
      </c>
      <c r="EZ23" s="8">
        <v>0</v>
      </c>
      <c r="FA23" s="8">
        <v>0</v>
      </c>
      <c r="FB23" s="8">
        <v>0</v>
      </c>
      <c r="FC23" s="8">
        <v>-105532</v>
      </c>
      <c r="FD23" s="8">
        <v>0</v>
      </c>
      <c r="FE23" s="8">
        <v>-33013</v>
      </c>
      <c r="FF23" s="8">
        <v>-33013</v>
      </c>
      <c r="FG23" s="8">
        <v>0</v>
      </c>
      <c r="FH23" s="8">
        <v>-55</v>
      </c>
      <c r="FI23" s="8">
        <v>-138600</v>
      </c>
      <c r="FJ23" s="8">
        <v>-2776</v>
      </c>
      <c r="FK23" s="8">
        <v>-221993</v>
      </c>
      <c r="FL23" s="8"/>
      <c r="FM23" s="8">
        <v>0</v>
      </c>
      <c r="FN23" s="8">
        <v>15356</v>
      </c>
      <c r="FO23" s="8">
        <v>46692.75</v>
      </c>
      <c r="FP23" s="8">
        <v>46692.75</v>
      </c>
      <c r="FQ23" s="8">
        <v>34527</v>
      </c>
      <c r="FR23" s="8">
        <v>0</v>
      </c>
      <c r="FS23" s="8" t="s">
        <v>534</v>
      </c>
      <c r="FT23" s="9">
        <v>42460</v>
      </c>
      <c r="FU23" s="8">
        <v>12</v>
      </c>
      <c r="FV23" s="8">
        <v>1211987.2431000001</v>
      </c>
      <c r="FW23" s="8">
        <v>1.16906</v>
      </c>
      <c r="FX23" s="8">
        <v>1.15289</v>
      </c>
      <c r="FY23" s="8">
        <v>1.24722</v>
      </c>
      <c r="FZ23" s="8">
        <v>1.1196200000000001</v>
      </c>
      <c r="GA23" s="31">
        <f t="shared" si="1"/>
        <v>2016</v>
      </c>
      <c r="GB23" s="10">
        <f t="shared" si="2"/>
        <v>3</v>
      </c>
      <c r="GC23" s="10">
        <v>1.3563099999999999</v>
      </c>
      <c r="GD23" s="10">
        <v>1.4057599999999999</v>
      </c>
    </row>
    <row r="24" spans="1:186">
      <c r="A24" s="8" t="str">
        <f t="shared" si="5"/>
        <v>東京ｴﾚｸﾄﾛﾝ</v>
      </c>
      <c r="B24" s="8" t="str">
        <f t="shared" si="6"/>
        <v>TSE:8035</v>
      </c>
      <c r="C24" s="8" t="str">
        <f>CONCATENATE("FY",RIGHT(Assumptions!D$3,4)-2)</f>
        <v>FY2017</v>
      </c>
      <c r="D24" s="10">
        <f t="shared" si="0"/>
        <v>2016</v>
      </c>
      <c r="E24" s="8">
        <v>799719</v>
      </c>
      <c r="F24" s="8">
        <v>0</v>
      </c>
      <c r="G24" s="8">
        <v>799719</v>
      </c>
      <c r="H24" s="8">
        <v>477427</v>
      </c>
      <c r="I24" s="8">
        <v>322292</v>
      </c>
      <c r="J24" s="8">
        <v>82794</v>
      </c>
      <c r="K24" s="8">
        <v>0</v>
      </c>
      <c r="L24" s="8">
        <v>83800</v>
      </c>
      <c r="M24" s="8">
        <v>0</v>
      </c>
      <c r="N24" s="8">
        <v>0</v>
      </c>
      <c r="O24" s="8">
        <v>0</v>
      </c>
      <c r="P24" s="8">
        <v>166594</v>
      </c>
      <c r="Q24" s="8">
        <v>155698</v>
      </c>
      <c r="R24" s="8">
        <v>0</v>
      </c>
      <c r="S24" s="8">
        <v>1032</v>
      </c>
      <c r="T24" s="8">
        <v>1032</v>
      </c>
      <c r="U24" s="8">
        <v>342</v>
      </c>
      <c r="V24" s="8">
        <v>-791</v>
      </c>
      <c r="W24" s="8">
        <v>1266</v>
      </c>
      <c r="X24" s="8">
        <v>157547</v>
      </c>
      <c r="Y24" s="8">
        <v>0</v>
      </c>
      <c r="Z24" s="8">
        <v>6</v>
      </c>
      <c r="AA24" s="8">
        <v>55</v>
      </c>
      <c r="AB24" s="8">
        <v>0</v>
      </c>
      <c r="AC24" s="8">
        <v>-8494</v>
      </c>
      <c r="AD24" s="8">
        <v>149114</v>
      </c>
      <c r="AE24" s="8">
        <v>33867</v>
      </c>
      <c r="AF24" s="8">
        <v>115247</v>
      </c>
      <c r="AG24" s="8">
        <v>0</v>
      </c>
      <c r="AH24" s="8">
        <v>0</v>
      </c>
      <c r="AI24" s="8">
        <v>115247</v>
      </c>
      <c r="AJ24" s="8">
        <v>-39</v>
      </c>
      <c r="AK24" s="8">
        <v>115208</v>
      </c>
      <c r="AL24" s="8">
        <v>0</v>
      </c>
      <c r="AM24" s="8"/>
      <c r="AN24" s="8">
        <v>702.25657000000001</v>
      </c>
      <c r="AO24" s="8">
        <v>702.25657000000001</v>
      </c>
      <c r="AP24" s="8">
        <v>164.054</v>
      </c>
      <c r="AQ24" s="8">
        <v>700.35</v>
      </c>
      <c r="AR24" s="8">
        <v>700.35</v>
      </c>
      <c r="AS24" s="8">
        <v>164.5</v>
      </c>
      <c r="AT24" s="8">
        <v>352</v>
      </c>
      <c r="AU24" s="1">
        <v>0.34173842094299001</v>
      </c>
      <c r="AV24" s="8"/>
      <c r="AW24" s="8">
        <v>174201</v>
      </c>
      <c r="AX24" s="8">
        <v>156329</v>
      </c>
      <c r="AY24" s="8">
        <v>155698</v>
      </c>
      <c r="AZ24" s="1">
        <v>0.22712099999999999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83800</v>
      </c>
      <c r="BG24" s="8">
        <v>0</v>
      </c>
      <c r="BH24" s="8">
        <v>0</v>
      </c>
      <c r="BI24" s="8">
        <v>0</v>
      </c>
      <c r="BJ24" s="8"/>
      <c r="BK24" s="8"/>
      <c r="BL24" s="8">
        <v>70866</v>
      </c>
      <c r="BM24" s="8">
        <v>244500</v>
      </c>
      <c r="BN24" s="8">
        <v>315366</v>
      </c>
      <c r="BO24" s="8">
        <v>133795</v>
      </c>
      <c r="BP24" s="8">
        <v>133795</v>
      </c>
      <c r="BQ24" s="8">
        <v>236255</v>
      </c>
      <c r="BR24" s="8">
        <v>36892</v>
      </c>
      <c r="BS24" s="8">
        <v>53630</v>
      </c>
      <c r="BT24" s="8">
        <v>775938</v>
      </c>
      <c r="BU24" s="8">
        <v>0</v>
      </c>
      <c r="BV24" s="8">
        <v>0</v>
      </c>
      <c r="BW24" s="8">
        <v>100441</v>
      </c>
      <c r="BX24" s="8">
        <v>46538</v>
      </c>
      <c r="BY24" s="8">
        <v>0</v>
      </c>
      <c r="BZ24" s="8">
        <v>15401</v>
      </c>
      <c r="CA24" s="8">
        <v>0</v>
      </c>
      <c r="CB24" s="8">
        <v>19128</v>
      </c>
      <c r="CC24" s="8">
        <v>1</v>
      </c>
      <c r="CD24" s="8">
        <v>957447</v>
      </c>
      <c r="CE24" s="8"/>
      <c r="CF24" s="8">
        <v>79217</v>
      </c>
      <c r="CG24" s="8">
        <v>21853</v>
      </c>
      <c r="CH24" s="8">
        <v>0</v>
      </c>
      <c r="CI24" s="8">
        <v>0</v>
      </c>
      <c r="CJ24" s="8">
        <v>0</v>
      </c>
      <c r="CK24" s="8">
        <v>31069</v>
      </c>
      <c r="CL24" s="8">
        <v>115631</v>
      </c>
      <c r="CM24" s="8">
        <v>247770</v>
      </c>
      <c r="CN24" s="8">
        <v>0</v>
      </c>
      <c r="CO24" s="8">
        <v>0</v>
      </c>
      <c r="CP24" s="8">
        <v>55825</v>
      </c>
      <c r="CQ24" s="8">
        <v>0</v>
      </c>
      <c r="CR24" s="8">
        <v>7854</v>
      </c>
      <c r="CS24" s="8">
        <v>311449</v>
      </c>
      <c r="CT24" s="8">
        <v>54961</v>
      </c>
      <c r="CU24" s="8">
        <v>78023</v>
      </c>
      <c r="CV24" s="8">
        <v>503325</v>
      </c>
      <c r="CW24" s="8">
        <v>-7766</v>
      </c>
      <c r="CX24" s="8">
        <v>17171</v>
      </c>
      <c r="CY24" s="8">
        <v>645714</v>
      </c>
      <c r="CZ24" s="8">
        <v>284</v>
      </c>
      <c r="DA24" s="8">
        <v>645998</v>
      </c>
      <c r="DB24" s="8">
        <v>957447</v>
      </c>
      <c r="DC24" s="8"/>
      <c r="DD24" s="8">
        <v>164.07676000000001</v>
      </c>
      <c r="DE24" s="8">
        <v>164.07580999999999</v>
      </c>
      <c r="DF24" s="8">
        <v>3935.46137</v>
      </c>
      <c r="DG24" s="8">
        <v>0</v>
      </c>
      <c r="DH24" s="8">
        <v>-315366</v>
      </c>
      <c r="DI24" s="8">
        <v>51007</v>
      </c>
      <c r="DJ24" s="8">
        <v>0</v>
      </c>
      <c r="DK24" s="8">
        <v>284</v>
      </c>
      <c r="DL24" s="8">
        <v>0</v>
      </c>
      <c r="DM24" s="8">
        <v>32514</v>
      </c>
      <c r="DN24" s="8">
        <v>51112</v>
      </c>
      <c r="DO24" s="8">
        <v>152629</v>
      </c>
      <c r="DP24" s="8">
        <v>0</v>
      </c>
      <c r="DQ24" s="8">
        <v>0</v>
      </c>
      <c r="DR24" s="8">
        <v>0</v>
      </c>
      <c r="DS24" s="8">
        <v>0</v>
      </c>
      <c r="DT24" s="8">
        <v>11241</v>
      </c>
      <c r="DU24" s="8">
        <v>0</v>
      </c>
      <c r="DV24" s="8"/>
      <c r="DW24" s="8">
        <v>149116</v>
      </c>
      <c r="DX24" s="8">
        <v>17872</v>
      </c>
      <c r="DY24" s="8">
        <v>631</v>
      </c>
      <c r="DZ24" s="8">
        <v>18503</v>
      </c>
      <c r="EA24" s="8">
        <v>0</v>
      </c>
      <c r="EB24" s="8">
        <v>0</v>
      </c>
      <c r="EC24" s="8">
        <v>0</v>
      </c>
      <c r="ED24" s="8">
        <v>0</v>
      </c>
      <c r="EE24" s="8">
        <v>0</v>
      </c>
      <c r="EF24" s="8">
        <v>0</v>
      </c>
      <c r="EG24" s="8">
        <v>-32387</v>
      </c>
      <c r="EH24" s="8">
        <v>-17411</v>
      </c>
      <c r="EI24" s="8">
        <v>-44102</v>
      </c>
      <c r="EJ24" s="8">
        <v>24053</v>
      </c>
      <c r="EK24" s="8">
        <v>39176</v>
      </c>
      <c r="EL24" s="8">
        <v>136948</v>
      </c>
      <c r="EM24" s="8">
        <v>-17557</v>
      </c>
      <c r="EN24" s="8">
        <v>0</v>
      </c>
      <c r="EO24" s="8">
        <v>0</v>
      </c>
      <c r="EP24" s="8">
        <v>0</v>
      </c>
      <c r="EQ24" s="8">
        <v>-1116</v>
      </c>
      <c r="ER24" s="8">
        <v>-9968</v>
      </c>
      <c r="ES24" s="8">
        <v>0</v>
      </c>
      <c r="ET24" s="8">
        <v>-252</v>
      </c>
      <c r="EU24" s="8">
        <v>-28893</v>
      </c>
      <c r="EV24" s="8">
        <v>0</v>
      </c>
      <c r="EW24" s="8">
        <v>0</v>
      </c>
      <c r="EX24" s="8">
        <v>0</v>
      </c>
      <c r="EY24" s="8">
        <v>0</v>
      </c>
      <c r="EZ24" s="8">
        <v>0</v>
      </c>
      <c r="FA24" s="8">
        <v>0</v>
      </c>
      <c r="FB24" s="8">
        <v>0</v>
      </c>
      <c r="FC24" s="8">
        <v>-6</v>
      </c>
      <c r="FD24" s="8">
        <v>0</v>
      </c>
      <c r="FE24" s="8">
        <v>-39371</v>
      </c>
      <c r="FF24" s="8">
        <v>-39371</v>
      </c>
      <c r="FG24" s="8">
        <v>0</v>
      </c>
      <c r="FH24" s="8">
        <v>-3</v>
      </c>
      <c r="FI24" s="8">
        <v>-39380</v>
      </c>
      <c r="FJ24" s="8">
        <v>53</v>
      </c>
      <c r="FK24" s="8">
        <v>68728</v>
      </c>
      <c r="FL24" s="8"/>
      <c r="FM24" s="8">
        <v>0</v>
      </c>
      <c r="FN24" s="8">
        <v>32622</v>
      </c>
      <c r="FO24" s="8">
        <v>99022.25</v>
      </c>
      <c r="FP24" s="8">
        <v>99022.25</v>
      </c>
      <c r="FQ24" s="8">
        <v>-1881</v>
      </c>
      <c r="FR24" s="8">
        <v>0</v>
      </c>
      <c r="FS24" s="8" t="s">
        <v>534</v>
      </c>
      <c r="FT24" s="9">
        <v>42825</v>
      </c>
      <c r="FU24" s="8">
        <v>12</v>
      </c>
      <c r="FV24" s="8">
        <v>1994201.8096</v>
      </c>
      <c r="FW24" s="8">
        <v>1.5292699999999999</v>
      </c>
      <c r="FX24" s="8">
        <v>1.01006</v>
      </c>
      <c r="FY24" s="8">
        <v>1.1698599999999999</v>
      </c>
      <c r="FZ24" s="8">
        <v>1.1881900000000001</v>
      </c>
      <c r="GA24" s="31">
        <f t="shared" si="1"/>
        <v>2017</v>
      </c>
      <c r="GB24" s="10">
        <f t="shared" si="2"/>
        <v>3</v>
      </c>
      <c r="GC24" s="10">
        <v>1.27081</v>
      </c>
      <c r="GD24" s="10">
        <v>1.28355</v>
      </c>
    </row>
    <row r="25" spans="1:186">
      <c r="A25" s="8" t="str">
        <f t="shared" si="5"/>
        <v>東京ｴﾚｸﾄﾛﾝ</v>
      </c>
      <c r="B25" s="8" t="str">
        <f t="shared" si="6"/>
        <v>TSE:8035</v>
      </c>
      <c r="C25" s="8" t="str">
        <f>CONCATENATE("FY",RIGHT(Assumptions!D$3,4)-1)</f>
        <v>FY2018</v>
      </c>
      <c r="D25" s="10">
        <f t="shared" si="0"/>
        <v>2017</v>
      </c>
      <c r="E25" s="8">
        <v>1130728</v>
      </c>
      <c r="F25" s="8">
        <v>0</v>
      </c>
      <c r="G25" s="8">
        <v>1130728</v>
      </c>
      <c r="H25" s="8">
        <v>655695</v>
      </c>
      <c r="I25" s="8">
        <v>475033</v>
      </c>
      <c r="J25" s="8">
        <v>96757</v>
      </c>
      <c r="K25" s="8">
        <v>0</v>
      </c>
      <c r="L25" s="8">
        <v>97103</v>
      </c>
      <c r="M25" s="8">
        <v>0</v>
      </c>
      <c r="N25" s="8">
        <v>0</v>
      </c>
      <c r="O25" s="8">
        <v>0</v>
      </c>
      <c r="P25" s="8">
        <v>193860</v>
      </c>
      <c r="Q25" s="8">
        <v>281173</v>
      </c>
      <c r="R25" s="8">
        <v>0</v>
      </c>
      <c r="S25" s="8">
        <v>858</v>
      </c>
      <c r="T25" s="8">
        <v>858</v>
      </c>
      <c r="U25" s="8">
        <v>571</v>
      </c>
      <c r="V25" s="8">
        <v>-2897</v>
      </c>
      <c r="W25" s="8">
        <v>1031</v>
      </c>
      <c r="X25" s="8">
        <v>280736</v>
      </c>
      <c r="Y25" s="8">
        <v>0</v>
      </c>
      <c r="Z25" s="8">
        <v>0</v>
      </c>
      <c r="AA25" s="8">
        <v>77</v>
      </c>
      <c r="AB25" s="8">
        <v>-925</v>
      </c>
      <c r="AC25" s="8">
        <v>-4647</v>
      </c>
      <c r="AD25" s="8">
        <v>275241</v>
      </c>
      <c r="AE25" s="8">
        <v>70842</v>
      </c>
      <c r="AF25" s="8">
        <v>204399</v>
      </c>
      <c r="AG25" s="8">
        <v>0</v>
      </c>
      <c r="AH25" s="8">
        <v>0</v>
      </c>
      <c r="AI25" s="8">
        <v>204399</v>
      </c>
      <c r="AJ25" s="8">
        <v>-28</v>
      </c>
      <c r="AK25" s="8">
        <v>204371</v>
      </c>
      <c r="AL25" s="8">
        <v>0</v>
      </c>
      <c r="AM25" s="8"/>
      <c r="AN25" s="8">
        <v>1245.4811400000001</v>
      </c>
      <c r="AO25" s="8">
        <v>1245.4811400000001</v>
      </c>
      <c r="AP25" s="8">
        <v>164.09</v>
      </c>
      <c r="AQ25" s="8">
        <v>1241.22</v>
      </c>
      <c r="AR25" s="8">
        <v>1241.22</v>
      </c>
      <c r="AS25" s="8">
        <v>164.65199999999999</v>
      </c>
      <c r="AT25" s="8">
        <v>624</v>
      </c>
      <c r="AU25" s="1">
        <v>0.40222438604303001</v>
      </c>
      <c r="AV25" s="8"/>
      <c r="AW25" s="8">
        <v>302392</v>
      </c>
      <c r="AX25" s="8">
        <v>281773</v>
      </c>
      <c r="AY25" s="8">
        <v>281173</v>
      </c>
      <c r="AZ25" s="1">
        <v>0.25738100000000003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97103</v>
      </c>
      <c r="BG25" s="8">
        <v>0</v>
      </c>
      <c r="BH25" s="8">
        <v>0</v>
      </c>
      <c r="BI25" s="8">
        <v>0</v>
      </c>
      <c r="BJ25" s="8"/>
      <c r="BK25" s="8"/>
      <c r="BL25" s="8">
        <v>87377</v>
      </c>
      <c r="BM25" s="8">
        <v>286500</v>
      </c>
      <c r="BN25" s="8">
        <v>373877</v>
      </c>
      <c r="BO25" s="8">
        <v>159511</v>
      </c>
      <c r="BP25" s="8">
        <v>159511</v>
      </c>
      <c r="BQ25" s="8">
        <v>344070</v>
      </c>
      <c r="BR25" s="8">
        <v>50505</v>
      </c>
      <c r="BS25" s="8">
        <v>69139</v>
      </c>
      <c r="BT25" s="8">
        <v>997102</v>
      </c>
      <c r="BU25" s="8">
        <v>0</v>
      </c>
      <c r="BV25" s="8">
        <v>0</v>
      </c>
      <c r="BW25" s="8">
        <v>125952</v>
      </c>
      <c r="BX25" s="8">
        <v>51922</v>
      </c>
      <c r="BY25" s="8">
        <v>0</v>
      </c>
      <c r="BZ25" s="8">
        <v>15882</v>
      </c>
      <c r="CA25" s="8">
        <v>0</v>
      </c>
      <c r="CB25" s="8">
        <v>17846</v>
      </c>
      <c r="CC25" s="8">
        <v>1</v>
      </c>
      <c r="CD25" s="8">
        <v>1208705</v>
      </c>
      <c r="CE25" s="8"/>
      <c r="CF25" s="8">
        <v>108607</v>
      </c>
      <c r="CG25" s="8">
        <v>34467</v>
      </c>
      <c r="CH25" s="8">
        <v>0</v>
      </c>
      <c r="CI25" s="8">
        <v>0</v>
      </c>
      <c r="CJ25" s="8">
        <v>0</v>
      </c>
      <c r="CK25" s="8">
        <v>66046</v>
      </c>
      <c r="CL25" s="8">
        <v>159332</v>
      </c>
      <c r="CM25" s="8">
        <v>368452</v>
      </c>
      <c r="CN25" s="8">
        <v>0</v>
      </c>
      <c r="CO25" s="8">
        <v>0</v>
      </c>
      <c r="CP25" s="8">
        <v>59309</v>
      </c>
      <c r="CQ25" s="8">
        <v>0</v>
      </c>
      <c r="CR25" s="8">
        <v>9436</v>
      </c>
      <c r="CS25" s="8">
        <v>437197</v>
      </c>
      <c r="CT25" s="8">
        <v>54961</v>
      </c>
      <c r="CU25" s="8">
        <v>78011</v>
      </c>
      <c r="CV25" s="8">
        <v>625390</v>
      </c>
      <c r="CW25" s="8">
        <v>-7518</v>
      </c>
      <c r="CX25" s="8">
        <v>20664</v>
      </c>
      <c r="CY25" s="8">
        <v>771508</v>
      </c>
      <c r="CZ25" s="8">
        <v>0</v>
      </c>
      <c r="DA25" s="8">
        <v>771508</v>
      </c>
      <c r="DB25" s="8">
        <v>1208705</v>
      </c>
      <c r="DC25" s="8"/>
      <c r="DD25" s="8">
        <v>164.11354</v>
      </c>
      <c r="DE25" s="8">
        <v>164.11357000000001</v>
      </c>
      <c r="DF25" s="8">
        <v>4701.0616200000004</v>
      </c>
      <c r="DG25" s="8">
        <v>0</v>
      </c>
      <c r="DH25" s="8">
        <v>-373877</v>
      </c>
      <c r="DI25" s="8">
        <v>59309</v>
      </c>
      <c r="DJ25" s="8">
        <v>0</v>
      </c>
      <c r="DK25" s="8">
        <v>0</v>
      </c>
      <c r="DL25" s="8">
        <v>0</v>
      </c>
      <c r="DM25" s="8">
        <v>48069</v>
      </c>
      <c r="DN25" s="8">
        <v>75504</v>
      </c>
      <c r="DO25" s="8">
        <v>220497</v>
      </c>
      <c r="DP25" s="8">
        <v>0</v>
      </c>
      <c r="DQ25" s="8">
        <v>0</v>
      </c>
      <c r="DR25" s="8">
        <v>0</v>
      </c>
      <c r="DS25" s="8">
        <v>0</v>
      </c>
      <c r="DT25" s="8">
        <v>11946</v>
      </c>
      <c r="DU25" s="8">
        <v>0</v>
      </c>
      <c r="DV25" s="8"/>
      <c r="DW25" s="8">
        <v>275242</v>
      </c>
      <c r="DX25" s="8">
        <v>20619</v>
      </c>
      <c r="DY25" s="8">
        <v>600</v>
      </c>
      <c r="DZ25" s="8">
        <v>21219</v>
      </c>
      <c r="EA25" s="8">
        <v>0</v>
      </c>
      <c r="EB25" s="8">
        <v>925</v>
      </c>
      <c r="EC25" s="8">
        <v>0</v>
      </c>
      <c r="ED25" s="8">
        <v>0</v>
      </c>
      <c r="EE25" s="8">
        <v>0</v>
      </c>
      <c r="EF25" s="8">
        <v>0</v>
      </c>
      <c r="EG25" s="8">
        <v>-49510</v>
      </c>
      <c r="EH25" s="8">
        <v>-25971</v>
      </c>
      <c r="EI25" s="8">
        <v>-109846</v>
      </c>
      <c r="EJ25" s="8">
        <v>29832</v>
      </c>
      <c r="EK25" s="8">
        <v>44691</v>
      </c>
      <c r="EL25" s="8">
        <v>186582</v>
      </c>
      <c r="EM25" s="8">
        <v>-41750</v>
      </c>
      <c r="EN25" s="8">
        <v>0</v>
      </c>
      <c r="EO25" s="8">
        <v>0</v>
      </c>
      <c r="EP25" s="8">
        <v>0</v>
      </c>
      <c r="EQ25" s="8">
        <v>-4431</v>
      </c>
      <c r="ER25" s="8">
        <v>35000</v>
      </c>
      <c r="ES25" s="8">
        <v>0</v>
      </c>
      <c r="ET25" s="8">
        <v>-652</v>
      </c>
      <c r="EU25" s="8">
        <v>-11833</v>
      </c>
      <c r="EV25" s="8">
        <v>0</v>
      </c>
      <c r="EW25" s="8">
        <v>0</v>
      </c>
      <c r="EX25" s="8">
        <v>0</v>
      </c>
      <c r="EY25" s="8">
        <v>0</v>
      </c>
      <c r="EZ25" s="8">
        <v>0</v>
      </c>
      <c r="FA25" s="8">
        <v>0</v>
      </c>
      <c r="FB25" s="8">
        <v>0</v>
      </c>
      <c r="FC25" s="8">
        <v>-16</v>
      </c>
      <c r="FD25" s="8">
        <v>0</v>
      </c>
      <c r="FE25" s="8">
        <v>-82203</v>
      </c>
      <c r="FF25" s="8">
        <v>-82203</v>
      </c>
      <c r="FG25" s="8">
        <v>0</v>
      </c>
      <c r="FH25" s="8">
        <v>-330</v>
      </c>
      <c r="FI25" s="8">
        <v>-82549</v>
      </c>
      <c r="FJ25" s="8">
        <v>1312</v>
      </c>
      <c r="FK25" s="8">
        <v>93511</v>
      </c>
      <c r="FL25" s="8"/>
      <c r="FM25" s="8">
        <v>0</v>
      </c>
      <c r="FN25" s="8">
        <v>49771</v>
      </c>
      <c r="FO25" s="8">
        <v>108800.125</v>
      </c>
      <c r="FP25" s="8">
        <v>108800.125</v>
      </c>
      <c r="FQ25" s="8">
        <v>41971</v>
      </c>
      <c r="FR25" s="8">
        <v>0</v>
      </c>
      <c r="FS25" s="8" t="s">
        <v>534</v>
      </c>
      <c r="FT25" s="9">
        <v>43190</v>
      </c>
      <c r="FU25" s="8">
        <v>12</v>
      </c>
      <c r="FV25" s="8">
        <v>3284559.0331000001</v>
      </c>
      <c r="FW25" s="8">
        <v>1.55677</v>
      </c>
      <c r="FX25" s="8">
        <v>0.94462000000000002</v>
      </c>
      <c r="FY25" s="8">
        <v>1.5037499999999999</v>
      </c>
      <c r="FZ25" s="8">
        <v>1.81843</v>
      </c>
      <c r="GA25" s="31">
        <f t="shared" si="1"/>
        <v>2018</v>
      </c>
      <c r="GB25" s="10">
        <f t="shared" si="2"/>
        <v>3</v>
      </c>
      <c r="GC25" s="10">
        <v>0.68344000000000005</v>
      </c>
      <c r="GD25" s="10">
        <v>0.78400000000000003</v>
      </c>
    </row>
    <row r="26" spans="1:186">
      <c r="A26" s="8" t="str">
        <f t="shared" si="5"/>
        <v>東京ｴﾚｸﾄﾛﾝ</v>
      </c>
      <c r="B26" s="8" t="str">
        <f t="shared" si="6"/>
        <v>TSE:8035</v>
      </c>
      <c r="C26" s="8" t="str">
        <f>CONCATENATE("FY",RIGHT(Assumptions!D$3,4))</f>
        <v>FY2019</v>
      </c>
      <c r="D26" s="10">
        <f t="shared" si="0"/>
        <v>2018</v>
      </c>
      <c r="E26" s="8">
        <v>1278240</v>
      </c>
      <c r="F26" s="8">
        <v>0</v>
      </c>
      <c r="G26" s="8">
        <v>1278240</v>
      </c>
      <c r="H26" s="8">
        <v>752057</v>
      </c>
      <c r="I26" s="8">
        <v>526183</v>
      </c>
      <c r="J26" s="8">
        <v>101632</v>
      </c>
      <c r="K26" s="8">
        <v>0</v>
      </c>
      <c r="L26" s="8">
        <v>113980</v>
      </c>
      <c r="M26" s="8">
        <v>0</v>
      </c>
      <c r="N26" s="8">
        <v>0</v>
      </c>
      <c r="O26" s="8">
        <v>0</v>
      </c>
      <c r="P26" s="8">
        <v>215612</v>
      </c>
      <c r="Q26" s="8">
        <v>310571</v>
      </c>
      <c r="R26" s="8">
        <v>0</v>
      </c>
      <c r="S26" s="8">
        <v>1790</v>
      </c>
      <c r="T26" s="8">
        <v>1790</v>
      </c>
      <c r="U26" s="8">
        <v>0</v>
      </c>
      <c r="V26" s="8">
        <v>3623</v>
      </c>
      <c r="W26" s="8">
        <v>5678</v>
      </c>
      <c r="X26" s="8">
        <v>321662</v>
      </c>
      <c r="Y26" s="8">
        <v>0</v>
      </c>
      <c r="Z26" s="8">
        <v>768</v>
      </c>
      <c r="AA26" s="8">
        <v>-866</v>
      </c>
      <c r="AB26" s="8">
        <v>0</v>
      </c>
      <c r="AC26" s="8">
        <v>-56</v>
      </c>
      <c r="AD26" s="8">
        <v>321508</v>
      </c>
      <c r="AE26" s="8">
        <v>73280</v>
      </c>
      <c r="AF26" s="8">
        <v>248228</v>
      </c>
      <c r="AG26" s="8">
        <v>0</v>
      </c>
      <c r="AH26" s="8">
        <v>0</v>
      </c>
      <c r="AI26" s="8">
        <v>248228</v>
      </c>
      <c r="AJ26" s="8">
        <v>0</v>
      </c>
      <c r="AK26" s="8">
        <v>248228</v>
      </c>
      <c r="AL26" s="8">
        <v>0</v>
      </c>
      <c r="AM26" s="8"/>
      <c r="AN26" s="8">
        <v>1513.58537</v>
      </c>
      <c r="AO26" s="8">
        <v>1513.58537</v>
      </c>
      <c r="AP26" s="8">
        <v>164</v>
      </c>
      <c r="AQ26" s="8">
        <v>1507.22</v>
      </c>
      <c r="AR26" s="8">
        <v>1507.22</v>
      </c>
      <c r="AS26" s="8">
        <v>164.69200000000001</v>
      </c>
      <c r="AT26" s="8">
        <v>758</v>
      </c>
      <c r="AU26" s="1">
        <v>0.50257827481186601</v>
      </c>
      <c r="AV26" s="8"/>
      <c r="AW26" s="8">
        <v>335248</v>
      </c>
      <c r="AX26" s="8">
        <v>310925</v>
      </c>
      <c r="AY26" s="8">
        <v>310571</v>
      </c>
      <c r="AZ26" s="1">
        <v>0.22792499999999999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113980</v>
      </c>
      <c r="BG26" s="8">
        <v>0</v>
      </c>
      <c r="BH26" s="8">
        <v>0</v>
      </c>
      <c r="BI26" s="8">
        <v>0</v>
      </c>
      <c r="BJ26" s="8"/>
      <c r="BK26" s="8"/>
      <c r="BL26" s="8">
        <v>177634</v>
      </c>
      <c r="BM26" s="8">
        <v>215000</v>
      </c>
      <c r="BN26" s="8">
        <v>392634</v>
      </c>
      <c r="BO26" s="8">
        <v>146887</v>
      </c>
      <c r="BP26" s="8">
        <v>146887</v>
      </c>
      <c r="BQ26" s="8">
        <v>354218</v>
      </c>
      <c r="BR26" s="8">
        <v>0</v>
      </c>
      <c r="BS26" s="8">
        <v>89158</v>
      </c>
      <c r="BT26" s="8">
        <v>982897</v>
      </c>
      <c r="BU26" s="8">
        <v>0</v>
      </c>
      <c r="BV26" s="8">
        <v>0</v>
      </c>
      <c r="BW26" s="8">
        <v>150069</v>
      </c>
      <c r="BX26" s="8">
        <v>51682</v>
      </c>
      <c r="BY26" s="8">
        <v>0</v>
      </c>
      <c r="BZ26" s="8">
        <v>9054</v>
      </c>
      <c r="CA26" s="8">
        <v>0</v>
      </c>
      <c r="CB26" s="8">
        <v>63925</v>
      </c>
      <c r="CC26" s="8">
        <v>0</v>
      </c>
      <c r="CD26" s="8">
        <v>1257627</v>
      </c>
      <c r="CE26" s="8"/>
      <c r="CF26" s="8">
        <v>75448</v>
      </c>
      <c r="CG26" s="8">
        <v>33139</v>
      </c>
      <c r="CH26" s="8">
        <v>0</v>
      </c>
      <c r="CI26" s="8">
        <v>0</v>
      </c>
      <c r="CJ26" s="8">
        <v>0</v>
      </c>
      <c r="CK26" s="8">
        <v>57671</v>
      </c>
      <c r="CL26" s="8">
        <v>138624</v>
      </c>
      <c r="CM26" s="8">
        <v>304882</v>
      </c>
      <c r="CN26" s="8">
        <v>0</v>
      </c>
      <c r="CO26" s="8">
        <v>0</v>
      </c>
      <c r="CP26" s="8">
        <v>60600</v>
      </c>
      <c r="CQ26" s="8">
        <v>0</v>
      </c>
      <c r="CR26" s="8">
        <v>4030</v>
      </c>
      <c r="CS26" s="8">
        <v>369512</v>
      </c>
      <c r="CT26" s="8">
        <v>54961</v>
      </c>
      <c r="CU26" s="8">
        <v>78011</v>
      </c>
      <c r="CV26" s="8">
        <v>748827</v>
      </c>
      <c r="CW26" s="8">
        <v>-11821</v>
      </c>
      <c r="CX26" s="8">
        <v>18137</v>
      </c>
      <c r="CY26" s="8">
        <v>888115</v>
      </c>
      <c r="CZ26" s="8">
        <v>0</v>
      </c>
      <c r="DA26" s="8">
        <v>888115</v>
      </c>
      <c r="DB26" s="8">
        <v>1257627</v>
      </c>
      <c r="DC26" s="8"/>
      <c r="DD26" s="8">
        <v>163.96169</v>
      </c>
      <c r="DE26" s="8">
        <v>163.95839000000001</v>
      </c>
      <c r="DF26" s="8">
        <v>5416.7095600000002</v>
      </c>
      <c r="DG26" s="8">
        <v>0</v>
      </c>
      <c r="DH26" s="8">
        <v>-392634</v>
      </c>
      <c r="DI26" s="8">
        <v>57536</v>
      </c>
      <c r="DJ26" s="8">
        <v>0</v>
      </c>
      <c r="DK26" s="8">
        <v>0</v>
      </c>
      <c r="DL26" s="8">
        <v>0</v>
      </c>
      <c r="DM26" s="8">
        <v>57331</v>
      </c>
      <c r="DN26" s="8">
        <v>62785</v>
      </c>
      <c r="DO26" s="8">
        <v>234102</v>
      </c>
      <c r="DP26" s="8">
        <v>0</v>
      </c>
      <c r="DQ26" s="8">
        <v>0</v>
      </c>
      <c r="DR26" s="8">
        <v>0</v>
      </c>
      <c r="DS26" s="8">
        <v>0</v>
      </c>
      <c r="DT26" s="8">
        <v>12742</v>
      </c>
      <c r="DU26" s="8">
        <v>0</v>
      </c>
      <c r="DV26" s="8"/>
      <c r="DW26" s="8">
        <v>321508</v>
      </c>
      <c r="DX26" s="8">
        <v>24323</v>
      </c>
      <c r="DY26" s="8">
        <v>354</v>
      </c>
      <c r="DZ26" s="8">
        <v>24677</v>
      </c>
      <c r="EA26" s="8">
        <v>0</v>
      </c>
      <c r="EB26" s="8">
        <v>0</v>
      </c>
      <c r="EC26" s="8">
        <v>0</v>
      </c>
      <c r="ED26" s="8">
        <v>0</v>
      </c>
      <c r="EE26" s="8">
        <v>0</v>
      </c>
      <c r="EF26" s="8">
        <v>0</v>
      </c>
      <c r="EG26" s="8">
        <v>-102766</v>
      </c>
      <c r="EH26" s="8">
        <v>10541</v>
      </c>
      <c r="EI26" s="8">
        <v>-14765</v>
      </c>
      <c r="EJ26" s="8">
        <v>-34597</v>
      </c>
      <c r="EK26" s="8">
        <v>-15026</v>
      </c>
      <c r="EL26" s="8">
        <v>189572</v>
      </c>
      <c r="EM26" s="8">
        <v>-46517</v>
      </c>
      <c r="EN26" s="8">
        <v>0</v>
      </c>
      <c r="EO26" s="8">
        <v>0</v>
      </c>
      <c r="EP26" s="8">
        <v>10754</v>
      </c>
      <c r="EQ26" s="8">
        <v>0</v>
      </c>
      <c r="ER26" s="8">
        <v>-44000</v>
      </c>
      <c r="ES26" s="8">
        <v>0</v>
      </c>
      <c r="ET26" s="8">
        <v>-4270</v>
      </c>
      <c r="EU26" s="8">
        <v>-84033</v>
      </c>
      <c r="EV26" s="8">
        <v>0</v>
      </c>
      <c r="EW26" s="8">
        <v>0</v>
      </c>
      <c r="EX26" s="8">
        <v>0</v>
      </c>
      <c r="EY26" s="8">
        <v>0</v>
      </c>
      <c r="EZ26" s="8">
        <v>0</v>
      </c>
      <c r="FA26" s="8">
        <v>0</v>
      </c>
      <c r="FB26" s="8">
        <v>0</v>
      </c>
      <c r="FC26" s="8">
        <v>-5004</v>
      </c>
      <c r="FD26" s="8">
        <v>0</v>
      </c>
      <c r="FE26" s="8">
        <v>-124754</v>
      </c>
      <c r="FF26" s="8">
        <v>-124754</v>
      </c>
      <c r="FG26" s="8">
        <v>0</v>
      </c>
      <c r="FH26" s="8">
        <v>-3</v>
      </c>
      <c r="FI26" s="8">
        <v>-129761</v>
      </c>
      <c r="FJ26" s="8">
        <v>-1020</v>
      </c>
      <c r="FK26" s="8">
        <v>-25243</v>
      </c>
      <c r="FL26" s="8"/>
      <c r="FM26" s="8">
        <v>0</v>
      </c>
      <c r="FN26" s="8">
        <v>102932</v>
      </c>
      <c r="FO26" s="8">
        <v>141658.875</v>
      </c>
      <c r="FP26" s="8">
        <v>141658.875</v>
      </c>
      <c r="FQ26" s="8">
        <v>30608</v>
      </c>
      <c r="FR26" s="8">
        <v>0</v>
      </c>
      <c r="FS26" s="8" t="s">
        <v>534</v>
      </c>
      <c r="FT26" s="9">
        <v>43555</v>
      </c>
      <c r="FU26" s="8">
        <v>12</v>
      </c>
      <c r="FV26" s="8">
        <v>2623145.84</v>
      </c>
      <c r="FW26" s="8">
        <v>1.0969199999999999</v>
      </c>
      <c r="FX26" s="8">
        <v>1.0527299999999999</v>
      </c>
      <c r="FY26" s="8">
        <v>1.8016300000000001</v>
      </c>
      <c r="FZ26" s="8">
        <v>1.73719</v>
      </c>
      <c r="GA26" s="31">
        <f t="shared" si="1"/>
        <v>2019</v>
      </c>
      <c r="GB26" s="10">
        <f t="shared" si="2"/>
        <v>3</v>
      </c>
      <c r="GC26" s="10">
        <v>1.24282</v>
      </c>
      <c r="GD26" s="10">
        <v>1.0714900000000001</v>
      </c>
    </row>
    <row r="27" spans="1:186">
      <c r="A27" s="10" t="str">
        <f>Assumptions!C4</f>
        <v>日立ﾊｲﾃｸ</v>
      </c>
      <c r="B27" s="10" t="str">
        <f>Assumptions!B4</f>
        <v>TSE:8036</v>
      </c>
      <c r="C27" s="8" t="str">
        <f>CONCATENATE("FY",RIGHT(Assumptions!D$4,4)-11)</f>
        <v>FY2008</v>
      </c>
      <c r="D27" s="10">
        <f t="shared" si="0"/>
        <v>2007</v>
      </c>
      <c r="E27" s="8">
        <v>943124</v>
      </c>
      <c r="F27" s="8">
        <v>0</v>
      </c>
      <c r="G27" s="8">
        <v>943124</v>
      </c>
      <c r="H27" s="8">
        <v>798436</v>
      </c>
      <c r="I27" s="8">
        <v>144688</v>
      </c>
      <c r="J27" s="8">
        <v>78601</v>
      </c>
      <c r="K27" s="8">
        <v>8</v>
      </c>
      <c r="L27" s="8">
        <v>18100</v>
      </c>
      <c r="M27" s="8">
        <v>0</v>
      </c>
      <c r="N27" s="8">
        <v>0</v>
      </c>
      <c r="O27" s="8">
        <v>0</v>
      </c>
      <c r="P27" s="8">
        <v>96709</v>
      </c>
      <c r="Q27" s="8">
        <v>47979</v>
      </c>
      <c r="R27" s="8">
        <v>-116</v>
      </c>
      <c r="S27" s="8">
        <v>1373</v>
      </c>
      <c r="T27" s="8">
        <v>1257</v>
      </c>
      <c r="U27" s="8">
        <v>183</v>
      </c>
      <c r="V27" s="8">
        <v>10</v>
      </c>
      <c r="W27" s="8">
        <v>-342</v>
      </c>
      <c r="X27" s="8">
        <v>49087</v>
      </c>
      <c r="Y27" s="8">
        <v>0</v>
      </c>
      <c r="Z27" s="8">
        <v>-724</v>
      </c>
      <c r="AA27" s="8">
        <v>82</v>
      </c>
      <c r="AB27" s="8">
        <v>-25</v>
      </c>
      <c r="AC27" s="8">
        <v>0</v>
      </c>
      <c r="AD27" s="8">
        <v>48420</v>
      </c>
      <c r="AE27" s="8">
        <v>20972</v>
      </c>
      <c r="AF27" s="8">
        <v>27448</v>
      </c>
      <c r="AG27" s="8">
        <v>0</v>
      </c>
      <c r="AH27" s="8">
        <v>0</v>
      </c>
      <c r="AI27" s="8">
        <v>27448</v>
      </c>
      <c r="AJ27" s="8">
        <v>-516</v>
      </c>
      <c r="AK27" s="8">
        <v>26932</v>
      </c>
      <c r="AL27" s="8">
        <v>0</v>
      </c>
      <c r="AM27" s="8"/>
      <c r="AN27" s="8">
        <v>195.79647</v>
      </c>
      <c r="AO27" s="8">
        <v>195.79647</v>
      </c>
      <c r="AP27" s="8">
        <v>137.55099999999999</v>
      </c>
      <c r="AQ27" s="8">
        <v>195.79647</v>
      </c>
      <c r="AR27" s="8">
        <v>195.79647</v>
      </c>
      <c r="AS27" s="8">
        <v>137.55099999999999</v>
      </c>
      <c r="AT27" s="8">
        <v>30</v>
      </c>
      <c r="AU27" s="1">
        <v>0.12769196494876001</v>
      </c>
      <c r="AV27" s="8"/>
      <c r="AW27" s="8">
        <v>57093</v>
      </c>
      <c r="AX27" s="8">
        <v>48239</v>
      </c>
      <c r="AY27" s="8">
        <v>47979</v>
      </c>
      <c r="AZ27" s="1">
        <v>0.43312600000000001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20436</v>
      </c>
      <c r="BG27" s="8">
        <v>0</v>
      </c>
      <c r="BH27" s="8">
        <v>0</v>
      </c>
      <c r="BI27" s="8">
        <v>0</v>
      </c>
      <c r="BJ27" s="8"/>
      <c r="BK27" s="8"/>
      <c r="BL27" s="8">
        <v>25769</v>
      </c>
      <c r="BM27" s="8">
        <v>53212</v>
      </c>
      <c r="BN27" s="8">
        <v>78981</v>
      </c>
      <c r="BO27" s="8">
        <v>244031</v>
      </c>
      <c r="BP27" s="8">
        <v>244031</v>
      </c>
      <c r="BQ27" s="8">
        <v>67070</v>
      </c>
      <c r="BR27" s="8">
        <v>13362</v>
      </c>
      <c r="BS27" s="8">
        <v>8193</v>
      </c>
      <c r="BT27" s="8">
        <v>411637</v>
      </c>
      <c r="BU27" s="8">
        <v>130973</v>
      </c>
      <c r="BV27" s="8">
        <v>-72281</v>
      </c>
      <c r="BW27" s="8">
        <v>58692</v>
      </c>
      <c r="BX27" s="8">
        <v>14403</v>
      </c>
      <c r="BY27" s="8">
        <v>292</v>
      </c>
      <c r="BZ27" s="8">
        <v>3555</v>
      </c>
      <c r="CA27" s="8">
        <v>498</v>
      </c>
      <c r="CB27" s="8">
        <v>6660</v>
      </c>
      <c r="CC27" s="8">
        <v>9136</v>
      </c>
      <c r="CD27" s="8">
        <v>504873</v>
      </c>
      <c r="CE27" s="8"/>
      <c r="CF27" s="8">
        <v>178134</v>
      </c>
      <c r="CG27" s="8">
        <v>26753</v>
      </c>
      <c r="CH27" s="8">
        <v>0</v>
      </c>
      <c r="CI27" s="8">
        <v>0</v>
      </c>
      <c r="CJ27" s="8">
        <v>0</v>
      </c>
      <c r="CK27" s="8">
        <v>8918</v>
      </c>
      <c r="CL27" s="8">
        <v>29008</v>
      </c>
      <c r="CM27" s="8">
        <v>242813</v>
      </c>
      <c r="CN27" s="8">
        <v>0</v>
      </c>
      <c r="CO27" s="8">
        <v>0</v>
      </c>
      <c r="CP27" s="8">
        <v>26681</v>
      </c>
      <c r="CQ27" s="8">
        <v>0</v>
      </c>
      <c r="CR27" s="8">
        <v>275</v>
      </c>
      <c r="CS27" s="8">
        <v>269769</v>
      </c>
      <c r="CT27" s="8">
        <v>7938</v>
      </c>
      <c r="CU27" s="8">
        <v>35745</v>
      </c>
      <c r="CV27" s="8">
        <v>188892</v>
      </c>
      <c r="CW27" s="8">
        <v>-306</v>
      </c>
      <c r="CX27" s="8">
        <v>2624</v>
      </c>
      <c r="CY27" s="8">
        <v>234893</v>
      </c>
      <c r="CZ27" s="8">
        <v>211</v>
      </c>
      <c r="DA27" s="8">
        <v>235104</v>
      </c>
      <c r="DB27" s="8">
        <v>504873</v>
      </c>
      <c r="DC27" s="8"/>
      <c r="DD27" s="8">
        <v>137.55000000000001</v>
      </c>
      <c r="DE27" s="8">
        <v>137.55000000000001</v>
      </c>
      <c r="DF27" s="8">
        <v>1707.69175</v>
      </c>
      <c r="DG27" s="8">
        <v>0</v>
      </c>
      <c r="DH27" s="8">
        <v>-78981</v>
      </c>
      <c r="DI27" s="8">
        <v>42400</v>
      </c>
      <c r="DJ27" s="8">
        <v>0</v>
      </c>
      <c r="DK27" s="8">
        <v>211</v>
      </c>
      <c r="DL27" s="8">
        <v>1728</v>
      </c>
      <c r="DM27" s="8">
        <v>4650</v>
      </c>
      <c r="DN27" s="8">
        <v>32880</v>
      </c>
      <c r="DO27" s="8">
        <v>29540</v>
      </c>
      <c r="DP27" s="8">
        <v>20259</v>
      </c>
      <c r="DQ27" s="8">
        <v>47902</v>
      </c>
      <c r="DR27" s="8">
        <v>59198</v>
      </c>
      <c r="DS27" s="8">
        <v>250</v>
      </c>
      <c r="DT27" s="8">
        <v>10477</v>
      </c>
      <c r="DU27" s="8">
        <v>0</v>
      </c>
      <c r="DV27" s="8"/>
      <c r="DW27" s="8">
        <v>26932</v>
      </c>
      <c r="DX27" s="8">
        <v>8854</v>
      </c>
      <c r="DY27" s="8">
        <v>260</v>
      </c>
      <c r="DZ27" s="8">
        <v>9114</v>
      </c>
      <c r="EA27" s="8">
        <v>0</v>
      </c>
      <c r="EB27" s="8">
        <v>-198</v>
      </c>
      <c r="EC27" s="8">
        <v>724</v>
      </c>
      <c r="ED27" s="8">
        <v>0</v>
      </c>
      <c r="EE27" s="8">
        <v>-183</v>
      </c>
      <c r="EF27" s="8">
        <v>0</v>
      </c>
      <c r="EG27" s="8">
        <v>1898</v>
      </c>
      <c r="EH27" s="8">
        <v>-16037</v>
      </c>
      <c r="EI27" s="8">
        <v>-5260</v>
      </c>
      <c r="EJ27" s="8">
        <v>11526</v>
      </c>
      <c r="EK27" s="8">
        <v>2227</v>
      </c>
      <c r="EL27" s="8">
        <v>30743</v>
      </c>
      <c r="EM27" s="8">
        <v>-7464</v>
      </c>
      <c r="EN27" s="8">
        <v>954</v>
      </c>
      <c r="EO27" s="8">
        <v>0</v>
      </c>
      <c r="EP27" s="8">
        <v>0</v>
      </c>
      <c r="EQ27" s="8">
        <v>0</v>
      </c>
      <c r="ER27" s="8">
        <v>99</v>
      </c>
      <c r="ES27" s="8">
        <v>2</v>
      </c>
      <c r="ET27" s="8">
        <v>16</v>
      </c>
      <c r="EU27" s="8">
        <v>-6393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11</v>
      </c>
      <c r="FD27" s="8">
        <v>-3439</v>
      </c>
      <c r="FE27" s="8">
        <v>0</v>
      </c>
      <c r="FF27" s="8">
        <v>-3439</v>
      </c>
      <c r="FG27" s="8">
        <v>0</v>
      </c>
      <c r="FH27" s="8">
        <v>-235</v>
      </c>
      <c r="FI27" s="8">
        <v>-3685</v>
      </c>
      <c r="FJ27" s="8">
        <v>-2079</v>
      </c>
      <c r="FK27" s="8">
        <v>18586</v>
      </c>
      <c r="FL27" s="8"/>
      <c r="FM27" s="8">
        <v>27</v>
      </c>
      <c r="FN27" s="8">
        <v>21128</v>
      </c>
      <c r="FO27" s="8">
        <v>32218.375</v>
      </c>
      <c r="FP27" s="8">
        <v>32290.875</v>
      </c>
      <c r="FQ27" s="8">
        <v>-654</v>
      </c>
      <c r="FR27" s="8">
        <v>0</v>
      </c>
      <c r="FS27" s="8" t="s">
        <v>534</v>
      </c>
      <c r="FT27" s="9">
        <v>39538</v>
      </c>
      <c r="FU27" s="8">
        <v>12</v>
      </c>
      <c r="FV27" s="8">
        <v>226821.70454000001</v>
      </c>
      <c r="FW27" s="8">
        <v>0.76448000000000005</v>
      </c>
      <c r="FX27" s="8">
        <v>0.47826999999999997</v>
      </c>
      <c r="FY27" s="8">
        <v>0.99534999999999996</v>
      </c>
      <c r="FZ27" s="8">
        <v>1.01136</v>
      </c>
      <c r="GA27" s="31">
        <f t="shared" si="1"/>
        <v>2008</v>
      </c>
      <c r="GB27" s="10">
        <f t="shared" si="2"/>
        <v>3</v>
      </c>
      <c r="GC27" s="10">
        <v>1.1754500000000001</v>
      </c>
      <c r="GD27" s="10">
        <v>1.1636599999999999</v>
      </c>
    </row>
    <row r="28" spans="1:186">
      <c r="A28" s="8" t="str">
        <f t="shared" ref="A28:A38" si="7">A27</f>
        <v>日立ﾊｲﾃｸ</v>
      </c>
      <c r="B28" s="8" t="str">
        <f t="shared" ref="B28:B38" si="8">B27</f>
        <v>TSE:8036</v>
      </c>
      <c r="C28" s="8" t="str">
        <f>CONCATENATE("FY",RIGHT(Assumptions!D$4,4)-10)</f>
        <v>FY2009</v>
      </c>
      <c r="D28" s="10">
        <f t="shared" si="0"/>
        <v>2008</v>
      </c>
      <c r="E28" s="8">
        <v>774950</v>
      </c>
      <c r="F28" s="8">
        <v>0</v>
      </c>
      <c r="G28" s="8">
        <v>774950</v>
      </c>
      <c r="H28" s="8">
        <v>670728</v>
      </c>
      <c r="I28" s="8">
        <v>104222</v>
      </c>
      <c r="J28" s="8">
        <v>70327</v>
      </c>
      <c r="K28" s="8">
        <v>-616</v>
      </c>
      <c r="L28" s="8">
        <v>18987</v>
      </c>
      <c r="M28" s="8">
        <v>0</v>
      </c>
      <c r="N28" s="8">
        <v>0</v>
      </c>
      <c r="O28" s="8">
        <v>0</v>
      </c>
      <c r="P28" s="8">
        <v>88698</v>
      </c>
      <c r="Q28" s="8">
        <v>15524</v>
      </c>
      <c r="R28" s="8">
        <v>-114</v>
      </c>
      <c r="S28" s="8">
        <v>1263</v>
      </c>
      <c r="T28" s="8">
        <v>1149</v>
      </c>
      <c r="U28" s="8">
        <v>0</v>
      </c>
      <c r="V28" s="8">
        <v>377</v>
      </c>
      <c r="W28" s="8">
        <v>-67</v>
      </c>
      <c r="X28" s="8">
        <v>16983</v>
      </c>
      <c r="Y28" s="8">
        <v>0</v>
      </c>
      <c r="Z28" s="8">
        <v>-793</v>
      </c>
      <c r="AA28" s="8">
        <v>302</v>
      </c>
      <c r="AB28" s="8">
        <v>-1012</v>
      </c>
      <c r="AC28" s="8">
        <v>57</v>
      </c>
      <c r="AD28" s="8">
        <v>13883</v>
      </c>
      <c r="AE28" s="8">
        <v>6772</v>
      </c>
      <c r="AF28" s="8">
        <v>7111</v>
      </c>
      <c r="AG28" s="8">
        <v>0</v>
      </c>
      <c r="AH28" s="8">
        <v>0</v>
      </c>
      <c r="AI28" s="8">
        <v>7111</v>
      </c>
      <c r="AJ28" s="8">
        <v>-36</v>
      </c>
      <c r="AK28" s="8">
        <v>7075</v>
      </c>
      <c r="AL28" s="8">
        <v>0</v>
      </c>
      <c r="AM28" s="8"/>
      <c r="AN28" s="8">
        <v>51.436959999999999</v>
      </c>
      <c r="AO28" s="8">
        <v>51.436959999999999</v>
      </c>
      <c r="AP28" s="8">
        <v>137.547</v>
      </c>
      <c r="AQ28" s="8">
        <v>51.436959999999999</v>
      </c>
      <c r="AR28" s="8">
        <v>51.436959999999999</v>
      </c>
      <c r="AS28" s="8">
        <v>137.547</v>
      </c>
      <c r="AT28" s="8">
        <v>30</v>
      </c>
      <c r="AU28" s="1">
        <v>0.63180212014134296</v>
      </c>
      <c r="AV28" s="8"/>
      <c r="AW28" s="8">
        <v>25012</v>
      </c>
      <c r="AX28" s="8">
        <v>15524</v>
      </c>
      <c r="AY28" s="8">
        <v>15524</v>
      </c>
      <c r="AZ28" s="1">
        <v>0.48779</v>
      </c>
      <c r="BA28" s="9">
        <v>39903</v>
      </c>
      <c r="BB28" s="8"/>
      <c r="BC28" s="8">
        <v>0</v>
      </c>
      <c r="BD28" s="8">
        <v>0</v>
      </c>
      <c r="BE28" s="8">
        <v>0</v>
      </c>
      <c r="BF28" s="8">
        <v>21483</v>
      </c>
      <c r="BG28" s="8">
        <v>0</v>
      </c>
      <c r="BH28" s="8">
        <v>0</v>
      </c>
      <c r="BI28" s="8">
        <v>0</v>
      </c>
      <c r="BJ28" s="8"/>
      <c r="BK28" s="8"/>
      <c r="BL28" s="8">
        <v>22635</v>
      </c>
      <c r="BM28" s="8">
        <v>72091</v>
      </c>
      <c r="BN28" s="8">
        <v>94726</v>
      </c>
      <c r="BO28" s="8">
        <v>151589</v>
      </c>
      <c r="BP28" s="8">
        <v>151589</v>
      </c>
      <c r="BQ28" s="8">
        <v>71955</v>
      </c>
      <c r="BR28" s="8">
        <v>11482</v>
      </c>
      <c r="BS28" s="8">
        <v>10874</v>
      </c>
      <c r="BT28" s="8">
        <v>340626</v>
      </c>
      <c r="BU28" s="8">
        <v>134299</v>
      </c>
      <c r="BV28" s="8">
        <v>-75861</v>
      </c>
      <c r="BW28" s="8">
        <v>58438</v>
      </c>
      <c r="BX28" s="8">
        <v>7196</v>
      </c>
      <c r="BY28" s="8">
        <v>358</v>
      </c>
      <c r="BZ28" s="8">
        <v>3912</v>
      </c>
      <c r="CA28" s="8">
        <v>412</v>
      </c>
      <c r="CB28" s="8">
        <v>8152</v>
      </c>
      <c r="CC28" s="8">
        <v>8482</v>
      </c>
      <c r="CD28" s="8">
        <v>427576</v>
      </c>
      <c r="CE28" s="8"/>
      <c r="CF28" s="8">
        <v>113871</v>
      </c>
      <c r="CG28" s="8">
        <v>23239</v>
      </c>
      <c r="CH28" s="8">
        <v>0</v>
      </c>
      <c r="CI28" s="8">
        <v>0</v>
      </c>
      <c r="CJ28" s="8">
        <v>0</v>
      </c>
      <c r="CK28" s="8">
        <v>1654</v>
      </c>
      <c r="CL28" s="8">
        <v>28173</v>
      </c>
      <c r="CM28" s="8">
        <v>166937</v>
      </c>
      <c r="CN28" s="8">
        <v>0</v>
      </c>
      <c r="CO28" s="8">
        <v>0</v>
      </c>
      <c r="CP28" s="8">
        <v>25685</v>
      </c>
      <c r="CQ28" s="8">
        <v>0</v>
      </c>
      <c r="CR28" s="8">
        <v>677</v>
      </c>
      <c r="CS28" s="8">
        <v>193299</v>
      </c>
      <c r="CT28" s="8">
        <v>7938</v>
      </c>
      <c r="CU28" s="8">
        <v>35745</v>
      </c>
      <c r="CV28" s="8">
        <v>191497</v>
      </c>
      <c r="CW28" s="8">
        <v>-316</v>
      </c>
      <c r="CX28" s="8">
        <v>-800</v>
      </c>
      <c r="CY28" s="8">
        <v>234064</v>
      </c>
      <c r="CZ28" s="8">
        <v>213</v>
      </c>
      <c r="DA28" s="8">
        <v>234277</v>
      </c>
      <c r="DB28" s="8">
        <v>427576</v>
      </c>
      <c r="DC28" s="8"/>
      <c r="DD28" s="8">
        <v>137.54499999999999</v>
      </c>
      <c r="DE28" s="8">
        <v>137.54499999999999</v>
      </c>
      <c r="DF28" s="8">
        <v>1701.7267099999999</v>
      </c>
      <c r="DG28" s="8">
        <v>0</v>
      </c>
      <c r="DH28" s="8">
        <v>-94726</v>
      </c>
      <c r="DI28" s="8">
        <v>45189</v>
      </c>
      <c r="DJ28" s="8">
        <v>0</v>
      </c>
      <c r="DK28" s="8">
        <v>213</v>
      </c>
      <c r="DL28" s="8">
        <v>0</v>
      </c>
      <c r="DM28" s="8">
        <v>3216</v>
      </c>
      <c r="DN28" s="8">
        <v>41440</v>
      </c>
      <c r="DO28" s="8">
        <v>27299</v>
      </c>
      <c r="DP28" s="8">
        <v>19708</v>
      </c>
      <c r="DQ28" s="8">
        <v>49266</v>
      </c>
      <c r="DR28" s="8">
        <v>62631</v>
      </c>
      <c r="DS28" s="8">
        <v>204</v>
      </c>
      <c r="DT28" s="8">
        <v>10508</v>
      </c>
      <c r="DU28" s="8">
        <v>0</v>
      </c>
      <c r="DV28" s="8"/>
      <c r="DW28" s="8">
        <v>7075</v>
      </c>
      <c r="DX28" s="8">
        <v>9488</v>
      </c>
      <c r="DY28" s="8">
        <v>0</v>
      </c>
      <c r="DZ28" s="8">
        <v>9488</v>
      </c>
      <c r="EA28" s="8">
        <v>0</v>
      </c>
      <c r="EB28" s="8">
        <v>-554</v>
      </c>
      <c r="EC28" s="8">
        <v>793</v>
      </c>
      <c r="ED28" s="8">
        <v>961</v>
      </c>
      <c r="EE28" s="8">
        <v>0</v>
      </c>
      <c r="EF28" s="8">
        <v>0</v>
      </c>
      <c r="EG28" s="8">
        <v>-9962</v>
      </c>
      <c r="EH28" s="8">
        <v>89889</v>
      </c>
      <c r="EI28" s="8">
        <v>-8193</v>
      </c>
      <c r="EJ28" s="8">
        <v>-60572</v>
      </c>
      <c r="EK28" s="8">
        <v>2131</v>
      </c>
      <c r="EL28" s="8">
        <v>31056</v>
      </c>
      <c r="EM28" s="8">
        <v>-10102</v>
      </c>
      <c r="EN28" s="8">
        <v>1647</v>
      </c>
      <c r="EO28" s="8">
        <v>0</v>
      </c>
      <c r="EP28" s="8">
        <v>0</v>
      </c>
      <c r="EQ28" s="8">
        <v>0</v>
      </c>
      <c r="ER28" s="8">
        <v>4756</v>
      </c>
      <c r="ES28" s="8">
        <v>1</v>
      </c>
      <c r="ET28" s="8">
        <v>-14986</v>
      </c>
      <c r="EU28" s="8">
        <v>-18684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10</v>
      </c>
      <c r="FD28" s="8">
        <v>-4470</v>
      </c>
      <c r="FE28" s="8">
        <v>0</v>
      </c>
      <c r="FF28" s="8">
        <v>-4470</v>
      </c>
      <c r="FG28" s="8">
        <v>0</v>
      </c>
      <c r="FH28" s="8">
        <v>-4826</v>
      </c>
      <c r="FI28" s="8">
        <v>-9306</v>
      </c>
      <c r="FJ28" s="8">
        <v>-1291</v>
      </c>
      <c r="FK28" s="8">
        <v>1775</v>
      </c>
      <c r="FL28" s="8"/>
      <c r="FM28" s="8">
        <v>31</v>
      </c>
      <c r="FN28" s="8">
        <v>16746</v>
      </c>
      <c r="FO28" s="8">
        <v>19897.25</v>
      </c>
      <c r="FP28" s="8">
        <v>19968.5</v>
      </c>
      <c r="FQ28" s="8">
        <v>-10880</v>
      </c>
      <c r="FR28" s="8">
        <v>0</v>
      </c>
      <c r="FS28" s="8" t="s">
        <v>534</v>
      </c>
      <c r="FT28" s="9">
        <v>39903</v>
      </c>
      <c r="FU28" s="8">
        <v>12</v>
      </c>
      <c r="FV28" s="8">
        <v>190224.73499999999</v>
      </c>
      <c r="FW28" s="8">
        <v>0.79842000000000002</v>
      </c>
      <c r="FX28" s="8">
        <v>0.65959999999999996</v>
      </c>
      <c r="FY28" s="8">
        <v>0.74585999999999997</v>
      </c>
      <c r="FZ28" s="8">
        <v>0.72792999999999997</v>
      </c>
      <c r="GA28" s="31">
        <f t="shared" si="1"/>
        <v>2009</v>
      </c>
      <c r="GB28" s="10">
        <f t="shared" si="2"/>
        <v>3</v>
      </c>
      <c r="GC28" s="10">
        <v>1.14337</v>
      </c>
      <c r="GD28" s="10">
        <v>1.0425800000000001</v>
      </c>
    </row>
    <row r="29" spans="1:186">
      <c r="A29" s="8" t="str">
        <f t="shared" si="7"/>
        <v>日立ﾊｲﾃｸ</v>
      </c>
      <c r="B29" s="8" t="str">
        <f t="shared" si="8"/>
        <v>TSE:8036</v>
      </c>
      <c r="C29" s="8" t="str">
        <f>CONCATENATE("FY",RIGHT(Assumptions!D$4,4)-9)</f>
        <v>FY2010</v>
      </c>
      <c r="D29" s="10">
        <f t="shared" si="0"/>
        <v>2009</v>
      </c>
      <c r="E29" s="8">
        <v>616877</v>
      </c>
      <c r="F29" s="8">
        <v>0</v>
      </c>
      <c r="G29" s="8">
        <v>616877</v>
      </c>
      <c r="H29" s="8">
        <v>537694</v>
      </c>
      <c r="I29" s="8">
        <v>79183</v>
      </c>
      <c r="J29" s="8">
        <v>63710</v>
      </c>
      <c r="K29" s="8">
        <v>-232</v>
      </c>
      <c r="L29" s="8">
        <v>17099</v>
      </c>
      <c r="M29" s="8">
        <v>0</v>
      </c>
      <c r="N29" s="8">
        <v>0</v>
      </c>
      <c r="O29" s="8">
        <v>0</v>
      </c>
      <c r="P29" s="8">
        <v>80577</v>
      </c>
      <c r="Q29" s="8">
        <v>-1394</v>
      </c>
      <c r="R29" s="8">
        <v>-92</v>
      </c>
      <c r="S29" s="8">
        <v>527</v>
      </c>
      <c r="T29" s="8">
        <v>435</v>
      </c>
      <c r="U29" s="8">
        <v>0</v>
      </c>
      <c r="V29" s="8">
        <v>276</v>
      </c>
      <c r="W29" s="8">
        <v>737</v>
      </c>
      <c r="X29" s="8">
        <v>54</v>
      </c>
      <c r="Y29" s="8">
        <v>0</v>
      </c>
      <c r="Z29" s="8">
        <v>545</v>
      </c>
      <c r="AA29" s="8">
        <v>-634</v>
      </c>
      <c r="AB29" s="8">
        <v>-431</v>
      </c>
      <c r="AC29" s="8">
        <v>-513</v>
      </c>
      <c r="AD29" s="8">
        <v>-2124</v>
      </c>
      <c r="AE29" s="8">
        <v>666</v>
      </c>
      <c r="AF29" s="8">
        <v>-2790</v>
      </c>
      <c r="AG29" s="8">
        <v>0</v>
      </c>
      <c r="AH29" s="8">
        <v>0</v>
      </c>
      <c r="AI29" s="8">
        <v>-2790</v>
      </c>
      <c r="AJ29" s="8">
        <v>-37</v>
      </c>
      <c r="AK29" s="8">
        <v>-2827</v>
      </c>
      <c r="AL29" s="8">
        <v>0</v>
      </c>
      <c r="AM29" s="8"/>
      <c r="AN29" s="8">
        <v>-20.553570000000001</v>
      </c>
      <c r="AO29" s="8">
        <v>-20.553570000000001</v>
      </c>
      <c r="AP29" s="8">
        <v>137.54300000000001</v>
      </c>
      <c r="AQ29" s="8">
        <v>-20.553570000000001</v>
      </c>
      <c r="AR29" s="8">
        <v>-20.553570000000001</v>
      </c>
      <c r="AS29" s="8">
        <v>137.54300000000001</v>
      </c>
      <c r="AT29" s="8">
        <v>15</v>
      </c>
      <c r="AU29" s="1">
        <v>-0.97311637778563898</v>
      </c>
      <c r="AV29" s="8"/>
      <c r="AW29" s="8">
        <v>8303</v>
      </c>
      <c r="AX29" s="8">
        <v>-1305</v>
      </c>
      <c r="AY29" s="8">
        <v>-1394</v>
      </c>
      <c r="AZ29" s="1">
        <v>-2146826273</v>
      </c>
      <c r="BA29" s="9">
        <v>40268</v>
      </c>
      <c r="BB29" s="8"/>
      <c r="BC29" s="8">
        <v>0</v>
      </c>
      <c r="BD29" s="8">
        <v>0</v>
      </c>
      <c r="BE29" s="8">
        <v>0</v>
      </c>
      <c r="BF29" s="8">
        <v>19276</v>
      </c>
      <c r="BG29" s="8">
        <v>0</v>
      </c>
      <c r="BH29" s="8">
        <v>0</v>
      </c>
      <c r="BI29" s="8">
        <v>0</v>
      </c>
      <c r="BJ29" s="8"/>
      <c r="BK29" s="8"/>
      <c r="BL29" s="8">
        <v>26078</v>
      </c>
      <c r="BM29" s="8">
        <v>81204</v>
      </c>
      <c r="BN29" s="8">
        <v>107282</v>
      </c>
      <c r="BO29" s="8">
        <v>142044</v>
      </c>
      <c r="BP29" s="8">
        <v>142044</v>
      </c>
      <c r="BQ29" s="8">
        <v>57165</v>
      </c>
      <c r="BR29" s="8">
        <v>11967</v>
      </c>
      <c r="BS29" s="8">
        <v>6325</v>
      </c>
      <c r="BT29" s="8">
        <v>324783</v>
      </c>
      <c r="BU29" s="8">
        <v>135776</v>
      </c>
      <c r="BV29" s="8">
        <v>-79852</v>
      </c>
      <c r="BW29" s="8">
        <v>55924</v>
      </c>
      <c r="BX29" s="8">
        <v>8829</v>
      </c>
      <c r="BY29" s="8">
        <v>268</v>
      </c>
      <c r="BZ29" s="8">
        <v>4663</v>
      </c>
      <c r="CA29" s="8">
        <v>304</v>
      </c>
      <c r="CB29" s="8">
        <v>8943</v>
      </c>
      <c r="CC29" s="8">
        <v>7335</v>
      </c>
      <c r="CD29" s="8">
        <v>411049</v>
      </c>
      <c r="CE29" s="8"/>
      <c r="CF29" s="8">
        <v>110037</v>
      </c>
      <c r="CG29" s="8">
        <v>20423</v>
      </c>
      <c r="CH29" s="8">
        <v>0</v>
      </c>
      <c r="CI29" s="8">
        <v>0</v>
      </c>
      <c r="CJ29" s="8">
        <v>0</v>
      </c>
      <c r="CK29" s="8">
        <v>2514</v>
      </c>
      <c r="CL29" s="8">
        <v>22761</v>
      </c>
      <c r="CM29" s="8">
        <v>155735</v>
      </c>
      <c r="CN29" s="8">
        <v>0</v>
      </c>
      <c r="CO29" s="8">
        <v>0</v>
      </c>
      <c r="CP29" s="8">
        <v>25482</v>
      </c>
      <c r="CQ29" s="8">
        <v>0</v>
      </c>
      <c r="CR29" s="8">
        <v>434</v>
      </c>
      <c r="CS29" s="8">
        <v>181651</v>
      </c>
      <c r="CT29" s="8">
        <v>7938</v>
      </c>
      <c r="CU29" s="8">
        <v>35745</v>
      </c>
      <c r="CV29" s="8">
        <v>185919</v>
      </c>
      <c r="CW29" s="8">
        <v>-321</v>
      </c>
      <c r="CX29" s="8">
        <v>-137</v>
      </c>
      <c r="CY29" s="8">
        <v>229144</v>
      </c>
      <c r="CZ29" s="8">
        <v>254</v>
      </c>
      <c r="DA29" s="8">
        <v>229398</v>
      </c>
      <c r="DB29" s="8">
        <v>411049</v>
      </c>
      <c r="DC29" s="8"/>
      <c r="DD29" s="8">
        <v>137.542</v>
      </c>
      <c r="DE29" s="8">
        <v>137.542</v>
      </c>
      <c r="DF29" s="8">
        <v>1665.9929299999999</v>
      </c>
      <c r="DG29" s="8">
        <v>0</v>
      </c>
      <c r="DH29" s="8">
        <v>-107282</v>
      </c>
      <c r="DI29" s="8">
        <v>43527</v>
      </c>
      <c r="DJ29" s="8">
        <v>0</v>
      </c>
      <c r="DK29" s="8">
        <v>254</v>
      </c>
      <c r="DL29" s="8">
        <v>0</v>
      </c>
      <c r="DM29" s="8">
        <v>3482</v>
      </c>
      <c r="DN29" s="8">
        <v>27906</v>
      </c>
      <c r="DO29" s="8">
        <v>25777</v>
      </c>
      <c r="DP29" s="8">
        <v>19667</v>
      </c>
      <c r="DQ29" s="8">
        <v>49723</v>
      </c>
      <c r="DR29" s="8">
        <v>64722</v>
      </c>
      <c r="DS29" s="8">
        <v>57</v>
      </c>
      <c r="DT29" s="8">
        <v>9931</v>
      </c>
      <c r="DU29" s="8">
        <v>0</v>
      </c>
      <c r="DV29" s="8"/>
      <c r="DW29" s="8">
        <v>-2827</v>
      </c>
      <c r="DX29" s="8">
        <v>9608</v>
      </c>
      <c r="DY29" s="8">
        <v>89</v>
      </c>
      <c r="DZ29" s="8">
        <v>9697</v>
      </c>
      <c r="EA29" s="8">
        <v>0</v>
      </c>
      <c r="EB29" s="8">
        <v>410</v>
      </c>
      <c r="EC29" s="8">
        <v>-545</v>
      </c>
      <c r="ED29" s="8">
        <v>417</v>
      </c>
      <c r="EE29" s="8">
        <v>0</v>
      </c>
      <c r="EF29" s="8">
        <v>0</v>
      </c>
      <c r="EG29" s="8">
        <v>3157</v>
      </c>
      <c r="EH29" s="8">
        <v>9016</v>
      </c>
      <c r="EI29" s="8">
        <v>11101</v>
      </c>
      <c r="EJ29" s="8">
        <v>-2613</v>
      </c>
      <c r="EK29" s="8">
        <v>-5442</v>
      </c>
      <c r="EL29" s="8">
        <v>22371</v>
      </c>
      <c r="EM29" s="8">
        <v>-7243</v>
      </c>
      <c r="EN29" s="8">
        <v>128</v>
      </c>
      <c r="EO29" s="8">
        <v>0</v>
      </c>
      <c r="EP29" s="8">
        <v>0</v>
      </c>
      <c r="EQ29" s="8">
        <v>0</v>
      </c>
      <c r="ER29" s="8">
        <v>837</v>
      </c>
      <c r="ES29" s="8">
        <v>1</v>
      </c>
      <c r="ET29" s="8">
        <v>-2000</v>
      </c>
      <c r="EU29" s="8">
        <v>-8277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4</v>
      </c>
      <c r="FD29" s="8">
        <v>-2751</v>
      </c>
      <c r="FE29" s="8">
        <v>0</v>
      </c>
      <c r="FF29" s="8">
        <v>-2751</v>
      </c>
      <c r="FG29" s="8">
        <v>0</v>
      </c>
      <c r="FH29" s="8">
        <v>-4</v>
      </c>
      <c r="FI29" s="8">
        <v>-2759</v>
      </c>
      <c r="FJ29" s="8">
        <v>-774</v>
      </c>
      <c r="FK29" s="8">
        <v>10560</v>
      </c>
      <c r="FL29" s="8"/>
      <c r="FM29" s="8">
        <v>15</v>
      </c>
      <c r="FN29" s="8">
        <v>-2166</v>
      </c>
      <c r="FO29" s="8">
        <v>18722.25</v>
      </c>
      <c r="FP29" s="8">
        <v>18779.75</v>
      </c>
      <c r="FQ29" s="8">
        <v>-17197</v>
      </c>
      <c r="FR29" s="8">
        <v>0</v>
      </c>
      <c r="FS29" s="8" t="s">
        <v>534</v>
      </c>
      <c r="FT29" s="9">
        <v>40268</v>
      </c>
      <c r="FU29" s="8">
        <v>12</v>
      </c>
      <c r="FV29" s="8">
        <v>295027.59000000003</v>
      </c>
      <c r="FW29" s="8">
        <v>0.83418000000000003</v>
      </c>
      <c r="FX29" s="8">
        <v>0.73494999999999999</v>
      </c>
      <c r="FY29" s="8">
        <v>0.70592999999999995</v>
      </c>
      <c r="FZ29" s="8">
        <v>0.66676999999999997</v>
      </c>
      <c r="GA29" s="31">
        <f t="shared" si="1"/>
        <v>2010</v>
      </c>
      <c r="GB29" s="10">
        <f t="shared" si="2"/>
        <v>3</v>
      </c>
      <c r="GC29" s="10">
        <v>1.06179</v>
      </c>
      <c r="GD29" s="10">
        <v>1.00319</v>
      </c>
    </row>
    <row r="30" spans="1:186">
      <c r="A30" s="8" t="str">
        <f t="shared" si="7"/>
        <v>日立ﾊｲﾃｸ</v>
      </c>
      <c r="B30" s="8" t="str">
        <f t="shared" si="8"/>
        <v>TSE:8036</v>
      </c>
      <c r="C30" s="8" t="str">
        <f>CONCATENATE("FY",RIGHT(Assumptions!D$4,4)-8)</f>
        <v>FY2011</v>
      </c>
      <c r="D30" s="10">
        <f t="shared" si="0"/>
        <v>2010</v>
      </c>
      <c r="E30" s="8">
        <v>653431</v>
      </c>
      <c r="F30" s="8">
        <v>0</v>
      </c>
      <c r="G30" s="8">
        <v>653431</v>
      </c>
      <c r="H30" s="8">
        <v>541982</v>
      </c>
      <c r="I30" s="8">
        <v>111449</v>
      </c>
      <c r="J30" s="8">
        <v>65524</v>
      </c>
      <c r="K30" s="8">
        <v>-927</v>
      </c>
      <c r="L30" s="8">
        <v>18032</v>
      </c>
      <c r="M30" s="8">
        <v>0</v>
      </c>
      <c r="N30" s="8">
        <v>0</v>
      </c>
      <c r="O30" s="8">
        <v>0</v>
      </c>
      <c r="P30" s="8">
        <v>82629</v>
      </c>
      <c r="Q30" s="8">
        <v>28820</v>
      </c>
      <c r="R30" s="8">
        <v>-78</v>
      </c>
      <c r="S30" s="8">
        <v>424</v>
      </c>
      <c r="T30" s="8">
        <v>346</v>
      </c>
      <c r="U30" s="8">
        <v>0</v>
      </c>
      <c r="V30" s="8">
        <v>259</v>
      </c>
      <c r="W30" s="8">
        <v>144</v>
      </c>
      <c r="X30" s="8">
        <v>29569</v>
      </c>
      <c r="Y30" s="8">
        <v>0</v>
      </c>
      <c r="Z30" s="8">
        <v>26</v>
      </c>
      <c r="AA30" s="8">
        <v>-71</v>
      </c>
      <c r="AB30" s="8">
        <v>-1326</v>
      </c>
      <c r="AC30" s="8">
        <v>-2081</v>
      </c>
      <c r="AD30" s="8">
        <v>26117</v>
      </c>
      <c r="AE30" s="8">
        <v>8285</v>
      </c>
      <c r="AF30" s="8">
        <v>17832</v>
      </c>
      <c r="AG30" s="8">
        <v>0</v>
      </c>
      <c r="AH30" s="8">
        <v>0</v>
      </c>
      <c r="AI30" s="8">
        <v>17832</v>
      </c>
      <c r="AJ30" s="8">
        <v>-80</v>
      </c>
      <c r="AK30" s="8">
        <v>17752</v>
      </c>
      <c r="AL30" s="8">
        <v>0</v>
      </c>
      <c r="AM30" s="8"/>
      <c r="AN30" s="8">
        <v>129.06697</v>
      </c>
      <c r="AO30" s="8">
        <v>129.06697</v>
      </c>
      <c r="AP30" s="8">
        <v>137.541</v>
      </c>
      <c r="AQ30" s="8">
        <v>129.06697</v>
      </c>
      <c r="AR30" s="8">
        <v>129.06697</v>
      </c>
      <c r="AS30" s="8">
        <v>137.541</v>
      </c>
      <c r="AT30" s="8">
        <v>20</v>
      </c>
      <c r="AU30" s="1">
        <v>0.15479945921586299</v>
      </c>
      <c r="AV30" s="8"/>
      <c r="AW30" s="8">
        <v>38105</v>
      </c>
      <c r="AX30" s="8">
        <v>29145</v>
      </c>
      <c r="AY30" s="8">
        <v>28820</v>
      </c>
      <c r="AZ30" s="1">
        <v>0.31722600000000001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20774</v>
      </c>
      <c r="BG30" s="8">
        <v>0</v>
      </c>
      <c r="BH30" s="8">
        <v>0</v>
      </c>
      <c r="BI30" s="8">
        <v>0</v>
      </c>
      <c r="BJ30" s="8"/>
      <c r="BK30" s="8"/>
      <c r="BL30" s="8">
        <v>24968</v>
      </c>
      <c r="BM30" s="8">
        <v>80689</v>
      </c>
      <c r="BN30" s="8">
        <v>105657</v>
      </c>
      <c r="BO30" s="8">
        <v>128541</v>
      </c>
      <c r="BP30" s="8">
        <v>128541</v>
      </c>
      <c r="BQ30" s="8">
        <v>68838</v>
      </c>
      <c r="BR30" s="8">
        <v>10130</v>
      </c>
      <c r="BS30" s="8">
        <v>17256</v>
      </c>
      <c r="BT30" s="8">
        <v>330422</v>
      </c>
      <c r="BU30" s="8">
        <v>0</v>
      </c>
      <c r="BV30" s="8">
        <v>0</v>
      </c>
      <c r="BW30" s="8">
        <v>53873</v>
      </c>
      <c r="BX30" s="8">
        <v>14220</v>
      </c>
      <c r="BY30" s="8">
        <v>1095</v>
      </c>
      <c r="BZ30" s="8">
        <v>5154</v>
      </c>
      <c r="CA30" s="8">
        <v>227</v>
      </c>
      <c r="CB30" s="8">
        <v>8276</v>
      </c>
      <c r="CC30" s="8">
        <v>0</v>
      </c>
      <c r="CD30" s="8">
        <v>413267</v>
      </c>
      <c r="CE30" s="8"/>
      <c r="CF30" s="8">
        <v>94920</v>
      </c>
      <c r="CG30" s="8">
        <v>17894</v>
      </c>
      <c r="CH30" s="8">
        <v>0</v>
      </c>
      <c r="CI30" s="8">
        <v>0</v>
      </c>
      <c r="CJ30" s="8">
        <v>0</v>
      </c>
      <c r="CK30" s="8">
        <v>3965</v>
      </c>
      <c r="CL30" s="8">
        <v>26095</v>
      </c>
      <c r="CM30" s="8">
        <v>142874</v>
      </c>
      <c r="CN30" s="8">
        <v>0</v>
      </c>
      <c r="CO30" s="8">
        <v>0</v>
      </c>
      <c r="CP30" s="8">
        <v>26629</v>
      </c>
      <c r="CQ30" s="8">
        <v>0</v>
      </c>
      <c r="CR30" s="8">
        <v>919</v>
      </c>
      <c r="CS30" s="8">
        <v>170422</v>
      </c>
      <c r="CT30" s="8">
        <v>7938</v>
      </c>
      <c r="CU30" s="8">
        <v>35745</v>
      </c>
      <c r="CV30" s="8">
        <v>200920</v>
      </c>
      <c r="CW30" s="8">
        <v>-325</v>
      </c>
      <c r="CX30" s="8">
        <v>-1567</v>
      </c>
      <c r="CY30" s="8">
        <v>242711</v>
      </c>
      <c r="CZ30" s="8">
        <v>134</v>
      </c>
      <c r="DA30" s="8">
        <v>242845</v>
      </c>
      <c r="DB30" s="8">
        <v>413267</v>
      </c>
      <c r="DC30" s="8"/>
      <c r="DD30" s="8">
        <v>137.53954999999999</v>
      </c>
      <c r="DE30" s="8">
        <v>137.54</v>
      </c>
      <c r="DF30" s="8">
        <v>1764.6575499999999</v>
      </c>
      <c r="DG30" s="8">
        <v>0</v>
      </c>
      <c r="DH30" s="8">
        <v>-105657</v>
      </c>
      <c r="DI30" s="8">
        <v>47182</v>
      </c>
      <c r="DJ30" s="8">
        <v>0</v>
      </c>
      <c r="DK30" s="8">
        <v>134</v>
      </c>
      <c r="DL30" s="8">
        <v>0</v>
      </c>
      <c r="DM30" s="8">
        <v>3030</v>
      </c>
      <c r="DN30" s="8">
        <v>38366</v>
      </c>
      <c r="DO30" s="8">
        <v>27442</v>
      </c>
      <c r="DP30" s="8">
        <v>0</v>
      </c>
      <c r="DQ30" s="8">
        <v>0</v>
      </c>
      <c r="DR30" s="8">
        <v>0</v>
      </c>
      <c r="DS30" s="8">
        <v>0</v>
      </c>
      <c r="DT30" s="8">
        <v>10100</v>
      </c>
      <c r="DU30" s="8">
        <v>0</v>
      </c>
      <c r="DV30" s="8"/>
      <c r="DW30" s="8">
        <v>26117</v>
      </c>
      <c r="DX30" s="8">
        <v>8960</v>
      </c>
      <c r="DY30" s="8">
        <v>325</v>
      </c>
      <c r="DZ30" s="8">
        <v>9285</v>
      </c>
      <c r="EA30" s="8">
        <v>0</v>
      </c>
      <c r="EB30" s="8">
        <v>1991</v>
      </c>
      <c r="EC30" s="8">
        <v>-24</v>
      </c>
      <c r="ED30" s="8">
        <v>0</v>
      </c>
      <c r="EE30" s="8">
        <v>0</v>
      </c>
      <c r="EF30" s="8">
        <v>0</v>
      </c>
      <c r="EG30" s="8">
        <v>-3740</v>
      </c>
      <c r="EH30" s="8">
        <v>12180</v>
      </c>
      <c r="EI30" s="8">
        <v>-13928</v>
      </c>
      <c r="EJ30" s="8">
        <v>-12335</v>
      </c>
      <c r="EK30" s="8">
        <v>1370</v>
      </c>
      <c r="EL30" s="8">
        <v>20916</v>
      </c>
      <c r="EM30" s="8">
        <v>-5656</v>
      </c>
      <c r="EN30" s="8">
        <v>487</v>
      </c>
      <c r="EO30" s="8">
        <v>0</v>
      </c>
      <c r="EP30" s="8">
        <v>0</v>
      </c>
      <c r="EQ30" s="8">
        <v>0</v>
      </c>
      <c r="ER30" s="8">
        <v>141</v>
      </c>
      <c r="ES30" s="8">
        <v>-8</v>
      </c>
      <c r="ET30" s="8">
        <v>6230</v>
      </c>
      <c r="EU30" s="8">
        <v>1194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4</v>
      </c>
      <c r="FD30" s="8">
        <v>0</v>
      </c>
      <c r="FE30" s="8">
        <v>-2748</v>
      </c>
      <c r="FF30" s="8">
        <v>-2748</v>
      </c>
      <c r="FG30" s="8">
        <v>0</v>
      </c>
      <c r="FH30" s="8">
        <v>-197</v>
      </c>
      <c r="FI30" s="8">
        <v>-2949</v>
      </c>
      <c r="FJ30" s="8">
        <v>-1645</v>
      </c>
      <c r="FK30" s="8">
        <v>17516</v>
      </c>
      <c r="FL30" s="8"/>
      <c r="FM30" s="8">
        <v>18</v>
      </c>
      <c r="FN30" s="8">
        <v>3802</v>
      </c>
      <c r="FO30" s="8">
        <v>1467.75</v>
      </c>
      <c r="FP30" s="8">
        <v>1516.5</v>
      </c>
      <c r="FQ30" s="8">
        <v>20125</v>
      </c>
      <c r="FR30" s="8">
        <v>0</v>
      </c>
      <c r="FS30" s="8" t="s">
        <v>534</v>
      </c>
      <c r="FT30" s="9">
        <v>40633</v>
      </c>
      <c r="FU30" s="8">
        <v>12</v>
      </c>
      <c r="FV30" s="8">
        <v>228178.86</v>
      </c>
      <c r="FW30" s="8">
        <v>0.81079000000000001</v>
      </c>
      <c r="FX30" s="8">
        <v>0.77061999999999997</v>
      </c>
      <c r="FY30" s="8">
        <v>0.71382999999999996</v>
      </c>
      <c r="FZ30" s="8">
        <v>0.72284999999999999</v>
      </c>
      <c r="GA30" s="31">
        <f t="shared" si="1"/>
        <v>2011</v>
      </c>
      <c r="GB30" s="10">
        <f t="shared" si="2"/>
        <v>3</v>
      </c>
      <c r="GC30" s="10">
        <v>1.78583</v>
      </c>
      <c r="GD30" s="10">
        <v>1.6989399999999999</v>
      </c>
    </row>
    <row r="31" spans="1:186">
      <c r="A31" s="8" t="str">
        <f t="shared" si="7"/>
        <v>日立ﾊｲﾃｸ</v>
      </c>
      <c r="B31" s="8" t="str">
        <f t="shared" si="8"/>
        <v>TSE:8036</v>
      </c>
      <c r="C31" s="8" t="str">
        <f>CONCATENATE("FY",RIGHT(Assumptions!D$4,4)-7)</f>
        <v>FY2012</v>
      </c>
      <c r="D31" s="10">
        <f t="shared" si="0"/>
        <v>2011</v>
      </c>
      <c r="E31" s="8">
        <v>645865</v>
      </c>
      <c r="F31" s="8">
        <v>0</v>
      </c>
      <c r="G31" s="8">
        <v>645865</v>
      </c>
      <c r="H31" s="8">
        <v>532894</v>
      </c>
      <c r="I31" s="8">
        <v>112971</v>
      </c>
      <c r="J31" s="8">
        <v>66949</v>
      </c>
      <c r="K31" s="8">
        <v>-205</v>
      </c>
      <c r="L31" s="8">
        <v>20563</v>
      </c>
      <c r="M31" s="8">
        <v>0</v>
      </c>
      <c r="N31" s="8">
        <v>0</v>
      </c>
      <c r="O31" s="8">
        <v>0</v>
      </c>
      <c r="P31" s="8">
        <v>87307</v>
      </c>
      <c r="Q31" s="8">
        <v>25664</v>
      </c>
      <c r="R31" s="8">
        <v>-69</v>
      </c>
      <c r="S31" s="8">
        <v>561</v>
      </c>
      <c r="T31" s="8">
        <v>492</v>
      </c>
      <c r="U31" s="8">
        <v>0</v>
      </c>
      <c r="V31" s="8">
        <v>258</v>
      </c>
      <c r="W31" s="8">
        <v>341</v>
      </c>
      <c r="X31" s="8">
        <v>26755</v>
      </c>
      <c r="Y31" s="8">
        <v>0</v>
      </c>
      <c r="Z31" s="8">
        <v>-13</v>
      </c>
      <c r="AA31" s="8">
        <v>-513</v>
      </c>
      <c r="AB31" s="8">
        <v>-1196</v>
      </c>
      <c r="AC31" s="8">
        <v>3282</v>
      </c>
      <c r="AD31" s="8">
        <v>28315</v>
      </c>
      <c r="AE31" s="8">
        <v>13952</v>
      </c>
      <c r="AF31" s="8">
        <v>14363</v>
      </c>
      <c r="AG31" s="8">
        <v>0</v>
      </c>
      <c r="AH31" s="8">
        <v>0</v>
      </c>
      <c r="AI31" s="8">
        <v>14363</v>
      </c>
      <c r="AJ31" s="8">
        <v>-98</v>
      </c>
      <c r="AK31" s="8">
        <v>14265</v>
      </c>
      <c r="AL31" s="8">
        <v>0</v>
      </c>
      <c r="AM31" s="8"/>
      <c r="AN31" s="8">
        <v>103.71604000000001</v>
      </c>
      <c r="AO31" s="8">
        <v>103.71604000000001</v>
      </c>
      <c r="AP31" s="8">
        <v>137.53899999999999</v>
      </c>
      <c r="AQ31" s="8">
        <v>103.71604000000001</v>
      </c>
      <c r="AR31" s="8">
        <v>103.71604000000001</v>
      </c>
      <c r="AS31" s="8">
        <v>137.53899999999999</v>
      </c>
      <c r="AT31" s="8">
        <v>20</v>
      </c>
      <c r="AU31" s="1">
        <v>0.28909919383105498</v>
      </c>
      <c r="AV31" s="8"/>
      <c r="AW31" s="8">
        <v>35054</v>
      </c>
      <c r="AX31" s="8">
        <v>25982</v>
      </c>
      <c r="AY31" s="8">
        <v>25664</v>
      </c>
      <c r="AZ31" s="1">
        <v>0.49274200000000001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23556</v>
      </c>
      <c r="BG31" s="8">
        <v>0</v>
      </c>
      <c r="BH31" s="8">
        <v>0</v>
      </c>
      <c r="BI31" s="8">
        <v>0</v>
      </c>
      <c r="BJ31" s="8"/>
      <c r="BK31" s="8"/>
      <c r="BL31" s="8">
        <v>23293</v>
      </c>
      <c r="BM31" s="8">
        <v>99409</v>
      </c>
      <c r="BN31" s="8">
        <v>122702</v>
      </c>
      <c r="BO31" s="8">
        <v>128587</v>
      </c>
      <c r="BP31" s="8">
        <v>128587</v>
      </c>
      <c r="BQ31" s="8">
        <v>68562</v>
      </c>
      <c r="BR31" s="8">
        <v>8927</v>
      </c>
      <c r="BS31" s="8">
        <v>24987</v>
      </c>
      <c r="BT31" s="8">
        <v>353765</v>
      </c>
      <c r="BU31" s="8">
        <v>0</v>
      </c>
      <c r="BV31" s="8">
        <v>0</v>
      </c>
      <c r="BW31" s="8">
        <v>59685</v>
      </c>
      <c r="BX31" s="8">
        <v>16340</v>
      </c>
      <c r="BY31" s="8">
        <v>776</v>
      </c>
      <c r="BZ31" s="8">
        <v>5499</v>
      </c>
      <c r="CA31" s="8">
        <v>153</v>
      </c>
      <c r="CB31" s="8">
        <v>5944</v>
      </c>
      <c r="CC31" s="8">
        <v>0</v>
      </c>
      <c r="CD31" s="8">
        <v>442162</v>
      </c>
      <c r="CE31" s="8"/>
      <c r="CF31" s="8">
        <v>105484</v>
      </c>
      <c r="CG31" s="8">
        <v>18175</v>
      </c>
      <c r="CH31" s="8">
        <v>0</v>
      </c>
      <c r="CI31" s="8">
        <v>0</v>
      </c>
      <c r="CJ31" s="8">
        <v>0</v>
      </c>
      <c r="CK31" s="8">
        <v>8489</v>
      </c>
      <c r="CL31" s="8">
        <v>29397</v>
      </c>
      <c r="CM31" s="8">
        <v>161545</v>
      </c>
      <c r="CN31" s="8">
        <v>0</v>
      </c>
      <c r="CO31" s="8">
        <v>0</v>
      </c>
      <c r="CP31" s="8">
        <v>26865</v>
      </c>
      <c r="CQ31" s="8">
        <v>0</v>
      </c>
      <c r="CR31" s="8">
        <v>741</v>
      </c>
      <c r="CS31" s="8">
        <v>189151</v>
      </c>
      <c r="CT31" s="8">
        <v>7938</v>
      </c>
      <c r="CU31" s="8">
        <v>35745</v>
      </c>
      <c r="CV31" s="8">
        <v>211059</v>
      </c>
      <c r="CW31" s="8">
        <v>-326</v>
      </c>
      <c r="CX31" s="8">
        <v>-1642</v>
      </c>
      <c r="CY31" s="8">
        <v>252774</v>
      </c>
      <c r="CZ31" s="8">
        <v>237</v>
      </c>
      <c r="DA31" s="8">
        <v>253011</v>
      </c>
      <c r="DB31" s="8">
        <v>442162</v>
      </c>
      <c r="DC31" s="8"/>
      <c r="DD31" s="8">
        <v>137.53900999999999</v>
      </c>
      <c r="DE31" s="8">
        <v>137.53899999999999</v>
      </c>
      <c r="DF31" s="8">
        <v>1837.83509</v>
      </c>
      <c r="DG31" s="8">
        <v>0</v>
      </c>
      <c r="DH31" s="8">
        <v>-122702</v>
      </c>
      <c r="DI31" s="8">
        <v>52169</v>
      </c>
      <c r="DJ31" s="8">
        <v>0</v>
      </c>
      <c r="DK31" s="8">
        <v>237</v>
      </c>
      <c r="DL31" s="8">
        <v>0</v>
      </c>
      <c r="DM31" s="8">
        <v>3552</v>
      </c>
      <c r="DN31" s="8">
        <v>34176</v>
      </c>
      <c r="DO31" s="8">
        <v>30834</v>
      </c>
      <c r="DP31" s="8">
        <v>0</v>
      </c>
      <c r="DQ31" s="8">
        <v>0</v>
      </c>
      <c r="DR31" s="8">
        <v>0</v>
      </c>
      <c r="DS31" s="8">
        <v>0</v>
      </c>
      <c r="DT31" s="8">
        <v>10340</v>
      </c>
      <c r="DU31" s="8">
        <v>0</v>
      </c>
      <c r="DV31" s="8"/>
      <c r="DW31" s="8">
        <v>28314</v>
      </c>
      <c r="DX31" s="8">
        <v>9072</v>
      </c>
      <c r="DY31" s="8">
        <v>318</v>
      </c>
      <c r="DZ31" s="8">
        <v>9390</v>
      </c>
      <c r="EA31" s="8">
        <v>0</v>
      </c>
      <c r="EB31" s="8">
        <v>1612</v>
      </c>
      <c r="EC31" s="8">
        <v>13</v>
      </c>
      <c r="ED31" s="8">
        <v>0</v>
      </c>
      <c r="EE31" s="8">
        <v>0</v>
      </c>
      <c r="EF31" s="8">
        <v>0</v>
      </c>
      <c r="EG31" s="8">
        <v>-6408</v>
      </c>
      <c r="EH31" s="8">
        <v>-796</v>
      </c>
      <c r="EI31" s="8">
        <v>-3543</v>
      </c>
      <c r="EJ31" s="8">
        <v>11401</v>
      </c>
      <c r="EK31" s="8">
        <v>3470</v>
      </c>
      <c r="EL31" s="8">
        <v>43453</v>
      </c>
      <c r="EM31" s="8">
        <v>-10777</v>
      </c>
      <c r="EN31" s="8">
        <v>82</v>
      </c>
      <c r="EO31" s="8">
        <v>0</v>
      </c>
      <c r="EP31" s="8">
        <v>0</v>
      </c>
      <c r="EQ31" s="8">
        <v>0</v>
      </c>
      <c r="ER31" s="8">
        <v>-3064</v>
      </c>
      <c r="ES31" s="8">
        <v>8</v>
      </c>
      <c r="ET31" s="8">
        <v>-11452</v>
      </c>
      <c r="EU31" s="8">
        <v>-25203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1</v>
      </c>
      <c r="FD31" s="8">
        <v>0</v>
      </c>
      <c r="FE31" s="8">
        <v>-4124</v>
      </c>
      <c r="FF31" s="8">
        <v>-4124</v>
      </c>
      <c r="FG31" s="8">
        <v>0</v>
      </c>
      <c r="FH31" s="8">
        <v>-12</v>
      </c>
      <c r="FI31" s="8">
        <v>-4137</v>
      </c>
      <c r="FJ31" s="8">
        <v>-219</v>
      </c>
      <c r="FK31" s="8">
        <v>13894</v>
      </c>
      <c r="FL31" s="8"/>
      <c r="FM31" s="8">
        <v>19</v>
      </c>
      <c r="FN31" s="8">
        <v>6427</v>
      </c>
      <c r="FO31" s="8">
        <v>26982.875</v>
      </c>
      <c r="FP31" s="8">
        <v>27026</v>
      </c>
      <c r="FQ31" s="8">
        <v>-12373</v>
      </c>
      <c r="FR31" s="8">
        <v>0</v>
      </c>
      <c r="FS31" s="8" t="s">
        <v>534</v>
      </c>
      <c r="FT31" s="9">
        <v>40999</v>
      </c>
      <c r="FU31" s="8">
        <v>12</v>
      </c>
      <c r="FV31" s="8">
        <v>271639.72249999997</v>
      </c>
      <c r="FW31" s="8">
        <v>0.95267999999999997</v>
      </c>
      <c r="FX31" s="8">
        <v>0.71438999999999997</v>
      </c>
      <c r="FY31" s="8">
        <v>0.67029000000000005</v>
      </c>
      <c r="FZ31" s="8">
        <v>0.65407999999999999</v>
      </c>
      <c r="GA31" s="31">
        <f t="shared" si="1"/>
        <v>2012</v>
      </c>
      <c r="GB31" s="10">
        <f t="shared" si="2"/>
        <v>3</v>
      </c>
      <c r="GC31" s="10">
        <v>1.3753</v>
      </c>
      <c r="GD31" s="10">
        <v>1.2926200000000001</v>
      </c>
    </row>
    <row r="32" spans="1:186">
      <c r="A32" s="8" t="str">
        <f t="shared" si="7"/>
        <v>日立ﾊｲﾃｸ</v>
      </c>
      <c r="B32" s="8" t="str">
        <f t="shared" si="8"/>
        <v>TSE:8036</v>
      </c>
      <c r="C32" s="8" t="str">
        <f>CONCATENATE("FY",RIGHT(Assumptions!D$4,4)-6)</f>
        <v>FY2013</v>
      </c>
      <c r="D32" s="10">
        <f t="shared" si="0"/>
        <v>2012</v>
      </c>
      <c r="E32" s="8">
        <v>575468</v>
      </c>
      <c r="F32" s="8">
        <v>0</v>
      </c>
      <c r="G32" s="8">
        <v>575468</v>
      </c>
      <c r="H32" s="8">
        <v>470599</v>
      </c>
      <c r="I32" s="8">
        <v>104869</v>
      </c>
      <c r="J32" s="8">
        <v>66777</v>
      </c>
      <c r="K32" s="8">
        <v>-320</v>
      </c>
      <c r="L32" s="8">
        <v>19140</v>
      </c>
      <c r="M32" s="8">
        <v>0</v>
      </c>
      <c r="N32" s="8">
        <v>0</v>
      </c>
      <c r="O32" s="8">
        <v>0</v>
      </c>
      <c r="P32" s="8">
        <v>85597</v>
      </c>
      <c r="Q32" s="8">
        <v>19272</v>
      </c>
      <c r="R32" s="8">
        <v>-71</v>
      </c>
      <c r="S32" s="8">
        <v>662</v>
      </c>
      <c r="T32" s="8">
        <v>591</v>
      </c>
      <c r="U32" s="8">
        <v>0</v>
      </c>
      <c r="V32" s="8">
        <v>225</v>
      </c>
      <c r="W32" s="8">
        <v>358</v>
      </c>
      <c r="X32" s="8">
        <v>20446</v>
      </c>
      <c r="Y32" s="8">
        <v>0</v>
      </c>
      <c r="Z32" s="8">
        <v>489</v>
      </c>
      <c r="AA32" s="8">
        <v>184</v>
      </c>
      <c r="AB32" s="8">
        <v>-171</v>
      </c>
      <c r="AC32" s="8">
        <v>-3981</v>
      </c>
      <c r="AD32" s="8">
        <v>16967</v>
      </c>
      <c r="AE32" s="8">
        <v>4639</v>
      </c>
      <c r="AF32" s="8">
        <v>12328</v>
      </c>
      <c r="AG32" s="8">
        <v>0</v>
      </c>
      <c r="AH32" s="8">
        <v>0</v>
      </c>
      <c r="AI32" s="8">
        <v>12328</v>
      </c>
      <c r="AJ32" s="8">
        <v>-162</v>
      </c>
      <c r="AK32" s="8">
        <v>12166</v>
      </c>
      <c r="AL32" s="8">
        <v>0</v>
      </c>
      <c r="AM32" s="8"/>
      <c r="AN32" s="8">
        <v>88.454909999999998</v>
      </c>
      <c r="AO32" s="8">
        <v>88.454909999999998</v>
      </c>
      <c r="AP32" s="8">
        <v>137.53899999999999</v>
      </c>
      <c r="AQ32" s="8">
        <v>88.454909999999998</v>
      </c>
      <c r="AR32" s="8">
        <v>88.454909999999998</v>
      </c>
      <c r="AS32" s="8">
        <v>137.53899999999999</v>
      </c>
      <c r="AT32" s="8">
        <v>20</v>
      </c>
      <c r="AU32" s="1">
        <v>0.22620417557126399</v>
      </c>
      <c r="AV32" s="8"/>
      <c r="AW32" s="8">
        <v>27523</v>
      </c>
      <c r="AX32" s="8">
        <v>19700</v>
      </c>
      <c r="AY32" s="8">
        <v>19272</v>
      </c>
      <c r="AZ32" s="1">
        <v>0.27341300000000002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21794</v>
      </c>
      <c r="BG32" s="8">
        <v>0</v>
      </c>
      <c r="BH32" s="8">
        <v>0</v>
      </c>
      <c r="BI32" s="8">
        <v>0</v>
      </c>
      <c r="BJ32" s="8"/>
      <c r="BK32" s="8"/>
      <c r="BL32" s="8">
        <v>21088</v>
      </c>
      <c r="BM32" s="8">
        <v>97126</v>
      </c>
      <c r="BN32" s="8">
        <v>118214</v>
      </c>
      <c r="BO32" s="8">
        <v>110120</v>
      </c>
      <c r="BP32" s="8">
        <v>110120</v>
      </c>
      <c r="BQ32" s="8">
        <v>70250</v>
      </c>
      <c r="BR32" s="8">
        <v>9453</v>
      </c>
      <c r="BS32" s="8">
        <v>22586</v>
      </c>
      <c r="BT32" s="8">
        <v>330623</v>
      </c>
      <c r="BU32" s="8">
        <v>0</v>
      </c>
      <c r="BV32" s="8">
        <v>0</v>
      </c>
      <c r="BW32" s="8">
        <v>66331</v>
      </c>
      <c r="BX32" s="8">
        <v>16927</v>
      </c>
      <c r="BY32" s="8">
        <v>4744</v>
      </c>
      <c r="BZ32" s="8">
        <v>9212</v>
      </c>
      <c r="CA32" s="8">
        <v>122</v>
      </c>
      <c r="CB32" s="8">
        <v>5680</v>
      </c>
      <c r="CC32" s="8">
        <v>0</v>
      </c>
      <c r="CD32" s="8">
        <v>433639</v>
      </c>
      <c r="CE32" s="8"/>
      <c r="CF32" s="8">
        <v>84426</v>
      </c>
      <c r="CG32" s="8">
        <v>17268</v>
      </c>
      <c r="CH32" s="8">
        <v>1650</v>
      </c>
      <c r="CI32" s="8">
        <v>0</v>
      </c>
      <c r="CJ32" s="8">
        <v>0</v>
      </c>
      <c r="CK32" s="8">
        <v>3572</v>
      </c>
      <c r="CL32" s="8">
        <v>30349</v>
      </c>
      <c r="CM32" s="8">
        <v>137265</v>
      </c>
      <c r="CN32" s="8">
        <v>0</v>
      </c>
      <c r="CO32" s="8">
        <v>0</v>
      </c>
      <c r="CP32" s="8">
        <v>26767</v>
      </c>
      <c r="CQ32" s="8">
        <v>1329</v>
      </c>
      <c r="CR32" s="8">
        <v>1088</v>
      </c>
      <c r="CS32" s="8">
        <v>166449</v>
      </c>
      <c r="CT32" s="8">
        <v>7938</v>
      </c>
      <c r="CU32" s="8">
        <v>35745</v>
      </c>
      <c r="CV32" s="8">
        <v>220474</v>
      </c>
      <c r="CW32" s="8">
        <v>-327</v>
      </c>
      <c r="CX32" s="8">
        <v>2968</v>
      </c>
      <c r="CY32" s="8">
        <v>266798</v>
      </c>
      <c r="CZ32" s="8">
        <v>392</v>
      </c>
      <c r="DA32" s="8">
        <v>267190</v>
      </c>
      <c r="DB32" s="8">
        <v>433639</v>
      </c>
      <c r="DC32" s="8"/>
      <c r="DD32" s="8">
        <v>137.53739999999999</v>
      </c>
      <c r="DE32" s="8">
        <v>137.53800000000001</v>
      </c>
      <c r="DF32" s="8">
        <v>1939.8130000000001</v>
      </c>
      <c r="DG32" s="8">
        <v>1650</v>
      </c>
      <c r="DH32" s="8">
        <v>-116564</v>
      </c>
      <c r="DI32" s="8">
        <v>53344</v>
      </c>
      <c r="DJ32" s="8">
        <v>0</v>
      </c>
      <c r="DK32" s="8">
        <v>392</v>
      </c>
      <c r="DL32" s="8">
        <v>0</v>
      </c>
      <c r="DM32" s="8">
        <v>4189</v>
      </c>
      <c r="DN32" s="8">
        <v>34661</v>
      </c>
      <c r="DO32" s="8">
        <v>31400</v>
      </c>
      <c r="DP32" s="8">
        <v>0</v>
      </c>
      <c r="DQ32" s="8">
        <v>0</v>
      </c>
      <c r="DR32" s="8">
        <v>0</v>
      </c>
      <c r="DS32" s="8">
        <v>0</v>
      </c>
      <c r="DT32" s="8">
        <v>10436</v>
      </c>
      <c r="DU32" s="8">
        <v>0</v>
      </c>
      <c r="DV32" s="8"/>
      <c r="DW32" s="8">
        <v>16967</v>
      </c>
      <c r="DX32" s="8">
        <v>7823</v>
      </c>
      <c r="DY32" s="8">
        <v>428</v>
      </c>
      <c r="DZ32" s="8">
        <v>8251</v>
      </c>
      <c r="EA32" s="8">
        <v>0</v>
      </c>
      <c r="EB32" s="8">
        <v>-138</v>
      </c>
      <c r="EC32" s="8">
        <v>-489</v>
      </c>
      <c r="ED32" s="8">
        <v>0</v>
      </c>
      <c r="EE32" s="8">
        <v>0</v>
      </c>
      <c r="EF32" s="8">
        <v>0</v>
      </c>
      <c r="EG32" s="8">
        <v>-11827</v>
      </c>
      <c r="EH32" s="8">
        <v>26577</v>
      </c>
      <c r="EI32" s="8">
        <v>283</v>
      </c>
      <c r="EJ32" s="8">
        <v>-27130</v>
      </c>
      <c r="EK32" s="8">
        <v>-1520</v>
      </c>
      <c r="EL32" s="8">
        <v>10974</v>
      </c>
      <c r="EM32" s="8">
        <v>-12059</v>
      </c>
      <c r="EN32" s="8">
        <v>959</v>
      </c>
      <c r="EO32" s="8">
        <v>-6277</v>
      </c>
      <c r="EP32" s="8">
        <v>0</v>
      </c>
      <c r="EQ32" s="8">
        <v>0</v>
      </c>
      <c r="ER32" s="8">
        <v>2077</v>
      </c>
      <c r="ES32" s="8">
        <v>0</v>
      </c>
      <c r="ET32" s="8">
        <v>10876</v>
      </c>
      <c r="EU32" s="8">
        <v>-4424</v>
      </c>
      <c r="EV32" s="8">
        <v>0</v>
      </c>
      <c r="EW32" s="8">
        <v>0</v>
      </c>
      <c r="EX32" s="8">
        <v>0</v>
      </c>
      <c r="EY32" s="8">
        <v>-4000</v>
      </c>
      <c r="EZ32" s="8">
        <v>-1221</v>
      </c>
      <c r="FA32" s="8">
        <v>-5221</v>
      </c>
      <c r="FB32" s="8">
        <v>0</v>
      </c>
      <c r="FC32" s="8">
        <v>-2</v>
      </c>
      <c r="FD32" s="8">
        <v>0</v>
      </c>
      <c r="FE32" s="8">
        <v>-2752</v>
      </c>
      <c r="FF32" s="8">
        <v>-2752</v>
      </c>
      <c r="FG32" s="8">
        <v>0</v>
      </c>
      <c r="FH32" s="8">
        <v>-38</v>
      </c>
      <c r="FI32" s="8">
        <v>-8013</v>
      </c>
      <c r="FJ32" s="8">
        <v>3350</v>
      </c>
      <c r="FK32" s="8">
        <v>1886</v>
      </c>
      <c r="FL32" s="8"/>
      <c r="FM32" s="8">
        <v>35</v>
      </c>
      <c r="FN32" s="8">
        <v>11861</v>
      </c>
      <c r="FO32" s="8">
        <v>916.625</v>
      </c>
      <c r="FP32" s="8">
        <v>961</v>
      </c>
      <c r="FQ32" s="8">
        <v>7276</v>
      </c>
      <c r="FR32" s="8">
        <v>-5221</v>
      </c>
      <c r="FS32" s="8" t="s">
        <v>534</v>
      </c>
      <c r="FT32" s="9">
        <v>41364</v>
      </c>
      <c r="FU32" s="8">
        <v>12</v>
      </c>
      <c r="FV32" s="8">
        <v>272325.91518000001</v>
      </c>
      <c r="FW32" s="8">
        <v>0.87827999999999995</v>
      </c>
      <c r="FX32" s="8">
        <v>0.69238</v>
      </c>
      <c r="FY32" s="8">
        <v>0.72069000000000005</v>
      </c>
      <c r="FZ32" s="8">
        <v>0.92608000000000001</v>
      </c>
      <c r="GA32" s="31">
        <f t="shared" si="1"/>
        <v>2013</v>
      </c>
      <c r="GB32" s="10">
        <f t="shared" si="2"/>
        <v>3</v>
      </c>
      <c r="GC32" s="10">
        <v>0.70404</v>
      </c>
      <c r="GD32" s="10">
        <v>0.68896999999999997</v>
      </c>
    </row>
    <row r="33" spans="1:186">
      <c r="A33" s="8" t="str">
        <f t="shared" si="7"/>
        <v>日立ﾊｲﾃｸ</v>
      </c>
      <c r="B33" s="8" t="str">
        <f t="shared" si="8"/>
        <v>TSE:8036</v>
      </c>
      <c r="C33" s="8" t="str">
        <f>CONCATENATE("FY",RIGHT(Assumptions!D$4,4)-5)</f>
        <v>FY2014</v>
      </c>
      <c r="D33" s="10">
        <f t="shared" si="0"/>
        <v>2013</v>
      </c>
      <c r="E33" s="8">
        <v>639116</v>
      </c>
      <c r="F33" s="8">
        <v>0</v>
      </c>
      <c r="G33" s="8">
        <v>639116</v>
      </c>
      <c r="H33" s="8">
        <v>515752</v>
      </c>
      <c r="I33" s="8">
        <v>123364</v>
      </c>
      <c r="J33" s="8">
        <v>74839</v>
      </c>
      <c r="K33" s="8">
        <v>-144</v>
      </c>
      <c r="L33" s="8">
        <v>18094</v>
      </c>
      <c r="M33" s="8">
        <v>0</v>
      </c>
      <c r="N33" s="8">
        <v>0</v>
      </c>
      <c r="O33" s="8">
        <v>0</v>
      </c>
      <c r="P33" s="8">
        <v>92789</v>
      </c>
      <c r="Q33" s="8">
        <v>30575</v>
      </c>
      <c r="R33" s="8">
        <v>-56</v>
      </c>
      <c r="S33" s="8">
        <v>590</v>
      </c>
      <c r="T33" s="8">
        <v>534</v>
      </c>
      <c r="U33" s="8">
        <v>-59</v>
      </c>
      <c r="V33" s="8">
        <v>145</v>
      </c>
      <c r="W33" s="8">
        <v>392</v>
      </c>
      <c r="X33" s="8">
        <v>31587</v>
      </c>
      <c r="Y33" s="8">
        <v>0</v>
      </c>
      <c r="Z33" s="8">
        <v>-77</v>
      </c>
      <c r="AA33" s="8">
        <v>-484</v>
      </c>
      <c r="AB33" s="8">
        <v>-443</v>
      </c>
      <c r="AC33" s="8">
        <v>-2603</v>
      </c>
      <c r="AD33" s="8">
        <v>27980</v>
      </c>
      <c r="AE33" s="8">
        <v>9649</v>
      </c>
      <c r="AF33" s="8">
        <v>18331</v>
      </c>
      <c r="AG33" s="8">
        <v>0</v>
      </c>
      <c r="AH33" s="8">
        <v>0</v>
      </c>
      <c r="AI33" s="8">
        <v>18331</v>
      </c>
      <c r="AJ33" s="8">
        <v>-299</v>
      </c>
      <c r="AK33" s="8">
        <v>18032</v>
      </c>
      <c r="AL33" s="8">
        <v>0</v>
      </c>
      <c r="AM33" s="8"/>
      <c r="AN33" s="8">
        <v>131.10654</v>
      </c>
      <c r="AO33" s="8">
        <v>131.10654</v>
      </c>
      <c r="AP33" s="8">
        <v>137.53700000000001</v>
      </c>
      <c r="AQ33" s="8">
        <v>131.10654</v>
      </c>
      <c r="AR33" s="8">
        <v>131.10654</v>
      </c>
      <c r="AS33" s="8">
        <v>137.53700000000001</v>
      </c>
      <c r="AT33" s="8">
        <v>30</v>
      </c>
      <c r="AU33" s="1">
        <v>0.152728482697427</v>
      </c>
      <c r="AV33" s="8"/>
      <c r="AW33" s="8">
        <v>40608</v>
      </c>
      <c r="AX33" s="8">
        <v>31243</v>
      </c>
      <c r="AY33" s="8">
        <v>30575</v>
      </c>
      <c r="AZ33" s="1">
        <v>0.34485300000000002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21060</v>
      </c>
      <c r="BG33" s="8">
        <v>0</v>
      </c>
      <c r="BH33" s="8">
        <v>0</v>
      </c>
      <c r="BI33" s="8">
        <v>0</v>
      </c>
      <c r="BJ33" s="8"/>
      <c r="BK33" s="8"/>
      <c r="BL33" s="8">
        <v>22548</v>
      </c>
      <c r="BM33" s="8">
        <v>113141</v>
      </c>
      <c r="BN33" s="8">
        <v>135689</v>
      </c>
      <c r="BO33" s="8">
        <v>134581</v>
      </c>
      <c r="BP33" s="8">
        <v>134581</v>
      </c>
      <c r="BQ33" s="8">
        <v>75166</v>
      </c>
      <c r="BR33" s="8">
        <v>9974</v>
      </c>
      <c r="BS33" s="8">
        <v>21621</v>
      </c>
      <c r="BT33" s="8">
        <v>377031</v>
      </c>
      <c r="BU33" s="8">
        <v>0</v>
      </c>
      <c r="BV33" s="8">
        <v>0</v>
      </c>
      <c r="BW33" s="8">
        <v>75110</v>
      </c>
      <c r="BX33" s="8">
        <v>15265</v>
      </c>
      <c r="BY33" s="8">
        <v>4075</v>
      </c>
      <c r="BZ33" s="8">
        <v>8918</v>
      </c>
      <c r="CA33" s="8">
        <v>230</v>
      </c>
      <c r="CB33" s="8">
        <v>14305</v>
      </c>
      <c r="CC33" s="8">
        <v>0</v>
      </c>
      <c r="CD33" s="8">
        <v>494934</v>
      </c>
      <c r="CE33" s="8"/>
      <c r="CF33" s="8">
        <v>105683</v>
      </c>
      <c r="CG33" s="8">
        <v>19822</v>
      </c>
      <c r="CH33" s="8">
        <v>0</v>
      </c>
      <c r="CI33" s="8">
        <v>0</v>
      </c>
      <c r="CJ33" s="8">
        <v>0</v>
      </c>
      <c r="CK33" s="8">
        <v>8069</v>
      </c>
      <c r="CL33" s="8">
        <v>37317</v>
      </c>
      <c r="CM33" s="8">
        <v>170891</v>
      </c>
      <c r="CN33" s="8">
        <v>0</v>
      </c>
      <c r="CO33" s="8">
        <v>0</v>
      </c>
      <c r="CP33" s="8">
        <v>49527</v>
      </c>
      <c r="CQ33" s="8">
        <v>306</v>
      </c>
      <c r="CR33" s="8">
        <v>1241</v>
      </c>
      <c r="CS33" s="8">
        <v>221965</v>
      </c>
      <c r="CT33" s="8">
        <v>7938</v>
      </c>
      <c r="CU33" s="8">
        <v>35745</v>
      </c>
      <c r="CV33" s="8">
        <v>233402</v>
      </c>
      <c r="CW33" s="8">
        <v>-334</v>
      </c>
      <c r="CX33" s="8">
        <v>-4293</v>
      </c>
      <c r="CY33" s="8">
        <v>272458</v>
      </c>
      <c r="CZ33" s="8">
        <v>511</v>
      </c>
      <c r="DA33" s="8">
        <v>272969</v>
      </c>
      <c r="DB33" s="8">
        <v>494934</v>
      </c>
      <c r="DC33" s="8"/>
      <c r="DD33" s="8">
        <v>137.53495000000001</v>
      </c>
      <c r="DE33" s="8">
        <v>137.535</v>
      </c>
      <c r="DF33" s="8">
        <v>1981.00847</v>
      </c>
      <c r="DG33" s="8">
        <v>0</v>
      </c>
      <c r="DH33" s="8">
        <v>-135689</v>
      </c>
      <c r="DI33" s="8">
        <v>49302</v>
      </c>
      <c r="DJ33" s="8">
        <v>0</v>
      </c>
      <c r="DK33" s="8">
        <v>511</v>
      </c>
      <c r="DL33" s="8">
        <v>0</v>
      </c>
      <c r="DM33" s="8">
        <v>3923</v>
      </c>
      <c r="DN33" s="8">
        <v>36313</v>
      </c>
      <c r="DO33" s="8">
        <v>34930</v>
      </c>
      <c r="DP33" s="8">
        <v>0</v>
      </c>
      <c r="DQ33" s="8">
        <v>0</v>
      </c>
      <c r="DR33" s="8">
        <v>0</v>
      </c>
      <c r="DS33" s="8">
        <v>0</v>
      </c>
      <c r="DT33" s="8">
        <v>10504</v>
      </c>
      <c r="DU33" s="8">
        <v>0</v>
      </c>
      <c r="DV33" s="8"/>
      <c r="DW33" s="8">
        <v>27979</v>
      </c>
      <c r="DX33" s="8">
        <v>9365</v>
      </c>
      <c r="DY33" s="8">
        <v>668</v>
      </c>
      <c r="DZ33" s="8">
        <v>10033</v>
      </c>
      <c r="EA33" s="8">
        <v>0</v>
      </c>
      <c r="EB33" s="8">
        <v>793</v>
      </c>
      <c r="EC33" s="8">
        <v>77</v>
      </c>
      <c r="ED33" s="8">
        <v>0</v>
      </c>
      <c r="EE33" s="8">
        <v>59</v>
      </c>
      <c r="EF33" s="8">
        <v>0</v>
      </c>
      <c r="EG33" s="8">
        <v>-6245</v>
      </c>
      <c r="EH33" s="8">
        <v>-21042</v>
      </c>
      <c r="EI33" s="8">
        <v>-4114</v>
      </c>
      <c r="EJ33" s="8">
        <v>17316</v>
      </c>
      <c r="EK33" s="8">
        <v>11478</v>
      </c>
      <c r="EL33" s="8">
        <v>36334</v>
      </c>
      <c r="EM33" s="8">
        <v>-18714</v>
      </c>
      <c r="EN33" s="8">
        <v>74</v>
      </c>
      <c r="EO33" s="8">
        <v>0</v>
      </c>
      <c r="EP33" s="8">
        <v>0</v>
      </c>
      <c r="EQ33" s="8">
        <v>0</v>
      </c>
      <c r="ER33" s="8">
        <v>103</v>
      </c>
      <c r="ES33" s="8">
        <v>-137</v>
      </c>
      <c r="ET33" s="8">
        <v>-6000</v>
      </c>
      <c r="EU33" s="8">
        <v>-24674</v>
      </c>
      <c r="EV33" s="8">
        <v>0</v>
      </c>
      <c r="EW33" s="8">
        <v>0</v>
      </c>
      <c r="EX33" s="8">
        <v>0</v>
      </c>
      <c r="EY33" s="8">
        <v>-1650</v>
      </c>
      <c r="EZ33" s="8">
        <v>0</v>
      </c>
      <c r="FA33" s="8">
        <v>-1650</v>
      </c>
      <c r="FB33" s="8">
        <v>0</v>
      </c>
      <c r="FC33" s="8">
        <v>-7</v>
      </c>
      <c r="FD33" s="8">
        <v>0</v>
      </c>
      <c r="FE33" s="8">
        <v>-2754</v>
      </c>
      <c r="FF33" s="8">
        <v>-2754</v>
      </c>
      <c r="FG33" s="8">
        <v>0</v>
      </c>
      <c r="FH33" s="8">
        <v>-253</v>
      </c>
      <c r="FI33" s="8">
        <v>-4664</v>
      </c>
      <c r="FJ33" s="8">
        <v>3118</v>
      </c>
      <c r="FK33" s="8">
        <v>10114</v>
      </c>
      <c r="FL33" s="8"/>
      <c r="FM33" s="8">
        <v>35</v>
      </c>
      <c r="FN33" s="8">
        <v>6271</v>
      </c>
      <c r="FO33" s="8">
        <v>16736.375</v>
      </c>
      <c r="FP33" s="8">
        <v>16771.375</v>
      </c>
      <c r="FQ33" s="8">
        <v>-6343</v>
      </c>
      <c r="FR33" s="8">
        <v>-1650</v>
      </c>
      <c r="FS33" s="8" t="s">
        <v>534</v>
      </c>
      <c r="FT33" s="9">
        <v>41729</v>
      </c>
      <c r="FU33" s="8">
        <v>12</v>
      </c>
      <c r="FV33" s="8">
        <v>330635.86848</v>
      </c>
      <c r="FW33" s="8">
        <v>0.91798000000000002</v>
      </c>
      <c r="FX33" s="8">
        <v>0.77105000000000001</v>
      </c>
      <c r="FY33" s="8">
        <v>0.87905999999999995</v>
      </c>
      <c r="FZ33" s="8">
        <v>0.81781999999999999</v>
      </c>
      <c r="GA33" s="31">
        <f t="shared" si="1"/>
        <v>2014</v>
      </c>
      <c r="GB33" s="10">
        <f t="shared" si="2"/>
        <v>3</v>
      </c>
      <c r="GC33" s="10">
        <v>1.1115900000000001</v>
      </c>
      <c r="GD33" s="10">
        <v>1.0976399999999999</v>
      </c>
    </row>
    <row r="34" spans="1:186">
      <c r="A34" s="8" t="str">
        <f t="shared" si="7"/>
        <v>日立ﾊｲﾃｸ</v>
      </c>
      <c r="B34" s="8" t="str">
        <f t="shared" si="8"/>
        <v>TSE:8036</v>
      </c>
      <c r="C34" s="8" t="str">
        <f>CONCATENATE("FY",RIGHT(Assumptions!D$4,4)-4)</f>
        <v>FY2015</v>
      </c>
      <c r="D34" s="10">
        <f t="shared" si="0"/>
        <v>2014</v>
      </c>
      <c r="E34" s="8">
        <v>619632</v>
      </c>
      <c r="F34" s="8">
        <v>0</v>
      </c>
      <c r="G34" s="8">
        <v>619632</v>
      </c>
      <c r="H34" s="8">
        <v>483671</v>
      </c>
      <c r="I34" s="8">
        <v>135961</v>
      </c>
      <c r="J34" s="8">
        <v>69080</v>
      </c>
      <c r="K34" s="8">
        <v>0</v>
      </c>
      <c r="L34" s="8">
        <v>15500</v>
      </c>
      <c r="M34" s="8">
        <v>3677</v>
      </c>
      <c r="N34" s="8">
        <v>0</v>
      </c>
      <c r="O34" s="8">
        <v>-436</v>
      </c>
      <c r="P34" s="8">
        <v>87821</v>
      </c>
      <c r="Q34" s="8">
        <v>48140</v>
      </c>
      <c r="R34" s="8">
        <v>-39</v>
      </c>
      <c r="S34" s="8">
        <v>659</v>
      </c>
      <c r="T34" s="8">
        <v>620</v>
      </c>
      <c r="U34" s="8">
        <v>12</v>
      </c>
      <c r="V34" s="8">
        <v>-2276</v>
      </c>
      <c r="W34" s="8">
        <v>-97</v>
      </c>
      <c r="X34" s="8">
        <v>46399</v>
      </c>
      <c r="Y34" s="8">
        <v>0</v>
      </c>
      <c r="Z34" s="8">
        <v>2</v>
      </c>
      <c r="AA34" s="8">
        <v>-535</v>
      </c>
      <c r="AB34" s="8">
        <v>-677</v>
      </c>
      <c r="AC34" s="8">
        <v>0</v>
      </c>
      <c r="AD34" s="8">
        <v>45189</v>
      </c>
      <c r="AE34" s="8">
        <v>13053</v>
      </c>
      <c r="AF34" s="8">
        <v>32136</v>
      </c>
      <c r="AG34" s="8">
        <v>-1005</v>
      </c>
      <c r="AH34" s="8">
        <v>0</v>
      </c>
      <c r="AI34" s="8">
        <v>31131</v>
      </c>
      <c r="AJ34" s="8">
        <v>-38</v>
      </c>
      <c r="AK34" s="8">
        <v>31093</v>
      </c>
      <c r="AL34" s="8">
        <v>0</v>
      </c>
      <c r="AM34" s="8"/>
      <c r="AN34" s="8">
        <v>226.07517000000001</v>
      </c>
      <c r="AO34" s="8">
        <v>233.38246000000001</v>
      </c>
      <c r="AP34" s="8">
        <v>137.53389999999999</v>
      </c>
      <c r="AQ34" s="8">
        <v>226.07517000000001</v>
      </c>
      <c r="AR34" s="8">
        <v>233.38246000000001</v>
      </c>
      <c r="AS34" s="8">
        <v>137.53389999999999</v>
      </c>
      <c r="AT34" s="8">
        <v>45</v>
      </c>
      <c r="AU34" s="1">
        <v>0.17698517351172299</v>
      </c>
      <c r="AV34" s="8"/>
      <c r="AW34" s="8">
        <v>58714</v>
      </c>
      <c r="AX34" s="8">
        <v>48140</v>
      </c>
      <c r="AY34" s="8">
        <v>48140</v>
      </c>
      <c r="AZ34" s="1">
        <v>0.28885300000000003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19556</v>
      </c>
      <c r="BG34" s="8">
        <v>0</v>
      </c>
      <c r="BH34" s="8">
        <v>0</v>
      </c>
      <c r="BI34" s="8">
        <v>0</v>
      </c>
      <c r="BJ34" s="8"/>
      <c r="BK34" s="8"/>
      <c r="BL34" s="8">
        <v>153942</v>
      </c>
      <c r="BM34" s="8">
        <v>21629</v>
      </c>
      <c r="BN34" s="8">
        <v>175571</v>
      </c>
      <c r="BO34" s="8">
        <v>136586</v>
      </c>
      <c r="BP34" s="8">
        <v>137524</v>
      </c>
      <c r="BQ34" s="8">
        <v>90709</v>
      </c>
      <c r="BR34" s="8">
        <v>0</v>
      </c>
      <c r="BS34" s="8">
        <v>4613</v>
      </c>
      <c r="BT34" s="8">
        <v>408417</v>
      </c>
      <c r="BU34" s="8">
        <v>0</v>
      </c>
      <c r="BV34" s="8">
        <v>0</v>
      </c>
      <c r="BW34" s="8">
        <v>71665</v>
      </c>
      <c r="BX34" s="8">
        <v>18898</v>
      </c>
      <c r="BY34" s="8">
        <v>4286</v>
      </c>
      <c r="BZ34" s="8">
        <v>8985</v>
      </c>
      <c r="CA34" s="8">
        <v>0</v>
      </c>
      <c r="CB34" s="8">
        <v>24454</v>
      </c>
      <c r="CC34" s="8">
        <v>0</v>
      </c>
      <c r="CD34" s="8">
        <v>536705</v>
      </c>
      <c r="CE34" s="8"/>
      <c r="CF34" s="8">
        <v>121637</v>
      </c>
      <c r="CG34" s="8">
        <v>22198</v>
      </c>
      <c r="CH34" s="8">
        <v>29</v>
      </c>
      <c r="CI34" s="8">
        <v>0</v>
      </c>
      <c r="CJ34" s="8">
        <v>126</v>
      </c>
      <c r="CK34" s="8">
        <v>8205</v>
      </c>
      <c r="CL34" s="8">
        <v>36019</v>
      </c>
      <c r="CM34" s="8">
        <v>188214</v>
      </c>
      <c r="CN34" s="8">
        <v>0</v>
      </c>
      <c r="CO34" s="8">
        <v>196</v>
      </c>
      <c r="CP34" s="8">
        <v>43972</v>
      </c>
      <c r="CQ34" s="8">
        <v>135</v>
      </c>
      <c r="CR34" s="8">
        <v>2491</v>
      </c>
      <c r="CS34" s="8">
        <v>235008</v>
      </c>
      <c r="CT34" s="8">
        <v>7938</v>
      </c>
      <c r="CU34" s="8">
        <v>35662</v>
      </c>
      <c r="CV34" s="8">
        <v>239553</v>
      </c>
      <c r="CW34" s="8">
        <v>-343</v>
      </c>
      <c r="CX34" s="8">
        <v>18568</v>
      </c>
      <c r="CY34" s="8">
        <v>301378</v>
      </c>
      <c r="CZ34" s="8">
        <v>319</v>
      </c>
      <c r="DA34" s="8">
        <v>301697</v>
      </c>
      <c r="DB34" s="8">
        <v>536705</v>
      </c>
      <c r="DC34" s="8"/>
      <c r="DD34" s="8">
        <v>137.53232</v>
      </c>
      <c r="DE34" s="8">
        <v>137.53251</v>
      </c>
      <c r="DF34" s="8">
        <v>2191.3219399999998</v>
      </c>
      <c r="DG34" s="8">
        <v>351</v>
      </c>
      <c r="DH34" s="8">
        <v>-175220</v>
      </c>
      <c r="DI34" s="8">
        <v>43761</v>
      </c>
      <c r="DJ34" s="8">
        <v>0</v>
      </c>
      <c r="DK34" s="8">
        <v>319</v>
      </c>
      <c r="DL34" s="8">
        <v>314</v>
      </c>
      <c r="DM34" s="8">
        <v>4270</v>
      </c>
      <c r="DN34" s="8">
        <v>36533</v>
      </c>
      <c r="DO34" s="8">
        <v>49906</v>
      </c>
      <c r="DP34" s="8">
        <v>0</v>
      </c>
      <c r="DQ34" s="8">
        <v>0</v>
      </c>
      <c r="DR34" s="8">
        <v>0</v>
      </c>
      <c r="DS34" s="8">
        <v>0</v>
      </c>
      <c r="DT34" s="8">
        <v>10012</v>
      </c>
      <c r="DU34" s="8">
        <v>0</v>
      </c>
      <c r="DV34" s="8"/>
      <c r="DW34" s="8">
        <v>31131</v>
      </c>
      <c r="DX34" s="8">
        <v>10574</v>
      </c>
      <c r="DY34" s="8">
        <v>0</v>
      </c>
      <c r="DZ34" s="8">
        <v>10574</v>
      </c>
      <c r="EA34" s="8">
        <v>0</v>
      </c>
      <c r="EB34" s="8">
        <v>1871</v>
      </c>
      <c r="EC34" s="8">
        <v>0</v>
      </c>
      <c r="ED34" s="8">
        <v>0</v>
      </c>
      <c r="EE34" s="8">
        <v>-12</v>
      </c>
      <c r="EF34" s="8">
        <v>0</v>
      </c>
      <c r="EG34" s="8">
        <v>-12114</v>
      </c>
      <c r="EH34" s="8">
        <v>-2233</v>
      </c>
      <c r="EI34" s="8">
        <v>-11440</v>
      </c>
      <c r="EJ34" s="8">
        <v>12824</v>
      </c>
      <c r="EK34" s="8">
        <v>3825</v>
      </c>
      <c r="EL34" s="8">
        <v>34426</v>
      </c>
      <c r="EM34" s="8">
        <v>-10377</v>
      </c>
      <c r="EN34" s="8">
        <v>100</v>
      </c>
      <c r="EO34" s="8">
        <v>0</v>
      </c>
      <c r="EP34" s="8">
        <v>0</v>
      </c>
      <c r="EQ34" s="8">
        <v>-3033</v>
      </c>
      <c r="ER34" s="8">
        <v>2481</v>
      </c>
      <c r="ES34" s="8">
        <v>0</v>
      </c>
      <c r="ET34" s="8">
        <v>1552</v>
      </c>
      <c r="EU34" s="8">
        <v>-9277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8</v>
      </c>
      <c r="FD34" s="8">
        <v>0</v>
      </c>
      <c r="FE34" s="8">
        <v>-5503</v>
      </c>
      <c r="FF34" s="8">
        <v>-5503</v>
      </c>
      <c r="FG34" s="8">
        <v>0</v>
      </c>
      <c r="FH34" s="8">
        <v>-151</v>
      </c>
      <c r="FI34" s="8">
        <v>-5662</v>
      </c>
      <c r="FJ34" s="8">
        <v>1530</v>
      </c>
      <c r="FK34" s="8">
        <v>21018</v>
      </c>
      <c r="FL34" s="8"/>
      <c r="FM34" s="8">
        <v>40</v>
      </c>
      <c r="FN34" s="8">
        <v>12144</v>
      </c>
      <c r="FO34" s="8">
        <v>52891.125</v>
      </c>
      <c r="FP34" s="8">
        <v>52915.5</v>
      </c>
      <c r="FQ34" s="8">
        <v>-25664</v>
      </c>
      <c r="FR34" s="8">
        <v>0</v>
      </c>
      <c r="FS34" s="8" t="s">
        <v>534</v>
      </c>
      <c r="FT34" s="9">
        <v>42094</v>
      </c>
      <c r="FU34" s="8">
        <v>12</v>
      </c>
      <c r="FV34" s="8">
        <v>504058.16645999998</v>
      </c>
      <c r="FW34" s="8">
        <v>1.12757</v>
      </c>
      <c r="FX34" s="8">
        <v>0.69210000000000005</v>
      </c>
      <c r="FY34" s="8">
        <v>0.76656999999999997</v>
      </c>
      <c r="FZ34" s="8">
        <v>0.74306000000000005</v>
      </c>
      <c r="GA34" s="31">
        <f t="shared" si="1"/>
        <v>2015</v>
      </c>
      <c r="GB34" s="10">
        <f t="shared" si="2"/>
        <v>3</v>
      </c>
      <c r="GC34" s="10">
        <v>1.04863</v>
      </c>
      <c r="GD34" s="10">
        <v>1.02301</v>
      </c>
    </row>
    <row r="35" spans="1:186">
      <c r="A35" s="8" t="str">
        <f t="shared" si="7"/>
        <v>日立ﾊｲﾃｸ</v>
      </c>
      <c r="B35" s="8" t="str">
        <f t="shared" si="8"/>
        <v>TSE:8036</v>
      </c>
      <c r="C35" s="8" t="str">
        <f>CONCATENATE("FY",RIGHT(Assumptions!D$4,4)-3)</f>
        <v>FY2016</v>
      </c>
      <c r="D35" s="10">
        <f t="shared" si="0"/>
        <v>2015</v>
      </c>
      <c r="E35" s="8">
        <v>628984</v>
      </c>
      <c r="F35" s="8">
        <v>0</v>
      </c>
      <c r="G35" s="8">
        <v>628984</v>
      </c>
      <c r="H35" s="8">
        <v>487993</v>
      </c>
      <c r="I35" s="8">
        <v>140991</v>
      </c>
      <c r="J35" s="8">
        <v>73337</v>
      </c>
      <c r="K35" s="8">
        <v>0</v>
      </c>
      <c r="L35" s="8">
        <v>16097</v>
      </c>
      <c r="M35" s="8">
        <v>4511</v>
      </c>
      <c r="N35" s="8">
        <v>0</v>
      </c>
      <c r="O35" s="8">
        <v>-4110</v>
      </c>
      <c r="P35" s="8">
        <v>89835</v>
      </c>
      <c r="Q35" s="8">
        <v>51156</v>
      </c>
      <c r="R35" s="8">
        <v>-52</v>
      </c>
      <c r="S35" s="8">
        <v>697</v>
      </c>
      <c r="T35" s="8">
        <v>645</v>
      </c>
      <c r="U35" s="8">
        <v>51</v>
      </c>
      <c r="V35" s="8">
        <v>-1278</v>
      </c>
      <c r="W35" s="8">
        <v>-200</v>
      </c>
      <c r="X35" s="8">
        <v>50374</v>
      </c>
      <c r="Y35" s="8">
        <v>0</v>
      </c>
      <c r="Z35" s="8">
        <v>-8</v>
      </c>
      <c r="AA35" s="8">
        <v>88</v>
      </c>
      <c r="AB35" s="8">
        <v>-1889</v>
      </c>
      <c r="AC35" s="8">
        <v>0</v>
      </c>
      <c r="AD35" s="8">
        <v>48565</v>
      </c>
      <c r="AE35" s="8">
        <v>12575</v>
      </c>
      <c r="AF35" s="8">
        <v>35990</v>
      </c>
      <c r="AG35" s="8">
        <v>0</v>
      </c>
      <c r="AH35" s="8">
        <v>0</v>
      </c>
      <c r="AI35" s="8">
        <v>35990</v>
      </c>
      <c r="AJ35" s="8">
        <v>-1</v>
      </c>
      <c r="AK35" s="8">
        <v>35989</v>
      </c>
      <c r="AL35" s="8">
        <v>0</v>
      </c>
      <c r="AM35" s="8"/>
      <c r="AN35" s="8">
        <v>261.67847</v>
      </c>
      <c r="AO35" s="8">
        <v>261.67847</v>
      </c>
      <c r="AP35" s="8">
        <v>137.53138000000001</v>
      </c>
      <c r="AQ35" s="8">
        <v>261.67847</v>
      </c>
      <c r="AR35" s="8">
        <v>261.67847</v>
      </c>
      <c r="AS35" s="8">
        <v>137.53138000000001</v>
      </c>
      <c r="AT35" s="8">
        <v>65</v>
      </c>
      <c r="AU35" s="1">
        <v>0.19100280641307099</v>
      </c>
      <c r="AV35" s="8"/>
      <c r="AW35" s="8">
        <v>61683</v>
      </c>
      <c r="AX35" s="8">
        <v>51156</v>
      </c>
      <c r="AY35" s="8">
        <v>51156</v>
      </c>
      <c r="AZ35" s="1">
        <v>0.25893100000000002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20163</v>
      </c>
      <c r="BG35" s="8">
        <v>0</v>
      </c>
      <c r="BH35" s="8">
        <v>0</v>
      </c>
      <c r="BI35" s="8">
        <v>0</v>
      </c>
      <c r="BJ35" s="8"/>
      <c r="BK35" s="8"/>
      <c r="BL35" s="8">
        <v>169375</v>
      </c>
      <c r="BM35" s="8">
        <v>6366</v>
      </c>
      <c r="BN35" s="8">
        <v>175741</v>
      </c>
      <c r="BO35" s="8">
        <v>134583</v>
      </c>
      <c r="BP35" s="8">
        <v>136882</v>
      </c>
      <c r="BQ35" s="8">
        <v>93306</v>
      </c>
      <c r="BR35" s="8">
        <v>0</v>
      </c>
      <c r="BS35" s="8">
        <v>5842</v>
      </c>
      <c r="BT35" s="8">
        <v>411771</v>
      </c>
      <c r="BU35" s="8">
        <v>0</v>
      </c>
      <c r="BV35" s="8">
        <v>0</v>
      </c>
      <c r="BW35" s="8">
        <v>70752</v>
      </c>
      <c r="BX35" s="8">
        <v>16418</v>
      </c>
      <c r="BY35" s="8">
        <v>2686</v>
      </c>
      <c r="BZ35" s="8">
        <v>7644</v>
      </c>
      <c r="CA35" s="8">
        <v>0</v>
      </c>
      <c r="CB35" s="8">
        <v>21761</v>
      </c>
      <c r="CC35" s="8">
        <v>0</v>
      </c>
      <c r="CD35" s="8">
        <v>531032</v>
      </c>
      <c r="CE35" s="8"/>
      <c r="CF35" s="8">
        <v>109975</v>
      </c>
      <c r="CG35" s="8">
        <v>21591</v>
      </c>
      <c r="CH35" s="8">
        <v>0</v>
      </c>
      <c r="CI35" s="8">
        <v>0</v>
      </c>
      <c r="CJ35" s="8">
        <v>181</v>
      </c>
      <c r="CK35" s="8">
        <v>1149</v>
      </c>
      <c r="CL35" s="8">
        <v>34801</v>
      </c>
      <c r="CM35" s="8">
        <v>167697</v>
      </c>
      <c r="CN35" s="8">
        <v>0</v>
      </c>
      <c r="CO35" s="8">
        <v>248</v>
      </c>
      <c r="CP35" s="8">
        <v>33067</v>
      </c>
      <c r="CQ35" s="8">
        <v>87</v>
      </c>
      <c r="CR35" s="8">
        <v>8879</v>
      </c>
      <c r="CS35" s="8">
        <v>209978</v>
      </c>
      <c r="CT35" s="8">
        <v>7938</v>
      </c>
      <c r="CU35" s="8">
        <v>35662</v>
      </c>
      <c r="CV35" s="8">
        <v>267903</v>
      </c>
      <c r="CW35" s="8">
        <v>-349</v>
      </c>
      <c r="CX35" s="8">
        <v>9636</v>
      </c>
      <c r="CY35" s="8">
        <v>320790</v>
      </c>
      <c r="CZ35" s="8">
        <v>264</v>
      </c>
      <c r="DA35" s="8">
        <v>321054</v>
      </c>
      <c r="DB35" s="8">
        <v>531032</v>
      </c>
      <c r="DC35" s="8"/>
      <c r="DD35" s="8">
        <v>137.53030000000001</v>
      </c>
      <c r="DE35" s="8">
        <v>137.53052</v>
      </c>
      <c r="DF35" s="8">
        <v>2332.5004899999999</v>
      </c>
      <c r="DG35" s="8">
        <v>429</v>
      </c>
      <c r="DH35" s="8">
        <v>-175312</v>
      </c>
      <c r="DI35" s="8">
        <v>32983</v>
      </c>
      <c r="DJ35" s="8">
        <v>0</v>
      </c>
      <c r="DK35" s="8">
        <v>264</v>
      </c>
      <c r="DL35" s="8">
        <v>323</v>
      </c>
      <c r="DM35" s="8">
        <v>4388</v>
      </c>
      <c r="DN35" s="8">
        <v>41639</v>
      </c>
      <c r="DO35" s="8">
        <v>47278</v>
      </c>
      <c r="DP35" s="8">
        <v>0</v>
      </c>
      <c r="DQ35" s="8">
        <v>0</v>
      </c>
      <c r="DR35" s="8">
        <v>0</v>
      </c>
      <c r="DS35" s="8">
        <v>0</v>
      </c>
      <c r="DT35" s="8">
        <v>9902</v>
      </c>
      <c r="DU35" s="8">
        <v>0</v>
      </c>
      <c r="DV35" s="8"/>
      <c r="DW35" s="8">
        <v>35991</v>
      </c>
      <c r="DX35" s="8">
        <v>10527</v>
      </c>
      <c r="DY35" s="8">
        <v>0</v>
      </c>
      <c r="DZ35" s="8">
        <v>10527</v>
      </c>
      <c r="EA35" s="8">
        <v>0</v>
      </c>
      <c r="EB35" s="8">
        <v>1801</v>
      </c>
      <c r="EC35" s="8">
        <v>0</v>
      </c>
      <c r="ED35" s="8">
        <v>0</v>
      </c>
      <c r="EE35" s="8">
        <v>-51</v>
      </c>
      <c r="EF35" s="8">
        <v>0</v>
      </c>
      <c r="EG35" s="8">
        <v>-15880</v>
      </c>
      <c r="EH35" s="8">
        <v>-943</v>
      </c>
      <c r="EI35" s="8">
        <v>-4112</v>
      </c>
      <c r="EJ35" s="8">
        <v>-7682</v>
      </c>
      <c r="EK35" s="8">
        <v>-1110</v>
      </c>
      <c r="EL35" s="8">
        <v>18541</v>
      </c>
      <c r="EM35" s="8">
        <v>-9138</v>
      </c>
      <c r="EN35" s="8">
        <v>2596</v>
      </c>
      <c r="EO35" s="8">
        <v>0</v>
      </c>
      <c r="EP35" s="8">
        <v>0</v>
      </c>
      <c r="EQ35" s="8">
        <v>-2097</v>
      </c>
      <c r="ER35" s="8">
        <v>14096</v>
      </c>
      <c r="ES35" s="8">
        <v>0</v>
      </c>
      <c r="ET35" s="8">
        <v>650</v>
      </c>
      <c r="EU35" s="8">
        <v>6107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6</v>
      </c>
      <c r="FD35" s="8">
        <v>0</v>
      </c>
      <c r="FE35" s="8">
        <v>-6874</v>
      </c>
      <c r="FF35" s="8">
        <v>-6874</v>
      </c>
      <c r="FG35" s="8">
        <v>0</v>
      </c>
      <c r="FH35" s="8">
        <v>-240</v>
      </c>
      <c r="FI35" s="8">
        <v>-7120</v>
      </c>
      <c r="FJ35" s="8">
        <v>-2095</v>
      </c>
      <c r="FK35" s="8">
        <v>15433</v>
      </c>
      <c r="FL35" s="8"/>
      <c r="FM35" s="8">
        <v>51</v>
      </c>
      <c r="FN35" s="8">
        <v>15934</v>
      </c>
      <c r="FO35" s="8">
        <v>7505</v>
      </c>
      <c r="FP35" s="8">
        <v>7537.5</v>
      </c>
      <c r="FQ35" s="8">
        <v>23727</v>
      </c>
      <c r="FR35" s="8">
        <v>0</v>
      </c>
      <c r="FS35" s="8" t="s">
        <v>534</v>
      </c>
      <c r="FT35" s="9">
        <v>42460</v>
      </c>
      <c r="FU35" s="8">
        <v>12</v>
      </c>
      <c r="FV35" s="8">
        <v>435972.09710000001</v>
      </c>
      <c r="FW35" s="8">
        <v>1.17136</v>
      </c>
      <c r="FX35" s="8">
        <v>0.68866000000000005</v>
      </c>
      <c r="FY35" s="8">
        <v>1.2481100000000001</v>
      </c>
      <c r="FZ35" s="8">
        <v>1.48722</v>
      </c>
      <c r="GA35" s="31">
        <f t="shared" si="1"/>
        <v>2016</v>
      </c>
      <c r="GB35" s="10">
        <f t="shared" si="2"/>
        <v>3</v>
      </c>
      <c r="GC35" s="10">
        <v>0.91025</v>
      </c>
      <c r="GD35" s="10">
        <v>0.95918000000000003</v>
      </c>
    </row>
    <row r="36" spans="1:186">
      <c r="A36" s="8" t="str">
        <f t="shared" si="7"/>
        <v>日立ﾊｲﾃｸ</v>
      </c>
      <c r="B36" s="8" t="str">
        <f t="shared" si="8"/>
        <v>TSE:8036</v>
      </c>
      <c r="C36" s="8" t="str">
        <f>CONCATENATE("FY",RIGHT(Assumptions!D$4,4)-2)</f>
        <v>FY2017</v>
      </c>
      <c r="D36" s="10">
        <f t="shared" si="0"/>
        <v>2016</v>
      </c>
      <c r="E36" s="8">
        <v>644545</v>
      </c>
      <c r="F36" s="8">
        <v>0</v>
      </c>
      <c r="G36" s="8">
        <v>644545</v>
      </c>
      <c r="H36" s="8">
        <v>489780</v>
      </c>
      <c r="I36" s="8">
        <v>154765</v>
      </c>
      <c r="J36" s="8">
        <v>74007</v>
      </c>
      <c r="K36" s="8">
        <v>0</v>
      </c>
      <c r="L36" s="8">
        <v>19287</v>
      </c>
      <c r="M36" s="8">
        <v>4199</v>
      </c>
      <c r="N36" s="8">
        <v>0</v>
      </c>
      <c r="O36" s="8">
        <v>-282</v>
      </c>
      <c r="P36" s="8">
        <v>97211</v>
      </c>
      <c r="Q36" s="8">
        <v>57554</v>
      </c>
      <c r="R36" s="8">
        <v>-43</v>
      </c>
      <c r="S36" s="8">
        <v>655</v>
      </c>
      <c r="T36" s="8">
        <v>612</v>
      </c>
      <c r="U36" s="8">
        <v>141</v>
      </c>
      <c r="V36" s="8">
        <v>333</v>
      </c>
      <c r="W36" s="8">
        <v>-246</v>
      </c>
      <c r="X36" s="8">
        <v>58394</v>
      </c>
      <c r="Y36" s="8">
        <v>0</v>
      </c>
      <c r="Z36" s="8">
        <v>-28</v>
      </c>
      <c r="AA36" s="8">
        <v>-328</v>
      </c>
      <c r="AB36" s="8">
        <v>-4119</v>
      </c>
      <c r="AC36" s="8">
        <v>0</v>
      </c>
      <c r="AD36" s="8">
        <v>53919</v>
      </c>
      <c r="AE36" s="8">
        <v>13755</v>
      </c>
      <c r="AF36" s="8">
        <v>40164</v>
      </c>
      <c r="AG36" s="8">
        <v>0</v>
      </c>
      <c r="AH36" s="8">
        <v>0</v>
      </c>
      <c r="AI36" s="8">
        <v>40164</v>
      </c>
      <c r="AJ36" s="8">
        <v>6</v>
      </c>
      <c r="AK36" s="8">
        <v>40170</v>
      </c>
      <c r="AL36" s="8">
        <v>0</v>
      </c>
      <c r="AM36" s="8"/>
      <c r="AN36" s="8">
        <v>292.0822</v>
      </c>
      <c r="AO36" s="8">
        <v>292.0822</v>
      </c>
      <c r="AP36" s="8">
        <v>137.52977999999999</v>
      </c>
      <c r="AQ36" s="8">
        <v>292.0822</v>
      </c>
      <c r="AR36" s="8">
        <v>292.0822</v>
      </c>
      <c r="AS36" s="8">
        <v>137.52977999999999</v>
      </c>
      <c r="AT36" s="8">
        <v>80</v>
      </c>
      <c r="AU36" s="1">
        <v>0.25655962160816498</v>
      </c>
      <c r="AV36" s="8"/>
      <c r="AW36" s="8">
        <v>68079</v>
      </c>
      <c r="AX36" s="8">
        <v>57554</v>
      </c>
      <c r="AY36" s="8">
        <v>57554</v>
      </c>
      <c r="AZ36" s="1">
        <v>0.255104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23581</v>
      </c>
      <c r="BG36" s="8">
        <v>0</v>
      </c>
      <c r="BH36" s="8">
        <v>0</v>
      </c>
      <c r="BI36" s="8">
        <v>0</v>
      </c>
      <c r="BJ36" s="8"/>
      <c r="BK36" s="8"/>
      <c r="BL36" s="8">
        <v>189783</v>
      </c>
      <c r="BM36" s="8">
        <v>31405</v>
      </c>
      <c r="BN36" s="8">
        <v>221188</v>
      </c>
      <c r="BO36" s="8">
        <v>146566</v>
      </c>
      <c r="BP36" s="8">
        <v>147018</v>
      </c>
      <c r="BQ36" s="8">
        <v>100851</v>
      </c>
      <c r="BR36" s="8">
        <v>0</v>
      </c>
      <c r="BS36" s="8">
        <v>4108</v>
      </c>
      <c r="BT36" s="8">
        <v>473165</v>
      </c>
      <c r="BU36" s="8">
        <v>0</v>
      </c>
      <c r="BV36" s="8">
        <v>0</v>
      </c>
      <c r="BW36" s="8">
        <v>70806</v>
      </c>
      <c r="BX36" s="8">
        <v>13077</v>
      </c>
      <c r="BY36" s="8">
        <v>641</v>
      </c>
      <c r="BZ36" s="8">
        <v>7256</v>
      </c>
      <c r="CA36" s="8">
        <v>0</v>
      </c>
      <c r="CB36" s="8">
        <v>22805</v>
      </c>
      <c r="CC36" s="8">
        <v>1</v>
      </c>
      <c r="CD36" s="8">
        <v>587751</v>
      </c>
      <c r="CE36" s="8"/>
      <c r="CF36" s="8">
        <v>121342</v>
      </c>
      <c r="CG36" s="8">
        <v>24437</v>
      </c>
      <c r="CH36" s="8">
        <v>0</v>
      </c>
      <c r="CI36" s="8">
        <v>0</v>
      </c>
      <c r="CJ36" s="8">
        <v>140</v>
      </c>
      <c r="CK36" s="8">
        <v>13899</v>
      </c>
      <c r="CL36" s="8">
        <v>38882</v>
      </c>
      <c r="CM36" s="8">
        <v>198700</v>
      </c>
      <c r="CN36" s="8">
        <v>0</v>
      </c>
      <c r="CO36" s="8">
        <v>156</v>
      </c>
      <c r="CP36" s="8">
        <v>26106</v>
      </c>
      <c r="CQ36" s="8">
        <v>21</v>
      </c>
      <c r="CR36" s="8">
        <v>5563</v>
      </c>
      <c r="CS36" s="8">
        <v>230546</v>
      </c>
      <c r="CT36" s="8">
        <v>7938</v>
      </c>
      <c r="CU36" s="8">
        <v>35662</v>
      </c>
      <c r="CV36" s="8">
        <v>303136</v>
      </c>
      <c r="CW36" s="8">
        <v>-356</v>
      </c>
      <c r="CX36" s="8">
        <v>10533</v>
      </c>
      <c r="CY36" s="8">
        <v>356913</v>
      </c>
      <c r="CZ36" s="8">
        <v>292</v>
      </c>
      <c r="DA36" s="8">
        <v>357205</v>
      </c>
      <c r="DB36" s="8">
        <v>587751</v>
      </c>
      <c r="DC36" s="8"/>
      <c r="DD36" s="8">
        <v>137.52886000000001</v>
      </c>
      <c r="DE36" s="8">
        <v>137.52888999999999</v>
      </c>
      <c r="DF36" s="8">
        <v>2595.1856600000001</v>
      </c>
      <c r="DG36" s="8">
        <v>296</v>
      </c>
      <c r="DH36" s="8">
        <v>-220892</v>
      </c>
      <c r="DI36" s="8">
        <v>25923</v>
      </c>
      <c r="DJ36" s="8">
        <v>0</v>
      </c>
      <c r="DK36" s="8">
        <v>292</v>
      </c>
      <c r="DL36" s="8">
        <v>383</v>
      </c>
      <c r="DM36" s="8">
        <v>5143</v>
      </c>
      <c r="DN36" s="8">
        <v>45211</v>
      </c>
      <c r="DO36" s="8">
        <v>50497</v>
      </c>
      <c r="DP36" s="8">
        <v>0</v>
      </c>
      <c r="DQ36" s="8">
        <v>0</v>
      </c>
      <c r="DR36" s="8">
        <v>0</v>
      </c>
      <c r="DS36" s="8">
        <v>0</v>
      </c>
      <c r="DT36" s="8">
        <v>10317</v>
      </c>
      <c r="DU36" s="8">
        <v>0</v>
      </c>
      <c r="DV36" s="8"/>
      <c r="DW36" s="8">
        <v>40164</v>
      </c>
      <c r="DX36" s="8">
        <v>10525</v>
      </c>
      <c r="DY36" s="8">
        <v>0</v>
      </c>
      <c r="DZ36" s="8">
        <v>10525</v>
      </c>
      <c r="EA36" s="8">
        <v>0</v>
      </c>
      <c r="EB36" s="8">
        <v>4446</v>
      </c>
      <c r="EC36" s="8">
        <v>0</v>
      </c>
      <c r="ED36" s="8">
        <v>0</v>
      </c>
      <c r="EE36" s="8">
        <v>-141</v>
      </c>
      <c r="EF36" s="8">
        <v>0</v>
      </c>
      <c r="EG36" s="8">
        <v>-3535</v>
      </c>
      <c r="EH36" s="8">
        <v>-11886</v>
      </c>
      <c r="EI36" s="8">
        <v>-7318</v>
      </c>
      <c r="EJ36" s="8">
        <v>11923</v>
      </c>
      <c r="EK36" s="8">
        <v>16341</v>
      </c>
      <c r="EL36" s="8">
        <v>60519</v>
      </c>
      <c r="EM36" s="8">
        <v>-10011</v>
      </c>
      <c r="EN36" s="8">
        <v>616</v>
      </c>
      <c r="EO36" s="8">
        <v>-94</v>
      </c>
      <c r="EP36" s="8">
        <v>0</v>
      </c>
      <c r="EQ36" s="8">
        <v>-1771</v>
      </c>
      <c r="ER36" s="8">
        <v>-17516</v>
      </c>
      <c r="ES36" s="8">
        <v>0</v>
      </c>
      <c r="ET36" s="8">
        <v>-132</v>
      </c>
      <c r="EU36" s="8">
        <v>-28908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7</v>
      </c>
      <c r="FD36" s="8">
        <v>0</v>
      </c>
      <c r="FE36" s="8">
        <v>-10306</v>
      </c>
      <c r="FF36" s="8">
        <v>-10306</v>
      </c>
      <c r="FG36" s="8">
        <v>0</v>
      </c>
      <c r="FH36" s="8">
        <v>-151</v>
      </c>
      <c r="FI36" s="8">
        <v>-10464</v>
      </c>
      <c r="FJ36" s="8">
        <v>-739</v>
      </c>
      <c r="FK36" s="8">
        <v>20408</v>
      </c>
      <c r="FL36" s="8"/>
      <c r="FM36" s="8">
        <v>43</v>
      </c>
      <c r="FN36" s="8">
        <v>3580</v>
      </c>
      <c r="FO36" s="8">
        <v>49784.375</v>
      </c>
      <c r="FP36" s="8">
        <v>49811.25</v>
      </c>
      <c r="FQ36" s="8">
        <v>-15097</v>
      </c>
      <c r="FR36" s="8">
        <v>0</v>
      </c>
      <c r="FS36" s="8" t="s">
        <v>534</v>
      </c>
      <c r="FT36" s="9">
        <v>42825</v>
      </c>
      <c r="FU36" s="8">
        <v>12</v>
      </c>
      <c r="FV36" s="8">
        <v>623695.64760000003</v>
      </c>
      <c r="FW36" s="8">
        <v>1.0463499999999999</v>
      </c>
      <c r="FX36" s="8">
        <v>0.91535</v>
      </c>
      <c r="FY36" s="8">
        <v>1.43014</v>
      </c>
      <c r="FZ36" s="8">
        <v>1.2737099999999999</v>
      </c>
      <c r="GA36" s="31">
        <f t="shared" si="1"/>
        <v>2017</v>
      </c>
      <c r="GB36" s="10">
        <f t="shared" si="2"/>
        <v>3</v>
      </c>
      <c r="GC36" s="10">
        <v>1.3657300000000001</v>
      </c>
      <c r="GD36" s="10">
        <v>1.30213</v>
      </c>
    </row>
    <row r="37" spans="1:186">
      <c r="A37" s="8" t="str">
        <f t="shared" si="7"/>
        <v>日立ﾊｲﾃｸ</v>
      </c>
      <c r="B37" s="8" t="str">
        <f t="shared" si="8"/>
        <v>TSE:8036</v>
      </c>
      <c r="C37" s="8" t="str">
        <f>CONCATENATE("FY",RIGHT(Assumptions!D$4,4)-1)</f>
        <v>FY2018</v>
      </c>
      <c r="D37" s="10">
        <f t="shared" si="0"/>
        <v>2017</v>
      </c>
      <c r="E37" s="8">
        <v>687670</v>
      </c>
      <c r="F37" s="8">
        <v>0</v>
      </c>
      <c r="G37" s="8">
        <v>687670</v>
      </c>
      <c r="H37" s="8">
        <v>523244</v>
      </c>
      <c r="I37" s="8">
        <v>164426</v>
      </c>
      <c r="J37" s="8">
        <v>83087</v>
      </c>
      <c r="K37" s="8">
        <v>0</v>
      </c>
      <c r="L37" s="8">
        <v>21362</v>
      </c>
      <c r="M37" s="8">
        <v>4458</v>
      </c>
      <c r="N37" s="8">
        <v>0</v>
      </c>
      <c r="O37" s="8">
        <v>-243</v>
      </c>
      <c r="P37" s="8">
        <v>108664</v>
      </c>
      <c r="Q37" s="8">
        <v>55762</v>
      </c>
      <c r="R37" s="8">
        <v>-64</v>
      </c>
      <c r="S37" s="8">
        <v>572</v>
      </c>
      <c r="T37" s="8">
        <v>508</v>
      </c>
      <c r="U37" s="8">
        <v>222</v>
      </c>
      <c r="V37" s="8">
        <v>-735</v>
      </c>
      <c r="W37" s="8">
        <v>-338</v>
      </c>
      <c r="X37" s="8">
        <v>55419</v>
      </c>
      <c r="Y37" s="8">
        <v>0</v>
      </c>
      <c r="Z37" s="8">
        <v>-23</v>
      </c>
      <c r="AA37" s="8">
        <v>511</v>
      </c>
      <c r="AB37" s="8">
        <v>-320</v>
      </c>
      <c r="AC37" s="8">
        <v>0</v>
      </c>
      <c r="AD37" s="8">
        <v>55587</v>
      </c>
      <c r="AE37" s="8">
        <v>14509</v>
      </c>
      <c r="AF37" s="8">
        <v>41078</v>
      </c>
      <c r="AG37" s="8">
        <v>0</v>
      </c>
      <c r="AH37" s="8">
        <v>0</v>
      </c>
      <c r="AI37" s="8">
        <v>41078</v>
      </c>
      <c r="AJ37" s="8">
        <v>-196</v>
      </c>
      <c r="AK37" s="8">
        <v>40882</v>
      </c>
      <c r="AL37" s="8">
        <v>0</v>
      </c>
      <c r="AM37" s="8"/>
      <c r="AN37" s="8">
        <v>297.26251999999999</v>
      </c>
      <c r="AO37" s="8">
        <v>297.26251999999999</v>
      </c>
      <c r="AP37" s="8">
        <v>137.52826999999999</v>
      </c>
      <c r="AQ37" s="8">
        <v>297.26251999999999</v>
      </c>
      <c r="AR37" s="8">
        <v>297.26251999999999</v>
      </c>
      <c r="AS37" s="8">
        <v>137.52826999999999</v>
      </c>
      <c r="AT37" s="8">
        <v>85</v>
      </c>
      <c r="AU37" s="1">
        <v>0.28584707206105398</v>
      </c>
      <c r="AV37" s="8"/>
      <c r="AW37" s="8">
        <v>67592</v>
      </c>
      <c r="AX37" s="8">
        <v>55762</v>
      </c>
      <c r="AY37" s="8">
        <v>55762</v>
      </c>
      <c r="AZ37" s="1">
        <v>0.26101400000000002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26693</v>
      </c>
      <c r="BG37" s="8">
        <v>0</v>
      </c>
      <c r="BH37" s="8">
        <v>0</v>
      </c>
      <c r="BI37" s="8">
        <v>0</v>
      </c>
      <c r="BJ37" s="8"/>
      <c r="BK37" s="8"/>
      <c r="BL37" s="8">
        <v>192361</v>
      </c>
      <c r="BM37" s="8">
        <v>20797</v>
      </c>
      <c r="BN37" s="8">
        <v>213158</v>
      </c>
      <c r="BO37" s="8">
        <v>159338</v>
      </c>
      <c r="BP37" s="8">
        <v>159762</v>
      </c>
      <c r="BQ37" s="8">
        <v>116526</v>
      </c>
      <c r="BR37" s="8">
        <v>0</v>
      </c>
      <c r="BS37" s="8">
        <v>6091</v>
      </c>
      <c r="BT37" s="8">
        <v>495537</v>
      </c>
      <c r="BU37" s="8">
        <v>0</v>
      </c>
      <c r="BV37" s="8">
        <v>0</v>
      </c>
      <c r="BW37" s="8">
        <v>73809</v>
      </c>
      <c r="BX37" s="8">
        <v>16290</v>
      </c>
      <c r="BY37" s="8">
        <v>5817</v>
      </c>
      <c r="BZ37" s="8">
        <v>11134</v>
      </c>
      <c r="CA37" s="8">
        <v>0</v>
      </c>
      <c r="CB37" s="8">
        <v>20749</v>
      </c>
      <c r="CC37" s="8">
        <v>-1</v>
      </c>
      <c r="CD37" s="8">
        <v>623335</v>
      </c>
      <c r="CE37" s="8"/>
      <c r="CF37" s="8">
        <v>132091</v>
      </c>
      <c r="CG37" s="8">
        <v>25409</v>
      </c>
      <c r="CH37" s="8">
        <v>0</v>
      </c>
      <c r="CI37" s="8">
        <v>0</v>
      </c>
      <c r="CJ37" s="8">
        <v>118</v>
      </c>
      <c r="CK37" s="8">
        <v>5037</v>
      </c>
      <c r="CL37" s="8">
        <v>42866</v>
      </c>
      <c r="CM37" s="8">
        <v>205521</v>
      </c>
      <c r="CN37" s="8">
        <v>0</v>
      </c>
      <c r="CO37" s="8">
        <v>211</v>
      </c>
      <c r="CP37" s="8">
        <v>23177</v>
      </c>
      <c r="CQ37" s="8">
        <v>821</v>
      </c>
      <c r="CR37" s="8">
        <v>3111</v>
      </c>
      <c r="CS37" s="8">
        <v>232841</v>
      </c>
      <c r="CT37" s="8">
        <v>7938</v>
      </c>
      <c r="CU37" s="8">
        <v>35662</v>
      </c>
      <c r="CV37" s="8">
        <v>334931</v>
      </c>
      <c r="CW37" s="8">
        <v>-362</v>
      </c>
      <c r="CX37" s="8">
        <v>11894</v>
      </c>
      <c r="CY37" s="8">
        <v>390063</v>
      </c>
      <c r="CZ37" s="8">
        <v>431</v>
      </c>
      <c r="DA37" s="8">
        <v>390494</v>
      </c>
      <c r="DB37" s="8">
        <v>623335</v>
      </c>
      <c r="DC37" s="8"/>
      <c r="DD37" s="8">
        <v>137.52744999999999</v>
      </c>
      <c r="DE37" s="8">
        <v>137.52751000000001</v>
      </c>
      <c r="DF37" s="8">
        <v>2836.2543000000001</v>
      </c>
      <c r="DG37" s="8">
        <v>329</v>
      </c>
      <c r="DH37" s="8">
        <v>-212829</v>
      </c>
      <c r="DI37" s="8">
        <v>22973</v>
      </c>
      <c r="DJ37" s="8">
        <v>0</v>
      </c>
      <c r="DK37" s="8">
        <v>431</v>
      </c>
      <c r="DL37" s="8">
        <v>1182</v>
      </c>
      <c r="DM37" s="8">
        <v>6064</v>
      </c>
      <c r="DN37" s="8">
        <v>56332</v>
      </c>
      <c r="DO37" s="8">
        <v>54130</v>
      </c>
      <c r="DP37" s="8">
        <v>0</v>
      </c>
      <c r="DQ37" s="8">
        <v>0</v>
      </c>
      <c r="DR37" s="8">
        <v>0</v>
      </c>
      <c r="DS37" s="8">
        <v>0</v>
      </c>
      <c r="DT37" s="8">
        <v>10898</v>
      </c>
      <c r="DU37" s="8">
        <v>0</v>
      </c>
      <c r="DV37" s="8"/>
      <c r="DW37" s="8">
        <v>41079</v>
      </c>
      <c r="DX37" s="8">
        <v>11830</v>
      </c>
      <c r="DY37" s="8">
        <v>0</v>
      </c>
      <c r="DZ37" s="8">
        <v>11830</v>
      </c>
      <c r="EA37" s="8">
        <v>0</v>
      </c>
      <c r="EB37" s="8">
        <v>-191</v>
      </c>
      <c r="EC37" s="8">
        <v>0</v>
      </c>
      <c r="ED37" s="8">
        <v>0</v>
      </c>
      <c r="EE37" s="8">
        <v>-222</v>
      </c>
      <c r="EF37" s="8">
        <v>0</v>
      </c>
      <c r="EG37" s="8">
        <v>-23485</v>
      </c>
      <c r="EH37" s="8">
        <v>-10324</v>
      </c>
      <c r="EI37" s="8">
        <v>-13459</v>
      </c>
      <c r="EJ37" s="8">
        <v>9287</v>
      </c>
      <c r="EK37" s="8">
        <v>14706</v>
      </c>
      <c r="EL37" s="8">
        <v>29221</v>
      </c>
      <c r="EM37" s="8">
        <v>-13016</v>
      </c>
      <c r="EN37" s="8">
        <v>1086</v>
      </c>
      <c r="EO37" s="8">
        <v>-10209</v>
      </c>
      <c r="EP37" s="8">
        <v>0</v>
      </c>
      <c r="EQ37" s="8">
        <v>-2081</v>
      </c>
      <c r="ER37" s="8">
        <v>11357</v>
      </c>
      <c r="ES37" s="8">
        <v>0</v>
      </c>
      <c r="ET37" s="8">
        <v>-130</v>
      </c>
      <c r="EU37" s="8">
        <v>-12993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6</v>
      </c>
      <c r="FD37" s="8">
        <v>0</v>
      </c>
      <c r="FE37" s="8">
        <v>-11686</v>
      </c>
      <c r="FF37" s="8">
        <v>-11686</v>
      </c>
      <c r="FG37" s="8">
        <v>0</v>
      </c>
      <c r="FH37" s="8">
        <v>-1050</v>
      </c>
      <c r="FI37" s="8">
        <v>-12742</v>
      </c>
      <c r="FJ37" s="8">
        <v>-908</v>
      </c>
      <c r="FK37" s="8">
        <v>2578</v>
      </c>
      <c r="FL37" s="8"/>
      <c r="FM37" s="8">
        <v>64</v>
      </c>
      <c r="FN37" s="8">
        <v>23729</v>
      </c>
      <c r="FO37" s="8">
        <v>7985.25</v>
      </c>
      <c r="FP37" s="8">
        <v>8025.25</v>
      </c>
      <c r="FQ37" s="8">
        <v>23559</v>
      </c>
      <c r="FR37" s="8">
        <v>0</v>
      </c>
      <c r="FS37" s="8" t="s">
        <v>534</v>
      </c>
      <c r="FT37" s="9">
        <v>43190</v>
      </c>
      <c r="FU37" s="8">
        <v>12</v>
      </c>
      <c r="FV37" s="8">
        <v>695891.39158000005</v>
      </c>
      <c r="FW37" s="8">
        <v>1.33951</v>
      </c>
      <c r="FX37" s="8">
        <v>0.73150000000000004</v>
      </c>
      <c r="FY37" s="8">
        <v>1.1908799999999999</v>
      </c>
      <c r="FZ37" s="8">
        <v>1.11029</v>
      </c>
      <c r="GA37" s="31">
        <f t="shared" si="1"/>
        <v>2018</v>
      </c>
      <c r="GB37" s="10">
        <f t="shared" si="2"/>
        <v>3</v>
      </c>
      <c r="GC37" s="10">
        <v>1.6236299999999999</v>
      </c>
      <c r="GD37" s="10">
        <v>1.48292</v>
      </c>
    </row>
    <row r="38" spans="1:186">
      <c r="A38" s="8" t="str">
        <f t="shared" si="7"/>
        <v>日立ﾊｲﾃｸ</v>
      </c>
      <c r="B38" s="8" t="str">
        <f t="shared" si="8"/>
        <v>TSE:8036</v>
      </c>
      <c r="C38" s="8" t="str">
        <f>CONCATENATE("FY",RIGHT(Assumptions!D$4,4))</f>
        <v>FY2019</v>
      </c>
      <c r="D38" s="10">
        <f t="shared" si="0"/>
        <v>2018</v>
      </c>
      <c r="E38" s="8">
        <v>731104</v>
      </c>
      <c r="F38" s="8">
        <v>0</v>
      </c>
      <c r="G38" s="8">
        <v>731104</v>
      </c>
      <c r="H38" s="8">
        <v>546341</v>
      </c>
      <c r="I38" s="8">
        <v>184763</v>
      </c>
      <c r="J38" s="8">
        <v>89606</v>
      </c>
      <c r="K38" s="8">
        <v>0</v>
      </c>
      <c r="L38" s="8">
        <v>23643</v>
      </c>
      <c r="M38" s="8">
        <v>4811</v>
      </c>
      <c r="N38" s="8">
        <v>0</v>
      </c>
      <c r="O38" s="8">
        <v>-984</v>
      </c>
      <c r="P38" s="8">
        <v>117076</v>
      </c>
      <c r="Q38" s="8">
        <v>67687</v>
      </c>
      <c r="R38" s="8">
        <v>-49</v>
      </c>
      <c r="S38" s="8">
        <v>688</v>
      </c>
      <c r="T38" s="8">
        <v>639</v>
      </c>
      <c r="U38" s="8">
        <v>143</v>
      </c>
      <c r="V38" s="8">
        <v>-1147</v>
      </c>
      <c r="W38" s="8">
        <v>-598</v>
      </c>
      <c r="X38" s="8">
        <v>66724</v>
      </c>
      <c r="Y38" s="8">
        <v>0</v>
      </c>
      <c r="Z38" s="8">
        <v>-1046</v>
      </c>
      <c r="AA38" s="8">
        <v>-716</v>
      </c>
      <c r="AB38" s="8">
        <v>-205</v>
      </c>
      <c r="AC38" s="8">
        <v>0</v>
      </c>
      <c r="AD38" s="8">
        <v>64757</v>
      </c>
      <c r="AE38" s="8">
        <v>15986</v>
      </c>
      <c r="AF38" s="8">
        <v>48771</v>
      </c>
      <c r="AG38" s="8">
        <v>0</v>
      </c>
      <c r="AH38" s="8">
        <v>0</v>
      </c>
      <c r="AI38" s="8">
        <v>48771</v>
      </c>
      <c r="AJ38" s="8">
        <v>-354</v>
      </c>
      <c r="AK38" s="8">
        <v>48417</v>
      </c>
      <c r="AL38" s="8">
        <v>0</v>
      </c>
      <c r="AM38" s="8"/>
      <c r="AN38" s="8">
        <v>352.05471999999997</v>
      </c>
      <c r="AO38" s="8">
        <v>352.05471999999997</v>
      </c>
      <c r="AP38" s="8">
        <v>137.52691999999999</v>
      </c>
      <c r="AQ38" s="8">
        <v>352.05471999999997</v>
      </c>
      <c r="AR38" s="8">
        <v>352.05471999999997</v>
      </c>
      <c r="AS38" s="8">
        <v>137.52691999999999</v>
      </c>
      <c r="AT38" s="8">
        <v>105</v>
      </c>
      <c r="AU38" s="1">
        <v>0.25565400582440101</v>
      </c>
      <c r="AV38" s="8"/>
      <c r="AW38" s="8">
        <v>80841</v>
      </c>
      <c r="AX38" s="8">
        <v>67687</v>
      </c>
      <c r="AY38" s="8">
        <v>67687</v>
      </c>
      <c r="AZ38" s="1">
        <v>0.246861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30797</v>
      </c>
      <c r="BG38" s="8">
        <v>0</v>
      </c>
      <c r="BH38" s="8">
        <v>0</v>
      </c>
      <c r="BI38" s="8">
        <v>0</v>
      </c>
      <c r="BJ38" s="8"/>
      <c r="BK38" s="8"/>
      <c r="BL38" s="8">
        <v>191478</v>
      </c>
      <c r="BM38" s="8">
        <v>27477</v>
      </c>
      <c r="BN38" s="8">
        <v>218955</v>
      </c>
      <c r="BO38" s="8">
        <v>165865</v>
      </c>
      <c r="BP38" s="8">
        <v>166173</v>
      </c>
      <c r="BQ38" s="8">
        <v>137738</v>
      </c>
      <c r="BR38" s="8">
        <v>0</v>
      </c>
      <c r="BS38" s="8">
        <v>8457</v>
      </c>
      <c r="BT38" s="8">
        <v>531323</v>
      </c>
      <c r="BU38" s="8">
        <v>0</v>
      </c>
      <c r="BV38" s="8">
        <v>0</v>
      </c>
      <c r="BW38" s="8">
        <v>78451</v>
      </c>
      <c r="BX38" s="8">
        <v>15437</v>
      </c>
      <c r="BY38" s="8">
        <v>6023</v>
      </c>
      <c r="BZ38" s="8">
        <v>12258</v>
      </c>
      <c r="CA38" s="8">
        <v>0</v>
      </c>
      <c r="CB38" s="8">
        <v>22901</v>
      </c>
      <c r="CC38" s="8">
        <v>1</v>
      </c>
      <c r="CD38" s="8">
        <v>666394</v>
      </c>
      <c r="CE38" s="8"/>
      <c r="CF38" s="8">
        <v>136751</v>
      </c>
      <c r="CG38" s="8">
        <v>25769</v>
      </c>
      <c r="CH38" s="8">
        <v>0</v>
      </c>
      <c r="CI38" s="8">
        <v>0</v>
      </c>
      <c r="CJ38" s="8">
        <v>120</v>
      </c>
      <c r="CK38" s="8">
        <v>7463</v>
      </c>
      <c r="CL38" s="8">
        <v>42815</v>
      </c>
      <c r="CM38" s="8">
        <v>212918</v>
      </c>
      <c r="CN38" s="8">
        <v>0</v>
      </c>
      <c r="CO38" s="8">
        <v>112</v>
      </c>
      <c r="CP38" s="8">
        <v>24083</v>
      </c>
      <c r="CQ38" s="8">
        <v>903</v>
      </c>
      <c r="CR38" s="8">
        <v>2614</v>
      </c>
      <c r="CS38" s="8">
        <v>240630</v>
      </c>
      <c r="CT38" s="8">
        <v>7938</v>
      </c>
      <c r="CU38" s="8">
        <v>35662</v>
      </c>
      <c r="CV38" s="8">
        <v>371388</v>
      </c>
      <c r="CW38" s="8">
        <v>-368</v>
      </c>
      <c r="CX38" s="8">
        <v>10417</v>
      </c>
      <c r="CY38" s="8">
        <v>425037</v>
      </c>
      <c r="CZ38" s="8">
        <v>727</v>
      </c>
      <c r="DA38" s="8">
        <v>425764</v>
      </c>
      <c r="DB38" s="8">
        <v>666394</v>
      </c>
      <c r="DC38" s="8"/>
      <c r="DD38" s="8">
        <v>137.52609000000001</v>
      </c>
      <c r="DE38" s="8">
        <v>137.52618000000001</v>
      </c>
      <c r="DF38" s="8">
        <v>3090.5897300000001</v>
      </c>
      <c r="DG38" s="8">
        <v>232</v>
      </c>
      <c r="DH38" s="8">
        <v>-218723</v>
      </c>
      <c r="DI38" s="8">
        <v>23909</v>
      </c>
      <c r="DJ38" s="8">
        <v>0</v>
      </c>
      <c r="DK38" s="8">
        <v>727</v>
      </c>
      <c r="DL38" s="8">
        <v>1060</v>
      </c>
      <c r="DM38" s="8">
        <v>8234</v>
      </c>
      <c r="DN38" s="8">
        <v>63079</v>
      </c>
      <c r="DO38" s="8">
        <v>66426</v>
      </c>
      <c r="DP38" s="8">
        <v>0</v>
      </c>
      <c r="DQ38" s="8">
        <v>0</v>
      </c>
      <c r="DR38" s="8">
        <v>0</v>
      </c>
      <c r="DS38" s="8">
        <v>0</v>
      </c>
      <c r="DT38" s="8">
        <v>11482</v>
      </c>
      <c r="DU38" s="8">
        <v>0</v>
      </c>
      <c r="DV38" s="8"/>
      <c r="DW38" s="8">
        <v>48771</v>
      </c>
      <c r="DX38" s="8">
        <v>13154</v>
      </c>
      <c r="DY38" s="8">
        <v>0</v>
      </c>
      <c r="DZ38" s="8">
        <v>13154</v>
      </c>
      <c r="EA38" s="8">
        <v>0</v>
      </c>
      <c r="EB38" s="8">
        <v>956</v>
      </c>
      <c r="EC38" s="8">
        <v>0</v>
      </c>
      <c r="ED38" s="8">
        <v>0</v>
      </c>
      <c r="EE38" s="8">
        <v>-143</v>
      </c>
      <c r="EF38" s="8">
        <v>0</v>
      </c>
      <c r="EG38" s="8">
        <v>-14621</v>
      </c>
      <c r="EH38" s="8">
        <v>-4904</v>
      </c>
      <c r="EI38" s="8">
        <v>-21039</v>
      </c>
      <c r="EJ38" s="8">
        <v>4476</v>
      </c>
      <c r="EK38" s="8">
        <v>16123</v>
      </c>
      <c r="EL38" s="8">
        <v>42773</v>
      </c>
      <c r="EM38" s="8">
        <v>-17698</v>
      </c>
      <c r="EN38" s="8">
        <v>130</v>
      </c>
      <c r="EO38" s="8">
        <v>-1361</v>
      </c>
      <c r="EP38" s="8">
        <v>0</v>
      </c>
      <c r="EQ38" s="8">
        <v>-3497</v>
      </c>
      <c r="ER38" s="8">
        <v>-8224</v>
      </c>
      <c r="ES38" s="8">
        <v>0</v>
      </c>
      <c r="ET38" s="8">
        <v>25</v>
      </c>
      <c r="EU38" s="8">
        <v>-30625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6</v>
      </c>
      <c r="FD38" s="8">
        <v>0</v>
      </c>
      <c r="FE38" s="8">
        <v>-12378</v>
      </c>
      <c r="FF38" s="8">
        <v>-12378</v>
      </c>
      <c r="FG38" s="8">
        <v>0</v>
      </c>
      <c r="FH38" s="8">
        <v>-148</v>
      </c>
      <c r="FI38" s="8">
        <v>-12532</v>
      </c>
      <c r="FJ38" s="8">
        <v>-500</v>
      </c>
      <c r="FK38" s="8">
        <v>-883</v>
      </c>
      <c r="FL38" s="8"/>
      <c r="FM38" s="8">
        <v>46</v>
      </c>
      <c r="FN38" s="8">
        <v>14922</v>
      </c>
      <c r="FO38" s="8">
        <v>11638.75</v>
      </c>
      <c r="FP38" s="8">
        <v>11669.375</v>
      </c>
      <c r="FQ38" s="8">
        <v>22594</v>
      </c>
      <c r="FR38" s="8">
        <v>0</v>
      </c>
      <c r="FS38" s="8" t="s">
        <v>534</v>
      </c>
      <c r="FT38" s="9">
        <v>43555</v>
      </c>
      <c r="FU38" s="8">
        <v>12</v>
      </c>
      <c r="FV38" s="8">
        <v>623682.92238999996</v>
      </c>
      <c r="FW38" s="8">
        <v>2.2584</v>
      </c>
      <c r="FX38" s="8">
        <v>0.78259000000000001</v>
      </c>
      <c r="FY38" s="8">
        <v>1.43953</v>
      </c>
      <c r="FZ38" s="8">
        <v>1.7515499999999999</v>
      </c>
      <c r="GA38" s="31">
        <f t="shared" si="1"/>
        <v>2019</v>
      </c>
      <c r="GB38" s="10">
        <f t="shared" si="2"/>
        <v>3</v>
      </c>
      <c r="GC38" s="10">
        <v>0.61197000000000001</v>
      </c>
      <c r="GD38" s="10">
        <v>0.55078000000000005</v>
      </c>
    </row>
    <row r="39" spans="1:186">
      <c r="A39" s="10" t="str">
        <f>Assumptions!C5</f>
        <v>ｽｸﾘｰﾝHD</v>
      </c>
      <c r="B39" s="10" t="str">
        <f>Assumptions!B5</f>
        <v>TSE:7735</v>
      </c>
      <c r="C39" s="8" t="str">
        <f>CONCATENATE("FY",RIGHT(Assumptions!D$5,4)-11)</f>
        <v>FY2008</v>
      </c>
      <c r="D39" s="10">
        <f t="shared" si="0"/>
        <v>2007</v>
      </c>
      <c r="E39" s="8">
        <v>279816</v>
      </c>
      <c r="F39" s="8">
        <v>0</v>
      </c>
      <c r="G39" s="8">
        <v>279816</v>
      </c>
      <c r="H39" s="8">
        <v>209257</v>
      </c>
      <c r="I39" s="8">
        <v>70559</v>
      </c>
      <c r="J39" s="8">
        <v>49421</v>
      </c>
      <c r="K39" s="8">
        <v>53</v>
      </c>
      <c r="L39" s="8">
        <v>4565</v>
      </c>
      <c r="M39" s="8">
        <v>2168</v>
      </c>
      <c r="N39" s="8">
        <v>994</v>
      </c>
      <c r="O39" s="8">
        <v>-2</v>
      </c>
      <c r="P39" s="8">
        <v>57199</v>
      </c>
      <c r="Q39" s="8">
        <v>13360</v>
      </c>
      <c r="R39" s="8">
        <v>-819</v>
      </c>
      <c r="S39" s="8">
        <v>936</v>
      </c>
      <c r="T39" s="8">
        <v>117</v>
      </c>
      <c r="U39" s="8">
        <v>-3041</v>
      </c>
      <c r="V39" s="8">
        <v>-1930</v>
      </c>
      <c r="W39" s="8">
        <v>-1182</v>
      </c>
      <c r="X39" s="8">
        <v>7324</v>
      </c>
      <c r="Y39" s="8">
        <v>0</v>
      </c>
      <c r="Z39" s="8">
        <v>-35</v>
      </c>
      <c r="AA39" s="8">
        <v>0</v>
      </c>
      <c r="AB39" s="8">
        <v>-106</v>
      </c>
      <c r="AC39" s="8">
        <v>1435</v>
      </c>
      <c r="AD39" s="8">
        <v>8938</v>
      </c>
      <c r="AE39" s="8">
        <v>4279</v>
      </c>
      <c r="AF39" s="8">
        <v>4659</v>
      </c>
      <c r="AG39" s="8">
        <v>0</v>
      </c>
      <c r="AH39" s="8">
        <v>0</v>
      </c>
      <c r="AI39" s="8">
        <v>4659</v>
      </c>
      <c r="AJ39" s="8">
        <v>-82</v>
      </c>
      <c r="AK39" s="8">
        <v>4577</v>
      </c>
      <c r="AL39" s="8">
        <v>0</v>
      </c>
      <c r="AM39" s="8"/>
      <c r="AN39" s="8">
        <v>94.038799999999995</v>
      </c>
      <c r="AO39" s="8">
        <v>94.038799999999995</v>
      </c>
      <c r="AP39" s="8">
        <v>48.671399999999998</v>
      </c>
      <c r="AQ39" s="8">
        <v>86.95</v>
      </c>
      <c r="AR39" s="8">
        <v>86.95</v>
      </c>
      <c r="AS39" s="8">
        <v>52.639200000000002</v>
      </c>
      <c r="AT39" s="8">
        <v>50</v>
      </c>
      <c r="AU39" s="1">
        <v>0.80423858422547501</v>
      </c>
      <c r="AV39" s="8"/>
      <c r="AW39" s="8">
        <v>19917</v>
      </c>
      <c r="AX39" s="8">
        <v>14354</v>
      </c>
      <c r="AY39" s="8">
        <v>13360</v>
      </c>
      <c r="AZ39" s="1">
        <v>0.478742</v>
      </c>
      <c r="BA39" s="9">
        <v>39538</v>
      </c>
      <c r="BB39" s="8"/>
      <c r="BC39" s="8">
        <v>1020</v>
      </c>
      <c r="BD39" s="8">
        <v>4618</v>
      </c>
      <c r="BE39" s="8">
        <v>1160</v>
      </c>
      <c r="BF39" s="8">
        <v>16247</v>
      </c>
      <c r="BG39" s="8">
        <v>279</v>
      </c>
      <c r="BH39" s="8">
        <v>32.236780000000003</v>
      </c>
      <c r="BI39" s="8">
        <v>246.76321999999999</v>
      </c>
      <c r="BJ39" s="8"/>
      <c r="BK39" s="8"/>
      <c r="BL39" s="8">
        <v>24981</v>
      </c>
      <c r="BM39" s="8">
        <v>1266</v>
      </c>
      <c r="BN39" s="8">
        <v>26247</v>
      </c>
      <c r="BO39" s="8">
        <v>85028</v>
      </c>
      <c r="BP39" s="8">
        <v>85028</v>
      </c>
      <c r="BQ39" s="8">
        <v>73929</v>
      </c>
      <c r="BR39" s="8">
        <v>6771</v>
      </c>
      <c r="BS39" s="8">
        <v>5013</v>
      </c>
      <c r="BT39" s="8">
        <v>196988</v>
      </c>
      <c r="BU39" s="8">
        <v>108257</v>
      </c>
      <c r="BV39" s="8">
        <v>-59190</v>
      </c>
      <c r="BW39" s="8">
        <v>49067</v>
      </c>
      <c r="BX39" s="8">
        <v>35714</v>
      </c>
      <c r="BY39" s="8">
        <v>2295</v>
      </c>
      <c r="BZ39" s="8">
        <v>692</v>
      </c>
      <c r="CA39" s="8">
        <v>133</v>
      </c>
      <c r="CB39" s="8">
        <v>2516</v>
      </c>
      <c r="CC39" s="8">
        <v>3709</v>
      </c>
      <c r="CD39" s="8">
        <v>291114</v>
      </c>
      <c r="CE39" s="8"/>
      <c r="CF39" s="8">
        <v>74546</v>
      </c>
      <c r="CG39" s="8">
        <v>95</v>
      </c>
      <c r="CH39" s="8">
        <v>14863</v>
      </c>
      <c r="CI39" s="8">
        <v>4028</v>
      </c>
      <c r="CJ39" s="8">
        <v>0</v>
      </c>
      <c r="CK39" s="8">
        <v>2174</v>
      </c>
      <c r="CL39" s="8">
        <v>27996</v>
      </c>
      <c r="CM39" s="8">
        <v>123702</v>
      </c>
      <c r="CN39" s="8">
        <v>40644</v>
      </c>
      <c r="CO39" s="8">
        <v>0</v>
      </c>
      <c r="CP39" s="8">
        <v>1649</v>
      </c>
      <c r="CQ39" s="8">
        <v>0</v>
      </c>
      <c r="CR39" s="8">
        <v>2245</v>
      </c>
      <c r="CS39" s="8">
        <v>168240</v>
      </c>
      <c r="CT39" s="8">
        <v>54044</v>
      </c>
      <c r="CU39" s="8">
        <v>30176</v>
      </c>
      <c r="CV39" s="8">
        <v>49389</v>
      </c>
      <c r="CW39" s="8">
        <v>-12238</v>
      </c>
      <c r="CX39" s="8">
        <v>722</v>
      </c>
      <c r="CY39" s="8">
        <v>122093</v>
      </c>
      <c r="CZ39" s="8">
        <v>781</v>
      </c>
      <c r="DA39" s="8">
        <v>122874</v>
      </c>
      <c r="DB39" s="8">
        <v>291114</v>
      </c>
      <c r="DC39" s="8"/>
      <c r="DD39" s="8">
        <v>47.482599999999998</v>
      </c>
      <c r="DE39" s="8">
        <v>47.482599999999998</v>
      </c>
      <c r="DF39" s="8">
        <v>2571.3208599999998</v>
      </c>
      <c r="DG39" s="8">
        <v>59535</v>
      </c>
      <c r="DH39" s="8">
        <v>33288</v>
      </c>
      <c r="DI39" s="8">
        <v>6630</v>
      </c>
      <c r="DJ39" s="8">
        <v>2232</v>
      </c>
      <c r="DK39" s="8">
        <v>781</v>
      </c>
      <c r="DL39" s="8">
        <v>6675</v>
      </c>
      <c r="DM39" s="8">
        <v>6548</v>
      </c>
      <c r="DN39" s="8">
        <v>36482</v>
      </c>
      <c r="DO39" s="8">
        <v>30899</v>
      </c>
      <c r="DP39" s="8">
        <v>10054</v>
      </c>
      <c r="DQ39" s="8">
        <v>55120</v>
      </c>
      <c r="DR39" s="8">
        <v>28334</v>
      </c>
      <c r="DS39" s="8">
        <v>1602</v>
      </c>
      <c r="DT39" s="8">
        <v>5041</v>
      </c>
      <c r="DU39" s="8">
        <v>0</v>
      </c>
      <c r="DV39" s="8"/>
      <c r="DW39" s="8">
        <v>4577</v>
      </c>
      <c r="DX39" s="8">
        <v>5563</v>
      </c>
      <c r="DY39" s="8">
        <v>994</v>
      </c>
      <c r="DZ39" s="8">
        <v>6557</v>
      </c>
      <c r="EA39" s="8">
        <v>0</v>
      </c>
      <c r="EB39" s="8">
        <v>106</v>
      </c>
      <c r="EC39" s="8">
        <v>35</v>
      </c>
      <c r="ED39" s="8">
        <v>0</v>
      </c>
      <c r="EE39" s="8">
        <v>3041</v>
      </c>
      <c r="EF39" s="8">
        <v>0</v>
      </c>
      <c r="EG39" s="8">
        <v>-9498</v>
      </c>
      <c r="EH39" s="8">
        <v>11317</v>
      </c>
      <c r="EI39" s="8">
        <v>1553</v>
      </c>
      <c r="EJ39" s="8">
        <v>-8698</v>
      </c>
      <c r="EK39" s="8">
        <v>-1056</v>
      </c>
      <c r="EL39" s="8">
        <v>7934</v>
      </c>
      <c r="EM39" s="8">
        <v>-14644</v>
      </c>
      <c r="EN39" s="8">
        <v>179</v>
      </c>
      <c r="EO39" s="8">
        <v>-30</v>
      </c>
      <c r="EP39" s="8">
        <v>0</v>
      </c>
      <c r="EQ39" s="8">
        <v>0</v>
      </c>
      <c r="ER39" s="8">
        <v>-1539</v>
      </c>
      <c r="ES39" s="8">
        <v>0</v>
      </c>
      <c r="ET39" s="8">
        <v>-475</v>
      </c>
      <c r="EU39" s="8">
        <v>-16509</v>
      </c>
      <c r="EV39" s="8">
        <v>12194</v>
      </c>
      <c r="EW39" s="8">
        <v>900</v>
      </c>
      <c r="EX39" s="8">
        <v>13094</v>
      </c>
      <c r="EY39" s="8">
        <v>0</v>
      </c>
      <c r="EZ39" s="8">
        <v>-4411</v>
      </c>
      <c r="FA39" s="8">
        <v>-4411</v>
      </c>
      <c r="FB39" s="8">
        <v>0</v>
      </c>
      <c r="FC39" s="8">
        <v>-4321</v>
      </c>
      <c r="FD39" s="8">
        <v>-3681</v>
      </c>
      <c r="FE39" s="8">
        <v>0</v>
      </c>
      <c r="FF39" s="8">
        <v>-3681</v>
      </c>
      <c r="FG39" s="8">
        <v>0</v>
      </c>
      <c r="FH39" s="8">
        <v>-12</v>
      </c>
      <c r="FI39" s="8">
        <v>669</v>
      </c>
      <c r="FJ39" s="8">
        <v>-1103</v>
      </c>
      <c r="FK39" s="8">
        <v>-9010</v>
      </c>
      <c r="FL39" s="8"/>
      <c r="FM39" s="8">
        <v>792</v>
      </c>
      <c r="FN39" s="8">
        <v>12961</v>
      </c>
      <c r="FO39" s="8">
        <v>-1008.875</v>
      </c>
      <c r="FP39" s="8">
        <v>-497</v>
      </c>
      <c r="FQ39" s="8">
        <v>760</v>
      </c>
      <c r="FR39" s="8">
        <v>8683</v>
      </c>
      <c r="FS39" s="8" t="s">
        <v>534</v>
      </c>
      <c r="FT39" s="9">
        <v>39538</v>
      </c>
      <c r="FU39" s="8">
        <v>12</v>
      </c>
      <c r="FV39" s="8">
        <v>102830.70137</v>
      </c>
      <c r="FW39" s="8">
        <v>1.3076700000000001</v>
      </c>
      <c r="FX39" s="8">
        <v>1.24854</v>
      </c>
      <c r="FY39" s="8">
        <v>0.85165000000000002</v>
      </c>
      <c r="FZ39" s="8">
        <v>0.88954999999999995</v>
      </c>
      <c r="GA39" s="31">
        <f t="shared" si="1"/>
        <v>2008</v>
      </c>
      <c r="GB39" s="10">
        <f t="shared" si="2"/>
        <v>3</v>
      </c>
      <c r="GC39" s="10">
        <v>0.87556999999999996</v>
      </c>
      <c r="GD39" s="10">
        <v>0.88763000000000003</v>
      </c>
    </row>
    <row r="40" spans="1:186">
      <c r="A40" s="8" t="str">
        <f t="shared" ref="A40:A50" si="9">A39</f>
        <v>ｽｸﾘｰﾝHD</v>
      </c>
      <c r="B40" s="8" t="str">
        <f t="shared" ref="B40:B50" si="10">B39</f>
        <v>TSE:7735</v>
      </c>
      <c r="C40" s="8" t="str">
        <f>CONCATENATE("FY",RIGHT(Assumptions!D$5,4)-10)</f>
        <v>FY2009</v>
      </c>
      <c r="D40" s="10">
        <f t="shared" si="0"/>
        <v>2008</v>
      </c>
      <c r="E40" s="8">
        <v>219049</v>
      </c>
      <c r="F40" s="8">
        <v>0</v>
      </c>
      <c r="G40" s="8">
        <v>219049</v>
      </c>
      <c r="H40" s="8">
        <v>169391</v>
      </c>
      <c r="I40" s="8">
        <v>49658</v>
      </c>
      <c r="J40" s="8">
        <v>44044</v>
      </c>
      <c r="K40" s="8">
        <v>1316</v>
      </c>
      <c r="L40" s="8">
        <v>4211</v>
      </c>
      <c r="M40" s="8">
        <v>3988</v>
      </c>
      <c r="N40" s="8">
        <v>1055</v>
      </c>
      <c r="O40" s="8">
        <v>0</v>
      </c>
      <c r="P40" s="8">
        <v>54614</v>
      </c>
      <c r="Q40" s="8">
        <v>-4956</v>
      </c>
      <c r="R40" s="8">
        <v>-1490</v>
      </c>
      <c r="S40" s="8">
        <v>724</v>
      </c>
      <c r="T40" s="8">
        <v>-766</v>
      </c>
      <c r="U40" s="8">
        <v>-5955</v>
      </c>
      <c r="V40" s="8">
        <v>-1248</v>
      </c>
      <c r="W40" s="8">
        <v>1140</v>
      </c>
      <c r="X40" s="8">
        <v>-11785</v>
      </c>
      <c r="Y40" s="8">
        <v>-1311</v>
      </c>
      <c r="Z40" s="8">
        <v>-1674</v>
      </c>
      <c r="AA40" s="8">
        <v>0</v>
      </c>
      <c r="AB40" s="8">
        <v>-3950</v>
      </c>
      <c r="AC40" s="8">
        <v>2</v>
      </c>
      <c r="AD40" s="8">
        <v>-25874</v>
      </c>
      <c r="AE40" s="8">
        <v>12313</v>
      </c>
      <c r="AF40" s="8">
        <v>-38187</v>
      </c>
      <c r="AG40" s="8">
        <v>0</v>
      </c>
      <c r="AH40" s="8">
        <v>0</v>
      </c>
      <c r="AI40" s="8">
        <v>-38187</v>
      </c>
      <c r="AJ40" s="8">
        <v>-3</v>
      </c>
      <c r="AK40" s="8">
        <v>-38190</v>
      </c>
      <c r="AL40" s="8">
        <v>0</v>
      </c>
      <c r="AM40" s="8"/>
      <c r="AN40" s="8">
        <v>-804.29800999999998</v>
      </c>
      <c r="AO40" s="8">
        <v>-804.29800999999998</v>
      </c>
      <c r="AP40" s="8">
        <v>47.482399999999998</v>
      </c>
      <c r="AQ40" s="8">
        <v>-804.29800999999998</v>
      </c>
      <c r="AR40" s="8">
        <v>-804.29800999999998</v>
      </c>
      <c r="AS40" s="8">
        <v>47.482399999999998</v>
      </c>
      <c r="AT40" s="8">
        <v>0</v>
      </c>
      <c r="AU40" s="1">
        <v>-6.2162869861220202E-2</v>
      </c>
      <c r="AV40" s="8"/>
      <c r="AW40" s="8">
        <v>4512</v>
      </c>
      <c r="AX40" s="8">
        <v>-3901</v>
      </c>
      <c r="AY40" s="8">
        <v>-4956</v>
      </c>
      <c r="AZ40" s="1">
        <v>-2146826273</v>
      </c>
      <c r="BA40" s="9">
        <v>39903</v>
      </c>
      <c r="BB40" s="8"/>
      <c r="BC40" s="8">
        <v>958</v>
      </c>
      <c r="BD40" s="8">
        <v>4364</v>
      </c>
      <c r="BE40" s="8">
        <v>1038</v>
      </c>
      <c r="BF40" s="8">
        <v>16072</v>
      </c>
      <c r="BG40" s="8">
        <v>447</v>
      </c>
      <c r="BH40" s="8">
        <v>65.616020000000006</v>
      </c>
      <c r="BI40" s="8">
        <v>381.38398000000001</v>
      </c>
      <c r="BJ40" s="8"/>
      <c r="BK40" s="8"/>
      <c r="BL40" s="8">
        <v>25111</v>
      </c>
      <c r="BM40" s="8">
        <v>788</v>
      </c>
      <c r="BN40" s="8">
        <v>25899</v>
      </c>
      <c r="BO40" s="8">
        <v>64640</v>
      </c>
      <c r="BP40" s="8">
        <v>64640</v>
      </c>
      <c r="BQ40" s="8">
        <v>72229</v>
      </c>
      <c r="BR40" s="8">
        <v>1191</v>
      </c>
      <c r="BS40" s="8">
        <v>4231</v>
      </c>
      <c r="BT40" s="8">
        <v>168190</v>
      </c>
      <c r="BU40" s="8">
        <v>115522</v>
      </c>
      <c r="BV40" s="8">
        <v>-64569</v>
      </c>
      <c r="BW40" s="8">
        <v>50953</v>
      </c>
      <c r="BX40" s="8">
        <v>20205</v>
      </c>
      <c r="BY40" s="8">
        <v>0</v>
      </c>
      <c r="BZ40" s="8">
        <v>1750</v>
      </c>
      <c r="CA40" s="8">
        <v>99</v>
      </c>
      <c r="CB40" s="8">
        <v>954</v>
      </c>
      <c r="CC40" s="8">
        <v>4766</v>
      </c>
      <c r="CD40" s="8">
        <v>246917</v>
      </c>
      <c r="CE40" s="8"/>
      <c r="CF40" s="8">
        <v>42785</v>
      </c>
      <c r="CG40" s="8">
        <v>37</v>
      </c>
      <c r="CH40" s="8">
        <v>39385</v>
      </c>
      <c r="CI40" s="8">
        <v>22821</v>
      </c>
      <c r="CJ40" s="8">
        <v>1670</v>
      </c>
      <c r="CK40" s="8">
        <v>910</v>
      </c>
      <c r="CL40" s="8">
        <v>24822</v>
      </c>
      <c r="CM40" s="8">
        <v>132430</v>
      </c>
      <c r="CN40" s="8">
        <v>32967</v>
      </c>
      <c r="CO40" s="8">
        <v>6026</v>
      </c>
      <c r="CP40" s="8">
        <v>789</v>
      </c>
      <c r="CQ40" s="8">
        <v>1343</v>
      </c>
      <c r="CR40" s="8">
        <v>3648</v>
      </c>
      <c r="CS40" s="8">
        <v>177203</v>
      </c>
      <c r="CT40" s="8">
        <v>54044</v>
      </c>
      <c r="CU40" s="8">
        <v>30155</v>
      </c>
      <c r="CV40" s="8">
        <v>8733</v>
      </c>
      <c r="CW40" s="8">
        <v>-12219</v>
      </c>
      <c r="CX40" s="8">
        <v>-11360</v>
      </c>
      <c r="CY40" s="8">
        <v>69353</v>
      </c>
      <c r="CZ40" s="8">
        <v>361</v>
      </c>
      <c r="DA40" s="8">
        <v>69714</v>
      </c>
      <c r="DB40" s="8">
        <v>246917</v>
      </c>
      <c r="DC40" s="8"/>
      <c r="DD40" s="8">
        <v>47.482399999999998</v>
      </c>
      <c r="DE40" s="8">
        <v>47.482399999999998</v>
      </c>
      <c r="DF40" s="8">
        <v>1460.6043500000001</v>
      </c>
      <c r="DG40" s="8">
        <v>102869</v>
      </c>
      <c r="DH40" s="8">
        <v>76970</v>
      </c>
      <c r="DI40" s="8">
        <v>10563</v>
      </c>
      <c r="DJ40" s="8">
        <v>3576</v>
      </c>
      <c r="DK40" s="8">
        <v>361</v>
      </c>
      <c r="DL40" s="8">
        <v>1727</v>
      </c>
      <c r="DM40" s="8">
        <v>8019</v>
      </c>
      <c r="DN40" s="8">
        <v>28006</v>
      </c>
      <c r="DO40" s="8">
        <v>36204</v>
      </c>
      <c r="DP40" s="8">
        <v>9694</v>
      </c>
      <c r="DQ40" s="8">
        <v>55096</v>
      </c>
      <c r="DR40" s="8">
        <v>33702</v>
      </c>
      <c r="DS40" s="8">
        <v>287</v>
      </c>
      <c r="DT40" s="8">
        <v>4992</v>
      </c>
      <c r="DU40" s="8">
        <v>0</v>
      </c>
      <c r="DV40" s="8"/>
      <c r="DW40" s="8">
        <v>-38190</v>
      </c>
      <c r="DX40" s="8">
        <v>8413</v>
      </c>
      <c r="DY40" s="8">
        <v>1055</v>
      </c>
      <c r="DZ40" s="8">
        <v>9468</v>
      </c>
      <c r="EA40" s="8">
        <v>0</v>
      </c>
      <c r="EB40" s="8">
        <v>83</v>
      </c>
      <c r="EC40" s="8">
        <v>1688</v>
      </c>
      <c r="ED40" s="8">
        <v>9770</v>
      </c>
      <c r="EE40" s="8">
        <v>5955</v>
      </c>
      <c r="EF40" s="8">
        <v>0</v>
      </c>
      <c r="EG40" s="8">
        <v>9176</v>
      </c>
      <c r="EH40" s="8">
        <v>18375</v>
      </c>
      <c r="EI40" s="8">
        <v>-1843</v>
      </c>
      <c r="EJ40" s="8">
        <v>-30417</v>
      </c>
      <c r="EK40" s="8">
        <v>-8658</v>
      </c>
      <c r="EL40" s="8">
        <v>-24593</v>
      </c>
      <c r="EM40" s="8">
        <v>-4934</v>
      </c>
      <c r="EN40" s="8">
        <v>75</v>
      </c>
      <c r="EO40" s="8">
        <v>-1576</v>
      </c>
      <c r="EP40" s="8">
        <v>0</v>
      </c>
      <c r="EQ40" s="8">
        <v>0</v>
      </c>
      <c r="ER40" s="8">
        <v>-34</v>
      </c>
      <c r="ES40" s="8">
        <v>0</v>
      </c>
      <c r="ET40" s="8">
        <v>-451</v>
      </c>
      <c r="EU40" s="8">
        <v>-6920</v>
      </c>
      <c r="EV40" s="8">
        <v>27294</v>
      </c>
      <c r="EW40" s="8">
        <v>17451</v>
      </c>
      <c r="EX40" s="8">
        <v>44745</v>
      </c>
      <c r="EY40" s="8">
        <v>0</v>
      </c>
      <c r="EZ40" s="8">
        <v>-8290</v>
      </c>
      <c r="FA40" s="8">
        <v>-8290</v>
      </c>
      <c r="FB40" s="8">
        <v>15</v>
      </c>
      <c r="FC40" s="8">
        <v>-16</v>
      </c>
      <c r="FD40" s="8">
        <v>-2374</v>
      </c>
      <c r="FE40" s="8">
        <v>0</v>
      </c>
      <c r="FF40" s="8">
        <v>-2374</v>
      </c>
      <c r="FG40" s="8">
        <v>0</v>
      </c>
      <c r="FH40" s="8">
        <v>-9</v>
      </c>
      <c r="FI40" s="8">
        <v>34071</v>
      </c>
      <c r="FJ40" s="8">
        <v>-2335</v>
      </c>
      <c r="FK40" s="8">
        <v>131</v>
      </c>
      <c r="FL40" s="8"/>
      <c r="FM40" s="8">
        <v>1526</v>
      </c>
      <c r="FN40" s="8">
        <v>2177</v>
      </c>
      <c r="FO40" s="8">
        <v>-7301.75</v>
      </c>
      <c r="FP40" s="8">
        <v>-6370.5</v>
      </c>
      <c r="FQ40" s="8">
        <v>7807</v>
      </c>
      <c r="FR40" s="8">
        <v>36455</v>
      </c>
      <c r="FS40" s="8" t="s">
        <v>534</v>
      </c>
      <c r="FT40" s="9">
        <v>39903</v>
      </c>
      <c r="FU40" s="8">
        <v>12</v>
      </c>
      <c r="FV40" s="8">
        <v>39410.392</v>
      </c>
      <c r="FW40" s="8">
        <v>1.10117</v>
      </c>
      <c r="FX40" s="8">
        <v>1.4710099999999999</v>
      </c>
      <c r="FY40" s="8">
        <v>1.2572399999999999</v>
      </c>
      <c r="FZ40" s="8">
        <v>1.3429199999999999</v>
      </c>
      <c r="GA40" s="31">
        <f t="shared" si="1"/>
        <v>2009</v>
      </c>
      <c r="GB40" s="10">
        <f t="shared" si="2"/>
        <v>3</v>
      </c>
      <c r="GC40" s="10">
        <v>1.5089399999999999</v>
      </c>
      <c r="GD40" s="10">
        <v>1.3985399999999999</v>
      </c>
    </row>
    <row r="41" spans="1:186">
      <c r="A41" s="8" t="str">
        <f t="shared" si="9"/>
        <v>ｽｸﾘｰﾝHD</v>
      </c>
      <c r="B41" s="8" t="str">
        <f t="shared" si="10"/>
        <v>TSE:7735</v>
      </c>
      <c r="C41" s="8" t="str">
        <f>CONCATENATE("FY",RIGHT(Assumptions!D$5,4)-9)</f>
        <v>FY2010</v>
      </c>
      <c r="D41" s="10">
        <f t="shared" si="0"/>
        <v>2009</v>
      </c>
      <c r="E41" s="8">
        <v>164128</v>
      </c>
      <c r="F41" s="8">
        <v>0</v>
      </c>
      <c r="G41" s="8">
        <v>164128</v>
      </c>
      <c r="H41" s="8">
        <v>137826</v>
      </c>
      <c r="I41" s="8">
        <v>26302</v>
      </c>
      <c r="J41" s="8">
        <v>34431</v>
      </c>
      <c r="K41" s="8">
        <v>0</v>
      </c>
      <c r="L41" s="8">
        <v>2559</v>
      </c>
      <c r="M41" s="8">
        <v>3358</v>
      </c>
      <c r="N41" s="8">
        <v>0</v>
      </c>
      <c r="O41" s="8">
        <v>0</v>
      </c>
      <c r="P41" s="8">
        <v>40348</v>
      </c>
      <c r="Q41" s="8">
        <v>-14046</v>
      </c>
      <c r="R41" s="8">
        <v>-2396</v>
      </c>
      <c r="S41" s="8">
        <v>419</v>
      </c>
      <c r="T41" s="8">
        <v>-1977</v>
      </c>
      <c r="U41" s="8">
        <v>-437</v>
      </c>
      <c r="V41" s="8">
        <v>-357</v>
      </c>
      <c r="W41" s="8">
        <v>-484</v>
      </c>
      <c r="X41" s="8">
        <v>-17301</v>
      </c>
      <c r="Y41" s="8">
        <v>5083</v>
      </c>
      <c r="Z41" s="8">
        <v>2715</v>
      </c>
      <c r="AA41" s="8">
        <v>0</v>
      </c>
      <c r="AB41" s="8">
        <v>-810</v>
      </c>
      <c r="AC41" s="8">
        <v>431</v>
      </c>
      <c r="AD41" s="8">
        <v>-11113</v>
      </c>
      <c r="AE41" s="8">
        <v>-2585</v>
      </c>
      <c r="AF41" s="8">
        <v>-8528</v>
      </c>
      <c r="AG41" s="8">
        <v>0</v>
      </c>
      <c r="AH41" s="8">
        <v>0</v>
      </c>
      <c r="AI41" s="8">
        <v>-8528</v>
      </c>
      <c r="AJ41" s="8">
        <v>526</v>
      </c>
      <c r="AK41" s="8">
        <v>-8002</v>
      </c>
      <c r="AL41" s="8">
        <v>0</v>
      </c>
      <c r="AM41" s="8"/>
      <c r="AN41" s="8">
        <v>-168.53128000000001</v>
      </c>
      <c r="AO41" s="8">
        <v>-168.53128000000001</v>
      </c>
      <c r="AP41" s="8">
        <v>47.480800000000002</v>
      </c>
      <c r="AQ41" s="8">
        <v>-168.53128000000001</v>
      </c>
      <c r="AR41" s="8">
        <v>-168.53128000000001</v>
      </c>
      <c r="AS41" s="8">
        <v>47.480800000000002</v>
      </c>
      <c r="AT41" s="8">
        <v>0</v>
      </c>
      <c r="AU41" s="1">
        <v>0</v>
      </c>
      <c r="AV41" s="8"/>
      <c r="AW41" s="8">
        <v>-7035</v>
      </c>
      <c r="AX41" s="8">
        <v>-14046</v>
      </c>
      <c r="AY41" s="8">
        <v>-14046</v>
      </c>
      <c r="AZ41" s="1">
        <v>-2146826273</v>
      </c>
      <c r="BA41" s="9">
        <v>40268</v>
      </c>
      <c r="BB41" s="8"/>
      <c r="BC41" s="8">
        <v>412</v>
      </c>
      <c r="BD41" s="8">
        <v>2352</v>
      </c>
      <c r="BE41" s="8">
        <v>759</v>
      </c>
      <c r="BF41" s="8">
        <v>11615</v>
      </c>
      <c r="BG41" s="8">
        <v>0</v>
      </c>
      <c r="BH41" s="8">
        <v>0</v>
      </c>
      <c r="BI41" s="8">
        <v>0</v>
      </c>
      <c r="BJ41" s="8"/>
      <c r="BK41" s="8"/>
      <c r="BL41" s="8">
        <v>29904</v>
      </c>
      <c r="BM41" s="8">
        <v>1349</v>
      </c>
      <c r="BN41" s="8">
        <v>31253</v>
      </c>
      <c r="BO41" s="8">
        <v>50601</v>
      </c>
      <c r="BP41" s="8">
        <v>50601</v>
      </c>
      <c r="BQ41" s="8">
        <v>49463</v>
      </c>
      <c r="BR41" s="8">
        <v>4026</v>
      </c>
      <c r="BS41" s="8">
        <v>4641</v>
      </c>
      <c r="BT41" s="8">
        <v>139984</v>
      </c>
      <c r="BU41" s="8">
        <v>114809</v>
      </c>
      <c r="BV41" s="8">
        <v>-69397</v>
      </c>
      <c r="BW41" s="8">
        <v>45412</v>
      </c>
      <c r="BX41" s="8">
        <v>19188</v>
      </c>
      <c r="BY41" s="8">
        <v>0</v>
      </c>
      <c r="BZ41" s="8">
        <v>1355</v>
      </c>
      <c r="CA41" s="8">
        <v>72</v>
      </c>
      <c r="CB41" s="8">
        <v>569</v>
      </c>
      <c r="CC41" s="8">
        <v>10042</v>
      </c>
      <c r="CD41" s="8">
        <v>216622</v>
      </c>
      <c r="CE41" s="8"/>
      <c r="CF41" s="8">
        <v>52389</v>
      </c>
      <c r="CG41" s="8">
        <v>22</v>
      </c>
      <c r="CH41" s="8">
        <v>32</v>
      </c>
      <c r="CI41" s="8">
        <v>19772</v>
      </c>
      <c r="CJ41" s="8">
        <v>2861</v>
      </c>
      <c r="CK41" s="8">
        <v>1036</v>
      </c>
      <c r="CL41" s="8">
        <v>17762</v>
      </c>
      <c r="CM41" s="8">
        <v>93874</v>
      </c>
      <c r="CN41" s="8">
        <v>48194</v>
      </c>
      <c r="CO41" s="8">
        <v>6388</v>
      </c>
      <c r="CP41" s="8">
        <v>604</v>
      </c>
      <c r="CQ41" s="8">
        <v>1753</v>
      </c>
      <c r="CR41" s="8">
        <v>769</v>
      </c>
      <c r="CS41" s="8">
        <v>151582</v>
      </c>
      <c r="CT41" s="8">
        <v>54044</v>
      </c>
      <c r="CU41" s="8">
        <v>30154</v>
      </c>
      <c r="CV41" s="8">
        <v>731</v>
      </c>
      <c r="CW41" s="8">
        <v>-12224</v>
      </c>
      <c r="CX41" s="8">
        <v>-8099</v>
      </c>
      <c r="CY41" s="8">
        <v>64606</v>
      </c>
      <c r="CZ41" s="8">
        <v>434</v>
      </c>
      <c r="DA41" s="8">
        <v>65040</v>
      </c>
      <c r="DB41" s="8">
        <v>216622</v>
      </c>
      <c r="DC41" s="8"/>
      <c r="DD41" s="8">
        <v>47.478999999999999</v>
      </c>
      <c r="DE41" s="8">
        <v>47.478999999999999</v>
      </c>
      <c r="DF41" s="8">
        <v>1360.7279000000001</v>
      </c>
      <c r="DG41" s="8">
        <v>77247</v>
      </c>
      <c r="DH41" s="8">
        <v>45994</v>
      </c>
      <c r="DI41" s="8">
        <v>6433</v>
      </c>
      <c r="DJ41" s="8">
        <v>0</v>
      </c>
      <c r="DK41" s="8">
        <v>434</v>
      </c>
      <c r="DL41" s="8">
        <v>2066</v>
      </c>
      <c r="DM41" s="8">
        <v>5566</v>
      </c>
      <c r="DN41" s="8">
        <v>21413</v>
      </c>
      <c r="DO41" s="8">
        <v>22484</v>
      </c>
      <c r="DP41" s="8">
        <v>9419</v>
      </c>
      <c r="DQ41" s="8">
        <v>54634</v>
      </c>
      <c r="DR41" s="8">
        <v>31583</v>
      </c>
      <c r="DS41" s="8">
        <v>196</v>
      </c>
      <c r="DT41" s="8">
        <v>4679</v>
      </c>
      <c r="DU41" s="8">
        <v>0</v>
      </c>
      <c r="DV41" s="8"/>
      <c r="DW41" s="8">
        <v>-8002</v>
      </c>
      <c r="DX41" s="8">
        <v>7011</v>
      </c>
      <c r="DY41" s="8">
        <v>0</v>
      </c>
      <c r="DZ41" s="8">
        <v>7011</v>
      </c>
      <c r="EA41" s="8">
        <v>0</v>
      </c>
      <c r="EB41" s="8">
        <v>31</v>
      </c>
      <c r="EC41" s="8">
        <v>-2715</v>
      </c>
      <c r="ED41" s="8">
        <v>-9735</v>
      </c>
      <c r="EE41" s="8">
        <v>437</v>
      </c>
      <c r="EF41" s="8">
        <v>0</v>
      </c>
      <c r="EG41" s="8">
        <v>-5606</v>
      </c>
      <c r="EH41" s="8">
        <v>14067</v>
      </c>
      <c r="EI41" s="8">
        <v>22953</v>
      </c>
      <c r="EJ41" s="8">
        <v>9695</v>
      </c>
      <c r="EK41" s="8">
        <v>-3023</v>
      </c>
      <c r="EL41" s="8">
        <v>25113</v>
      </c>
      <c r="EM41" s="8">
        <v>-1002</v>
      </c>
      <c r="EN41" s="8">
        <v>1983</v>
      </c>
      <c r="EO41" s="8">
        <v>2615</v>
      </c>
      <c r="EP41" s="8">
        <v>-5</v>
      </c>
      <c r="EQ41" s="8">
        <v>0</v>
      </c>
      <c r="ER41" s="8">
        <v>3687</v>
      </c>
      <c r="ES41" s="8">
        <v>0</v>
      </c>
      <c r="ET41" s="8">
        <v>-393</v>
      </c>
      <c r="EU41" s="8">
        <v>6885</v>
      </c>
      <c r="EV41" s="8">
        <v>0</v>
      </c>
      <c r="EW41" s="8">
        <v>56626</v>
      </c>
      <c r="EX41" s="8">
        <v>56626</v>
      </c>
      <c r="EY41" s="8">
        <v>-53586</v>
      </c>
      <c r="EZ41" s="8">
        <v>-30153</v>
      </c>
      <c r="FA41" s="8">
        <v>-83739</v>
      </c>
      <c r="FB41" s="8">
        <v>0</v>
      </c>
      <c r="FC41" s="8">
        <v>-5</v>
      </c>
      <c r="FD41" s="8">
        <v>0</v>
      </c>
      <c r="FE41" s="8">
        <v>0</v>
      </c>
      <c r="FF41" s="8">
        <v>0</v>
      </c>
      <c r="FG41" s="8">
        <v>0</v>
      </c>
      <c r="FH41" s="8">
        <v>-5</v>
      </c>
      <c r="FI41" s="8">
        <v>-27123</v>
      </c>
      <c r="FJ41" s="8">
        <v>-80</v>
      </c>
      <c r="FK41" s="8">
        <v>4793</v>
      </c>
      <c r="FL41" s="8"/>
      <c r="FM41" s="8">
        <v>2415</v>
      </c>
      <c r="FN41" s="8">
        <v>1469</v>
      </c>
      <c r="FO41" s="8">
        <v>31947.75</v>
      </c>
      <c r="FP41" s="8">
        <v>33445.25</v>
      </c>
      <c r="FQ41" s="8">
        <v>-36215</v>
      </c>
      <c r="FR41" s="8">
        <v>-27113</v>
      </c>
      <c r="FS41" s="8" t="s">
        <v>534</v>
      </c>
      <c r="FT41" s="9">
        <v>40268</v>
      </c>
      <c r="FU41" s="8">
        <v>12</v>
      </c>
      <c r="FV41" s="8">
        <v>103744.674</v>
      </c>
      <c r="FW41" s="8">
        <v>1.1313500000000001</v>
      </c>
      <c r="FX41" s="8">
        <v>1.4697</v>
      </c>
      <c r="FY41" s="8">
        <v>1.38364</v>
      </c>
      <c r="FZ41" s="8">
        <v>1.4830300000000001</v>
      </c>
      <c r="GA41" s="31">
        <f t="shared" si="1"/>
        <v>2010</v>
      </c>
      <c r="GB41" s="10">
        <f t="shared" si="2"/>
        <v>3</v>
      </c>
      <c r="GC41" s="10">
        <v>2.17984</v>
      </c>
      <c r="GD41" s="10">
        <v>1.90683</v>
      </c>
    </row>
    <row r="42" spans="1:186">
      <c r="A42" s="8" t="str">
        <f t="shared" si="9"/>
        <v>ｽｸﾘｰﾝHD</v>
      </c>
      <c r="B42" s="8" t="str">
        <f t="shared" si="10"/>
        <v>TSE:7735</v>
      </c>
      <c r="C42" s="8" t="str">
        <f>CONCATENATE("FY",RIGHT(Assumptions!D$5,4)-8)</f>
        <v>FY2011</v>
      </c>
      <c r="D42" s="10">
        <f t="shared" si="0"/>
        <v>2010</v>
      </c>
      <c r="E42" s="8">
        <v>254952</v>
      </c>
      <c r="F42" s="8">
        <v>0</v>
      </c>
      <c r="G42" s="8">
        <v>254952</v>
      </c>
      <c r="H42" s="8">
        <v>182990</v>
      </c>
      <c r="I42" s="8">
        <v>71962</v>
      </c>
      <c r="J42" s="8">
        <v>40227</v>
      </c>
      <c r="K42" s="8">
        <v>-210</v>
      </c>
      <c r="L42" s="8">
        <v>2360</v>
      </c>
      <c r="M42" s="8">
        <v>2564</v>
      </c>
      <c r="N42" s="8">
        <v>0</v>
      </c>
      <c r="O42" s="8">
        <v>0</v>
      </c>
      <c r="P42" s="8">
        <v>44941</v>
      </c>
      <c r="Q42" s="8">
        <v>27021</v>
      </c>
      <c r="R42" s="8">
        <v>-1789</v>
      </c>
      <c r="S42" s="8">
        <v>381</v>
      </c>
      <c r="T42" s="8">
        <v>-1408</v>
      </c>
      <c r="U42" s="8">
        <v>437</v>
      </c>
      <c r="V42" s="8">
        <v>-161</v>
      </c>
      <c r="W42" s="8">
        <v>592</v>
      </c>
      <c r="X42" s="8">
        <v>26481</v>
      </c>
      <c r="Y42" s="8">
        <v>0</v>
      </c>
      <c r="Z42" s="8">
        <v>341</v>
      </c>
      <c r="AA42" s="8">
        <v>259</v>
      </c>
      <c r="AB42" s="8">
        <v>-1656</v>
      </c>
      <c r="AC42" s="8">
        <v>-991</v>
      </c>
      <c r="AD42" s="8">
        <v>24434</v>
      </c>
      <c r="AE42" s="8">
        <v>-1309</v>
      </c>
      <c r="AF42" s="8">
        <v>25743</v>
      </c>
      <c r="AG42" s="8">
        <v>0</v>
      </c>
      <c r="AH42" s="8">
        <v>0</v>
      </c>
      <c r="AI42" s="8">
        <v>25743</v>
      </c>
      <c r="AJ42" s="8">
        <v>-57</v>
      </c>
      <c r="AK42" s="8">
        <v>25686</v>
      </c>
      <c r="AL42" s="8">
        <v>0</v>
      </c>
      <c r="AM42" s="8"/>
      <c r="AN42" s="8">
        <v>541.01075000000003</v>
      </c>
      <c r="AO42" s="8">
        <v>541.01075000000003</v>
      </c>
      <c r="AP42" s="8">
        <v>47.477800000000002</v>
      </c>
      <c r="AQ42" s="8">
        <v>541.01075000000003</v>
      </c>
      <c r="AR42" s="8">
        <v>541.01075000000003</v>
      </c>
      <c r="AS42" s="8">
        <v>47.477800000000002</v>
      </c>
      <c r="AT42" s="8">
        <v>25</v>
      </c>
      <c r="AU42" s="1">
        <v>0</v>
      </c>
      <c r="AV42" s="8"/>
      <c r="AW42" s="8">
        <v>32826</v>
      </c>
      <c r="AX42" s="8">
        <v>27021</v>
      </c>
      <c r="AY42" s="8">
        <v>27021</v>
      </c>
      <c r="AZ42" s="1">
        <v>-2146826273</v>
      </c>
      <c r="BA42" s="9">
        <v>40633</v>
      </c>
      <c r="BB42" s="8"/>
      <c r="BC42" s="8">
        <v>476</v>
      </c>
      <c r="BD42" s="8">
        <v>3597</v>
      </c>
      <c r="BE42" s="8">
        <v>776</v>
      </c>
      <c r="BF42" s="8">
        <v>12129</v>
      </c>
      <c r="BG42" s="8">
        <v>0</v>
      </c>
      <c r="BH42" s="8">
        <v>0</v>
      </c>
      <c r="BI42" s="8">
        <v>0</v>
      </c>
      <c r="BJ42" s="8"/>
      <c r="BK42" s="8"/>
      <c r="BL42" s="8">
        <v>39985</v>
      </c>
      <c r="BM42" s="8">
        <v>0</v>
      </c>
      <c r="BN42" s="8">
        <v>39985</v>
      </c>
      <c r="BO42" s="8">
        <v>69972</v>
      </c>
      <c r="BP42" s="8">
        <v>69972</v>
      </c>
      <c r="BQ42" s="8">
        <v>61212</v>
      </c>
      <c r="BR42" s="8">
        <v>7612</v>
      </c>
      <c r="BS42" s="8">
        <v>4741</v>
      </c>
      <c r="BT42" s="8">
        <v>183522</v>
      </c>
      <c r="BU42" s="8">
        <v>0</v>
      </c>
      <c r="BV42" s="8">
        <v>0</v>
      </c>
      <c r="BW42" s="8">
        <v>40699</v>
      </c>
      <c r="BX42" s="8">
        <v>27035</v>
      </c>
      <c r="BY42" s="8">
        <v>0</v>
      </c>
      <c r="BZ42" s="8">
        <v>1189</v>
      </c>
      <c r="CA42" s="8">
        <v>59</v>
      </c>
      <c r="CB42" s="8">
        <v>621</v>
      </c>
      <c r="CC42" s="8">
        <v>1</v>
      </c>
      <c r="CD42" s="8">
        <v>253126</v>
      </c>
      <c r="CE42" s="8"/>
      <c r="CF42" s="8">
        <v>81942</v>
      </c>
      <c r="CG42" s="8">
        <v>68</v>
      </c>
      <c r="CH42" s="8">
        <v>549</v>
      </c>
      <c r="CI42" s="8">
        <v>37560</v>
      </c>
      <c r="CJ42" s="8">
        <v>2026</v>
      </c>
      <c r="CK42" s="8">
        <v>2242</v>
      </c>
      <c r="CL42" s="8">
        <v>23744</v>
      </c>
      <c r="CM42" s="8">
        <v>148131</v>
      </c>
      <c r="CN42" s="8">
        <v>10633</v>
      </c>
      <c r="CO42" s="8">
        <v>4869</v>
      </c>
      <c r="CP42" s="8">
        <v>389</v>
      </c>
      <c r="CQ42" s="8">
        <v>839</v>
      </c>
      <c r="CR42" s="8">
        <v>665</v>
      </c>
      <c r="CS42" s="8">
        <v>165526</v>
      </c>
      <c r="CT42" s="8">
        <v>54044</v>
      </c>
      <c r="CU42" s="8">
        <v>30154</v>
      </c>
      <c r="CV42" s="8">
        <v>26418</v>
      </c>
      <c r="CW42" s="8">
        <v>-12236</v>
      </c>
      <c r="CX42" s="8">
        <v>-11262</v>
      </c>
      <c r="CY42" s="8">
        <v>87118</v>
      </c>
      <c r="CZ42" s="8">
        <v>482</v>
      </c>
      <c r="DA42" s="8">
        <v>87600</v>
      </c>
      <c r="DB42" s="8">
        <v>253126</v>
      </c>
      <c r="DC42" s="8"/>
      <c r="DD42" s="8">
        <v>47.474879999999999</v>
      </c>
      <c r="DE42" s="8">
        <v>47.475000000000001</v>
      </c>
      <c r="DF42" s="8">
        <v>1835.0289600000001</v>
      </c>
      <c r="DG42" s="8">
        <v>55637</v>
      </c>
      <c r="DH42" s="8">
        <v>15652</v>
      </c>
      <c r="DI42" s="8">
        <v>5611</v>
      </c>
      <c r="DJ42" s="8">
        <v>0</v>
      </c>
      <c r="DK42" s="8">
        <v>482</v>
      </c>
      <c r="DL42" s="8">
        <v>0</v>
      </c>
      <c r="DM42" s="8">
        <v>4604</v>
      </c>
      <c r="DN42" s="8">
        <v>31301</v>
      </c>
      <c r="DO42" s="8">
        <v>25307</v>
      </c>
      <c r="DP42" s="8">
        <v>0</v>
      </c>
      <c r="DQ42" s="8">
        <v>0</v>
      </c>
      <c r="DR42" s="8">
        <v>0</v>
      </c>
      <c r="DS42" s="8">
        <v>0</v>
      </c>
      <c r="DT42" s="8">
        <v>4732</v>
      </c>
      <c r="DU42" s="8">
        <v>0</v>
      </c>
      <c r="DV42" s="8"/>
      <c r="DW42" s="8">
        <v>24434</v>
      </c>
      <c r="DX42" s="8">
        <v>5805</v>
      </c>
      <c r="DY42" s="8">
        <v>0</v>
      </c>
      <c r="DZ42" s="8">
        <v>5805</v>
      </c>
      <c r="EA42" s="8">
        <v>0</v>
      </c>
      <c r="EB42" s="8">
        <v>1656</v>
      </c>
      <c r="EC42" s="8">
        <v>-341</v>
      </c>
      <c r="ED42" s="8">
        <v>0</v>
      </c>
      <c r="EE42" s="8">
        <v>-437</v>
      </c>
      <c r="EF42" s="8">
        <v>0</v>
      </c>
      <c r="EG42" s="8">
        <v>-1985</v>
      </c>
      <c r="EH42" s="8">
        <v>-18484</v>
      </c>
      <c r="EI42" s="8">
        <v>-12490</v>
      </c>
      <c r="EJ42" s="8">
        <v>29503</v>
      </c>
      <c r="EK42" s="8">
        <v>6638</v>
      </c>
      <c r="EL42" s="8">
        <v>34299</v>
      </c>
      <c r="EM42" s="8">
        <v>-2449</v>
      </c>
      <c r="EN42" s="8">
        <v>712</v>
      </c>
      <c r="EO42" s="8">
        <v>0</v>
      </c>
      <c r="EP42" s="8">
        <v>3739</v>
      </c>
      <c r="EQ42" s="8">
        <v>0</v>
      </c>
      <c r="ER42" s="8">
        <v>-3848</v>
      </c>
      <c r="ES42" s="8">
        <v>0</v>
      </c>
      <c r="ET42" s="8">
        <v>-345</v>
      </c>
      <c r="EU42" s="8">
        <v>-2191</v>
      </c>
      <c r="EV42" s="8">
        <v>500</v>
      </c>
      <c r="EW42" s="8">
        <v>0</v>
      </c>
      <c r="EX42" s="8">
        <v>500</v>
      </c>
      <c r="EY42" s="8">
        <v>0</v>
      </c>
      <c r="EZ42" s="8">
        <v>-19772</v>
      </c>
      <c r="FA42" s="8">
        <v>-19772</v>
      </c>
      <c r="FB42" s="8">
        <v>0</v>
      </c>
      <c r="FC42" s="8">
        <v>-11</v>
      </c>
      <c r="FD42" s="8">
        <v>0</v>
      </c>
      <c r="FE42" s="8">
        <v>0</v>
      </c>
      <c r="FF42" s="8">
        <v>0</v>
      </c>
      <c r="FG42" s="8">
        <v>0</v>
      </c>
      <c r="FH42" s="8">
        <v>-2966</v>
      </c>
      <c r="FI42" s="8">
        <v>-22249</v>
      </c>
      <c r="FJ42" s="8">
        <v>-1379</v>
      </c>
      <c r="FK42" s="8">
        <v>8478</v>
      </c>
      <c r="FL42" s="8"/>
      <c r="FM42" s="8">
        <v>1817</v>
      </c>
      <c r="FN42" s="8">
        <v>906</v>
      </c>
      <c r="FO42" s="8">
        <v>21107</v>
      </c>
      <c r="FP42" s="8">
        <v>22225.125</v>
      </c>
      <c r="FQ42" s="8">
        <v>-1981</v>
      </c>
      <c r="FR42" s="8">
        <v>-19272</v>
      </c>
      <c r="FS42" s="8" t="s">
        <v>534</v>
      </c>
      <c r="FT42" s="9">
        <v>40633</v>
      </c>
      <c r="FU42" s="8">
        <v>12</v>
      </c>
      <c r="FV42" s="8">
        <v>206997.10399999999</v>
      </c>
      <c r="FW42" s="8">
        <v>1.1605300000000001</v>
      </c>
      <c r="FX42" s="8">
        <v>1.3292999999999999</v>
      </c>
      <c r="FY42" s="8">
        <v>1.1971700000000001</v>
      </c>
      <c r="FZ42" s="8">
        <v>0.92935000000000001</v>
      </c>
      <c r="GA42" s="31">
        <f t="shared" si="1"/>
        <v>2011</v>
      </c>
      <c r="GB42" s="10">
        <f t="shared" si="2"/>
        <v>3</v>
      </c>
      <c r="GC42" s="10">
        <v>1.70008</v>
      </c>
      <c r="GD42" s="10">
        <v>1.60097</v>
      </c>
    </row>
    <row r="43" spans="1:186">
      <c r="A43" s="8" t="str">
        <f t="shared" si="9"/>
        <v>ｽｸﾘｰﾝHD</v>
      </c>
      <c r="B43" s="8" t="str">
        <f t="shared" si="10"/>
        <v>TSE:7735</v>
      </c>
      <c r="C43" s="8" t="str">
        <f>CONCATENATE("FY",RIGHT(Assumptions!D$5,4)-7)</f>
        <v>FY2012</v>
      </c>
      <c r="D43" s="10">
        <f t="shared" si="0"/>
        <v>2011</v>
      </c>
      <c r="E43" s="8">
        <v>250090</v>
      </c>
      <c r="F43" s="8">
        <v>0</v>
      </c>
      <c r="G43" s="8">
        <v>250090</v>
      </c>
      <c r="H43" s="8">
        <v>187325</v>
      </c>
      <c r="I43" s="8">
        <v>62765</v>
      </c>
      <c r="J43" s="8">
        <v>49598</v>
      </c>
      <c r="K43" s="8">
        <v>1323</v>
      </c>
      <c r="L43" s="8">
        <v>0</v>
      </c>
      <c r="M43" s="8">
        <v>0</v>
      </c>
      <c r="N43" s="8">
        <v>0</v>
      </c>
      <c r="O43" s="8">
        <v>0</v>
      </c>
      <c r="P43" s="8">
        <v>50921</v>
      </c>
      <c r="Q43" s="8">
        <v>11844</v>
      </c>
      <c r="R43" s="8">
        <v>-1497</v>
      </c>
      <c r="S43" s="8">
        <v>508</v>
      </c>
      <c r="T43" s="8">
        <v>-989</v>
      </c>
      <c r="U43" s="8">
        <v>0</v>
      </c>
      <c r="V43" s="8">
        <v>-299</v>
      </c>
      <c r="W43" s="8">
        <v>299</v>
      </c>
      <c r="X43" s="8">
        <v>10855</v>
      </c>
      <c r="Y43" s="8">
        <v>0</v>
      </c>
      <c r="Z43" s="8">
        <v>-794</v>
      </c>
      <c r="AA43" s="8">
        <v>0</v>
      </c>
      <c r="AB43" s="8">
        <v>-2866</v>
      </c>
      <c r="AC43" s="8">
        <v>-19</v>
      </c>
      <c r="AD43" s="8">
        <v>7278</v>
      </c>
      <c r="AE43" s="8">
        <v>2583</v>
      </c>
      <c r="AF43" s="8">
        <v>4695</v>
      </c>
      <c r="AG43" s="8">
        <v>0</v>
      </c>
      <c r="AH43" s="8">
        <v>0</v>
      </c>
      <c r="AI43" s="8">
        <v>4695</v>
      </c>
      <c r="AJ43" s="8">
        <v>-58</v>
      </c>
      <c r="AK43" s="8">
        <v>4637</v>
      </c>
      <c r="AL43" s="8">
        <v>0</v>
      </c>
      <c r="AM43" s="8"/>
      <c r="AN43" s="8">
        <v>97.7</v>
      </c>
      <c r="AO43" s="8">
        <v>97.7</v>
      </c>
      <c r="AP43" s="8">
        <v>47.461620000000003</v>
      </c>
      <c r="AQ43" s="8">
        <v>97.7</v>
      </c>
      <c r="AR43" s="8">
        <v>97.7</v>
      </c>
      <c r="AS43" s="8">
        <v>47.461620000000003</v>
      </c>
      <c r="AT43" s="8">
        <v>25</v>
      </c>
      <c r="AU43" s="1">
        <v>0.25598447271943098</v>
      </c>
      <c r="AV43" s="8"/>
      <c r="AW43" s="8">
        <v>16830</v>
      </c>
      <c r="AX43" s="8">
        <v>11844</v>
      </c>
      <c r="AY43" s="8">
        <v>11844</v>
      </c>
      <c r="AZ43" s="1">
        <v>0.35490500000000003</v>
      </c>
      <c r="BA43" s="9">
        <v>40999</v>
      </c>
      <c r="BB43" s="8"/>
      <c r="BC43" s="8">
        <v>0</v>
      </c>
      <c r="BD43" s="8">
        <v>331</v>
      </c>
      <c r="BE43" s="8">
        <v>0</v>
      </c>
      <c r="BF43" s="8">
        <v>13889</v>
      </c>
      <c r="BG43" s="8">
        <v>0</v>
      </c>
      <c r="BH43" s="8">
        <v>0</v>
      </c>
      <c r="BI43" s="8">
        <v>0</v>
      </c>
      <c r="BJ43" s="8"/>
      <c r="BK43" s="8"/>
      <c r="BL43" s="8">
        <v>35632</v>
      </c>
      <c r="BM43" s="8">
        <v>2031</v>
      </c>
      <c r="BN43" s="8">
        <v>37663</v>
      </c>
      <c r="BO43" s="8">
        <v>71824</v>
      </c>
      <c r="BP43" s="8">
        <v>71824</v>
      </c>
      <c r="BQ43" s="8">
        <v>57118</v>
      </c>
      <c r="BR43" s="8">
        <v>7214</v>
      </c>
      <c r="BS43" s="8">
        <v>0</v>
      </c>
      <c r="BT43" s="8">
        <v>177543</v>
      </c>
      <c r="BU43" s="8">
        <v>108859</v>
      </c>
      <c r="BV43" s="8">
        <v>-70190</v>
      </c>
      <c r="BW43" s="8">
        <v>38669</v>
      </c>
      <c r="BX43" s="8">
        <v>21148</v>
      </c>
      <c r="BY43" s="8">
        <v>0</v>
      </c>
      <c r="BZ43" s="8">
        <v>0</v>
      </c>
      <c r="CA43" s="8">
        <v>0</v>
      </c>
      <c r="CB43" s="8">
        <v>587</v>
      </c>
      <c r="CC43" s="8">
        <v>7435</v>
      </c>
      <c r="CD43" s="8">
        <v>245382</v>
      </c>
      <c r="CE43" s="8"/>
      <c r="CF43" s="8">
        <v>81459</v>
      </c>
      <c r="CG43" s="8">
        <v>6535</v>
      </c>
      <c r="CH43" s="8">
        <v>8049</v>
      </c>
      <c r="CI43" s="8">
        <v>8650</v>
      </c>
      <c r="CJ43" s="8">
        <v>1348</v>
      </c>
      <c r="CK43" s="8">
        <v>1586</v>
      </c>
      <c r="CL43" s="8">
        <v>15596</v>
      </c>
      <c r="CM43" s="8">
        <v>123223</v>
      </c>
      <c r="CN43" s="8">
        <v>25988</v>
      </c>
      <c r="CO43" s="8">
        <v>3641</v>
      </c>
      <c r="CP43" s="8">
        <v>425</v>
      </c>
      <c r="CQ43" s="8">
        <v>835</v>
      </c>
      <c r="CR43" s="8">
        <v>674</v>
      </c>
      <c r="CS43" s="8">
        <v>154786</v>
      </c>
      <c r="CT43" s="8">
        <v>54045</v>
      </c>
      <c r="CU43" s="8">
        <v>4583</v>
      </c>
      <c r="CV43" s="8">
        <v>55440</v>
      </c>
      <c r="CW43" s="8">
        <v>-12241</v>
      </c>
      <c r="CX43" s="8">
        <v>-11758</v>
      </c>
      <c r="CY43" s="8">
        <v>90069</v>
      </c>
      <c r="CZ43" s="8">
        <v>527</v>
      </c>
      <c r="DA43" s="8">
        <v>90596</v>
      </c>
      <c r="DB43" s="8">
        <v>245382</v>
      </c>
      <c r="DC43" s="8"/>
      <c r="DD43" s="8">
        <v>47.473849999999999</v>
      </c>
      <c r="DE43" s="8">
        <v>47.473849999999999</v>
      </c>
      <c r="DF43" s="8">
        <v>1897.2340300000001</v>
      </c>
      <c r="DG43" s="8">
        <v>47676</v>
      </c>
      <c r="DH43" s="8">
        <v>10013</v>
      </c>
      <c r="DI43" s="8">
        <v>4571</v>
      </c>
      <c r="DJ43" s="8">
        <v>0</v>
      </c>
      <c r="DK43" s="8">
        <v>527</v>
      </c>
      <c r="DL43" s="8">
        <v>38</v>
      </c>
      <c r="DM43" s="8">
        <v>0</v>
      </c>
      <c r="DN43" s="8">
        <v>0</v>
      </c>
      <c r="DO43" s="8">
        <v>0</v>
      </c>
      <c r="DP43" s="8">
        <v>9742</v>
      </c>
      <c r="DQ43" s="8">
        <v>50929</v>
      </c>
      <c r="DR43" s="8">
        <v>39240</v>
      </c>
      <c r="DS43" s="8">
        <v>1558</v>
      </c>
      <c r="DT43" s="8">
        <v>0</v>
      </c>
      <c r="DU43" s="8">
        <v>0</v>
      </c>
      <c r="DV43" s="8"/>
      <c r="DW43" s="8">
        <v>4637</v>
      </c>
      <c r="DX43" s="8">
        <v>4986</v>
      </c>
      <c r="DY43" s="8">
        <v>0</v>
      </c>
      <c r="DZ43" s="8">
        <v>4986</v>
      </c>
      <c r="EA43" s="8">
        <v>0</v>
      </c>
      <c r="EB43" s="8">
        <v>0</v>
      </c>
      <c r="EC43" s="8">
        <v>794</v>
      </c>
      <c r="ED43" s="8">
        <v>2866</v>
      </c>
      <c r="EE43" s="8">
        <v>0</v>
      </c>
      <c r="EF43" s="8">
        <v>0</v>
      </c>
      <c r="EG43" s="8">
        <v>112</v>
      </c>
      <c r="EH43" s="8">
        <v>-1835</v>
      </c>
      <c r="EI43" s="8">
        <v>3033</v>
      </c>
      <c r="EJ43" s="8">
        <v>-605</v>
      </c>
      <c r="EK43" s="8">
        <v>-2709</v>
      </c>
      <c r="EL43" s="8">
        <v>11279</v>
      </c>
      <c r="EM43" s="8">
        <v>-4491</v>
      </c>
      <c r="EN43" s="8">
        <v>1856</v>
      </c>
      <c r="EO43" s="8">
        <v>-313</v>
      </c>
      <c r="EP43" s="8">
        <v>0</v>
      </c>
      <c r="EQ43" s="8">
        <v>0</v>
      </c>
      <c r="ER43" s="8">
        <v>-378</v>
      </c>
      <c r="ES43" s="8">
        <v>0</v>
      </c>
      <c r="ET43" s="8">
        <v>-836</v>
      </c>
      <c r="EU43" s="8">
        <v>-4162</v>
      </c>
      <c r="EV43" s="8">
        <v>7547</v>
      </c>
      <c r="EW43" s="8">
        <v>23895</v>
      </c>
      <c r="EX43" s="8">
        <v>31442</v>
      </c>
      <c r="EY43" s="8">
        <v>0</v>
      </c>
      <c r="EZ43" s="8">
        <v>-39713</v>
      </c>
      <c r="FA43" s="8">
        <v>-39713</v>
      </c>
      <c r="FB43" s="8">
        <v>0</v>
      </c>
      <c r="FC43" s="8">
        <v>-5</v>
      </c>
      <c r="FD43" s="8">
        <v>-1187</v>
      </c>
      <c r="FE43" s="8">
        <v>0</v>
      </c>
      <c r="FF43" s="8">
        <v>-1187</v>
      </c>
      <c r="FG43" s="8">
        <v>0</v>
      </c>
      <c r="FH43" s="8">
        <v>-5</v>
      </c>
      <c r="FI43" s="8">
        <v>-9468</v>
      </c>
      <c r="FJ43" s="8">
        <v>-400</v>
      </c>
      <c r="FK43" s="8">
        <v>-2751</v>
      </c>
      <c r="FL43" s="8"/>
      <c r="FM43" s="8">
        <v>1496</v>
      </c>
      <c r="FN43" s="8">
        <v>1988</v>
      </c>
      <c r="FO43" s="8">
        <v>0</v>
      </c>
      <c r="FP43" s="8">
        <v>0</v>
      </c>
      <c r="FQ43" s="8">
        <v>-837</v>
      </c>
      <c r="FR43" s="8">
        <v>-8271</v>
      </c>
      <c r="FS43" s="8" t="s">
        <v>534</v>
      </c>
      <c r="FT43" s="9">
        <v>40999</v>
      </c>
      <c r="FU43" s="8">
        <v>12</v>
      </c>
      <c r="FV43" s="8">
        <v>176841.56263</v>
      </c>
      <c r="FW43" s="8">
        <v>1.14537</v>
      </c>
      <c r="FX43" s="8">
        <v>1.3484100000000001</v>
      </c>
      <c r="FY43" s="8">
        <v>1.1138300000000001</v>
      </c>
      <c r="FZ43" s="8">
        <v>1.2083299999999999</v>
      </c>
      <c r="GA43" s="31">
        <f t="shared" si="1"/>
        <v>2012</v>
      </c>
      <c r="GB43" s="10">
        <f t="shared" si="2"/>
        <v>3</v>
      </c>
      <c r="GC43" s="10">
        <v>1.49743</v>
      </c>
      <c r="GD43" s="10">
        <v>1.45478</v>
      </c>
    </row>
    <row r="44" spans="1:186">
      <c r="A44" s="8" t="str">
        <f t="shared" si="9"/>
        <v>ｽｸﾘｰﾝHD</v>
      </c>
      <c r="B44" s="8" t="str">
        <f t="shared" si="10"/>
        <v>TSE:7735</v>
      </c>
      <c r="C44" s="8" t="str">
        <f>CONCATENATE("FY",RIGHT(Assumptions!D$5,4)-6)</f>
        <v>FY2013</v>
      </c>
      <c r="D44" s="10">
        <f t="shared" si="0"/>
        <v>2012</v>
      </c>
      <c r="E44" s="8">
        <v>199795</v>
      </c>
      <c r="F44" s="8">
        <v>0</v>
      </c>
      <c r="G44" s="8">
        <v>199795</v>
      </c>
      <c r="H44" s="8">
        <v>157790</v>
      </c>
      <c r="I44" s="8">
        <v>42005</v>
      </c>
      <c r="J44" s="8">
        <v>46951</v>
      </c>
      <c r="K44" s="8">
        <v>-3</v>
      </c>
      <c r="L44" s="8">
        <v>0</v>
      </c>
      <c r="M44" s="8">
        <v>0</v>
      </c>
      <c r="N44" s="8">
        <v>0</v>
      </c>
      <c r="O44" s="8">
        <v>0</v>
      </c>
      <c r="P44" s="8">
        <v>46948</v>
      </c>
      <c r="Q44" s="8">
        <v>-4943</v>
      </c>
      <c r="R44" s="8">
        <v>-1049</v>
      </c>
      <c r="S44" s="8">
        <v>502</v>
      </c>
      <c r="T44" s="8">
        <v>-547</v>
      </c>
      <c r="U44" s="8">
        <v>0</v>
      </c>
      <c r="V44" s="8">
        <v>-63</v>
      </c>
      <c r="W44" s="8">
        <v>197</v>
      </c>
      <c r="X44" s="8">
        <v>-5356</v>
      </c>
      <c r="Y44" s="8">
        <v>0</v>
      </c>
      <c r="Z44" s="8">
        <v>-423</v>
      </c>
      <c r="AA44" s="8">
        <v>0</v>
      </c>
      <c r="AB44" s="8">
        <v>0</v>
      </c>
      <c r="AC44" s="8">
        <v>0</v>
      </c>
      <c r="AD44" s="8">
        <v>-5476</v>
      </c>
      <c r="AE44" s="8">
        <v>5801</v>
      </c>
      <c r="AF44" s="8">
        <v>-11277</v>
      </c>
      <c r="AG44" s="8">
        <v>0</v>
      </c>
      <c r="AH44" s="8">
        <v>0</v>
      </c>
      <c r="AI44" s="8">
        <v>-11277</v>
      </c>
      <c r="AJ44" s="8">
        <v>-56</v>
      </c>
      <c r="AK44" s="8">
        <v>-11333</v>
      </c>
      <c r="AL44" s="8">
        <v>0</v>
      </c>
      <c r="AM44" s="8"/>
      <c r="AN44" s="8">
        <v>-238.75</v>
      </c>
      <c r="AO44" s="8">
        <v>-238.75</v>
      </c>
      <c r="AP44" s="8">
        <v>47.468060000000001</v>
      </c>
      <c r="AQ44" s="8">
        <v>-238.75</v>
      </c>
      <c r="AR44" s="8">
        <v>-238.75</v>
      </c>
      <c r="AS44" s="8">
        <v>47.468060000000001</v>
      </c>
      <c r="AT44" s="8">
        <v>0</v>
      </c>
      <c r="AU44" s="1">
        <v>-0.104650136768728</v>
      </c>
      <c r="AV44" s="8"/>
      <c r="AW44" s="8">
        <v>-212</v>
      </c>
      <c r="AX44" s="8">
        <v>-4943</v>
      </c>
      <c r="AY44" s="8">
        <v>-4943</v>
      </c>
      <c r="AZ44" s="1">
        <v>-2146826273</v>
      </c>
      <c r="BA44" s="9">
        <v>41364</v>
      </c>
      <c r="BB44" s="8"/>
      <c r="BC44" s="8">
        <v>0</v>
      </c>
      <c r="BD44" s="8">
        <v>113</v>
      </c>
      <c r="BE44" s="8">
        <v>0</v>
      </c>
      <c r="BF44" s="8">
        <v>12685</v>
      </c>
      <c r="BG44" s="8">
        <v>0</v>
      </c>
      <c r="BH44" s="8">
        <v>0</v>
      </c>
      <c r="BI44" s="8">
        <v>0</v>
      </c>
      <c r="BJ44" s="8"/>
      <c r="BK44" s="8"/>
      <c r="BL44" s="8">
        <v>38027</v>
      </c>
      <c r="BM44" s="8">
        <v>2394</v>
      </c>
      <c r="BN44" s="8">
        <v>40421</v>
      </c>
      <c r="BO44" s="8">
        <v>40158</v>
      </c>
      <c r="BP44" s="8">
        <v>40158</v>
      </c>
      <c r="BQ44" s="8">
        <v>73145</v>
      </c>
      <c r="BR44" s="8">
        <v>3985</v>
      </c>
      <c r="BS44" s="8">
        <v>0</v>
      </c>
      <c r="BT44" s="8">
        <v>161614</v>
      </c>
      <c r="BU44" s="8">
        <v>112739</v>
      </c>
      <c r="BV44" s="8">
        <v>-72837</v>
      </c>
      <c r="BW44" s="8">
        <v>39902</v>
      </c>
      <c r="BX44" s="8">
        <v>21836</v>
      </c>
      <c r="BY44" s="8">
        <v>0</v>
      </c>
      <c r="BZ44" s="8">
        <v>0</v>
      </c>
      <c r="CA44" s="8">
        <v>0</v>
      </c>
      <c r="CB44" s="8">
        <v>365</v>
      </c>
      <c r="CC44" s="8">
        <v>8673</v>
      </c>
      <c r="CD44" s="8">
        <v>232390</v>
      </c>
      <c r="CE44" s="8"/>
      <c r="CF44" s="8">
        <v>60751</v>
      </c>
      <c r="CG44" s="8">
        <v>4832</v>
      </c>
      <c r="CH44" s="8">
        <v>33783</v>
      </c>
      <c r="CI44" s="8">
        <v>3350</v>
      </c>
      <c r="CJ44" s="8">
        <v>733</v>
      </c>
      <c r="CK44" s="8">
        <v>844</v>
      </c>
      <c r="CL44" s="8">
        <v>15721</v>
      </c>
      <c r="CM44" s="8">
        <v>120014</v>
      </c>
      <c r="CN44" s="8">
        <v>29642</v>
      </c>
      <c r="CO44" s="8">
        <v>2934</v>
      </c>
      <c r="CP44" s="8">
        <v>231</v>
      </c>
      <c r="CQ44" s="8">
        <v>2149</v>
      </c>
      <c r="CR44" s="8">
        <v>566</v>
      </c>
      <c r="CS44" s="8">
        <v>155536</v>
      </c>
      <c r="CT44" s="8">
        <v>54045</v>
      </c>
      <c r="CU44" s="8">
        <v>4583</v>
      </c>
      <c r="CV44" s="8">
        <v>36405</v>
      </c>
      <c r="CW44" s="8">
        <v>-12245</v>
      </c>
      <c r="CX44" s="8">
        <v>-6540</v>
      </c>
      <c r="CY44" s="8">
        <v>76248</v>
      </c>
      <c r="CZ44" s="8">
        <v>606</v>
      </c>
      <c r="DA44" s="8">
        <v>76854</v>
      </c>
      <c r="DB44" s="8">
        <v>232390</v>
      </c>
      <c r="DC44" s="8"/>
      <c r="DD44" s="8">
        <v>47.472099999999998</v>
      </c>
      <c r="DE44" s="8">
        <v>47.472099999999998</v>
      </c>
      <c r="DF44" s="8">
        <v>1606.16443</v>
      </c>
      <c r="DG44" s="8">
        <v>70442</v>
      </c>
      <c r="DH44" s="8">
        <v>30021</v>
      </c>
      <c r="DI44" s="8">
        <v>5454</v>
      </c>
      <c r="DJ44" s="8">
        <v>0</v>
      </c>
      <c r="DK44" s="8">
        <v>606</v>
      </c>
      <c r="DL44" s="8">
        <v>38</v>
      </c>
      <c r="DM44" s="8">
        <v>0</v>
      </c>
      <c r="DN44" s="8">
        <v>0</v>
      </c>
      <c r="DO44" s="8">
        <v>0</v>
      </c>
      <c r="DP44" s="8">
        <v>9811</v>
      </c>
      <c r="DQ44" s="8">
        <v>51587</v>
      </c>
      <c r="DR44" s="8">
        <v>43787</v>
      </c>
      <c r="DS44" s="8">
        <v>1260</v>
      </c>
      <c r="DT44" s="8">
        <v>4955</v>
      </c>
      <c r="DU44" s="8">
        <v>0</v>
      </c>
      <c r="DV44" s="8"/>
      <c r="DW44" s="8">
        <v>-11333</v>
      </c>
      <c r="DX44" s="8">
        <v>4731</v>
      </c>
      <c r="DY44" s="8">
        <v>0</v>
      </c>
      <c r="DZ44" s="8">
        <v>4731</v>
      </c>
      <c r="EA44" s="8">
        <v>0</v>
      </c>
      <c r="EB44" s="8">
        <v>0</v>
      </c>
      <c r="EC44" s="8">
        <v>423</v>
      </c>
      <c r="ED44" s="8">
        <v>0</v>
      </c>
      <c r="EE44" s="8">
        <v>0</v>
      </c>
      <c r="EF44" s="8">
        <v>0</v>
      </c>
      <c r="EG44" s="8">
        <v>3363</v>
      </c>
      <c r="EH44" s="8">
        <v>3589</v>
      </c>
      <c r="EI44" s="8">
        <v>6767</v>
      </c>
      <c r="EJ44" s="8">
        <v>-21145</v>
      </c>
      <c r="EK44" s="8">
        <v>-1715</v>
      </c>
      <c r="EL44" s="8">
        <v>-15320</v>
      </c>
      <c r="EM44" s="8">
        <v>-6037</v>
      </c>
      <c r="EN44" s="8">
        <v>364</v>
      </c>
      <c r="EO44" s="8">
        <v>0</v>
      </c>
      <c r="EP44" s="8">
        <v>0</v>
      </c>
      <c r="EQ44" s="8">
        <v>0</v>
      </c>
      <c r="ER44" s="8">
        <v>839</v>
      </c>
      <c r="ES44" s="8">
        <v>0</v>
      </c>
      <c r="ET44" s="8">
        <v>-934</v>
      </c>
      <c r="EU44" s="8">
        <v>-5768</v>
      </c>
      <c r="EV44" s="8">
        <v>25725</v>
      </c>
      <c r="EW44" s="8">
        <v>7000</v>
      </c>
      <c r="EX44" s="8">
        <v>32725</v>
      </c>
      <c r="EY44" s="8">
        <v>0</v>
      </c>
      <c r="EZ44" s="8">
        <v>-9996</v>
      </c>
      <c r="FA44" s="8">
        <v>-9996</v>
      </c>
      <c r="FB44" s="8">
        <v>0</v>
      </c>
      <c r="FC44" s="8">
        <v>-4</v>
      </c>
      <c r="FD44" s="8">
        <v>-1186</v>
      </c>
      <c r="FE44" s="8">
        <v>0</v>
      </c>
      <c r="FF44" s="8">
        <v>-1186</v>
      </c>
      <c r="FG44" s="8">
        <v>0</v>
      </c>
      <c r="FH44" s="8">
        <v>-5</v>
      </c>
      <c r="FI44" s="8">
        <v>21534</v>
      </c>
      <c r="FJ44" s="8">
        <v>1949</v>
      </c>
      <c r="FK44" s="8">
        <v>2395</v>
      </c>
      <c r="FL44" s="8"/>
      <c r="FM44" s="8">
        <v>1045</v>
      </c>
      <c r="FN44" s="8">
        <v>2475</v>
      </c>
      <c r="FO44" s="8">
        <v>-9392</v>
      </c>
      <c r="FP44" s="8">
        <v>-8736.375</v>
      </c>
      <c r="FQ44" s="8">
        <v>4341</v>
      </c>
      <c r="FR44" s="8">
        <v>22729</v>
      </c>
      <c r="FS44" s="8" t="s">
        <v>534</v>
      </c>
      <c r="FT44" s="9">
        <v>41364</v>
      </c>
      <c r="FU44" s="8">
        <v>12</v>
      </c>
      <c r="FV44" s="8">
        <v>103015.37491</v>
      </c>
      <c r="FW44" s="8">
        <v>1.2009000000000001</v>
      </c>
      <c r="FX44" s="8">
        <v>1.33013</v>
      </c>
      <c r="FY44" s="8">
        <v>1.2458800000000001</v>
      </c>
      <c r="FZ44" s="8">
        <v>1.3897999999999999</v>
      </c>
      <c r="GA44" s="31">
        <f t="shared" si="1"/>
        <v>2013</v>
      </c>
      <c r="GB44" s="10">
        <f t="shared" si="2"/>
        <v>3</v>
      </c>
      <c r="GC44" s="10">
        <v>0.94030999999999998</v>
      </c>
      <c r="GD44" s="10">
        <v>1.0485500000000001</v>
      </c>
    </row>
    <row r="45" spans="1:186">
      <c r="A45" s="8" t="str">
        <f t="shared" si="9"/>
        <v>ｽｸﾘｰﾝHD</v>
      </c>
      <c r="B45" s="8" t="str">
        <f t="shared" si="10"/>
        <v>TSE:7735</v>
      </c>
      <c r="C45" s="8" t="str">
        <f>CONCATENATE("FY",RIGHT(Assumptions!D$5,4)-5)</f>
        <v>FY2014</v>
      </c>
      <c r="D45" s="10">
        <f t="shared" si="0"/>
        <v>2013</v>
      </c>
      <c r="E45" s="8">
        <v>235946</v>
      </c>
      <c r="F45" s="8">
        <v>0</v>
      </c>
      <c r="G45" s="8">
        <v>235946</v>
      </c>
      <c r="H45" s="8">
        <v>177175</v>
      </c>
      <c r="I45" s="8">
        <v>58771</v>
      </c>
      <c r="J45" s="8">
        <v>50090</v>
      </c>
      <c r="K45" s="8">
        <v>2</v>
      </c>
      <c r="L45" s="8">
        <v>0</v>
      </c>
      <c r="M45" s="8">
        <v>0</v>
      </c>
      <c r="N45" s="8">
        <v>0</v>
      </c>
      <c r="O45" s="8">
        <v>0</v>
      </c>
      <c r="P45" s="8">
        <v>50092</v>
      </c>
      <c r="Q45" s="8">
        <v>8679</v>
      </c>
      <c r="R45" s="8">
        <v>-1115</v>
      </c>
      <c r="S45" s="8">
        <v>527</v>
      </c>
      <c r="T45" s="8">
        <v>-588</v>
      </c>
      <c r="U45" s="8">
        <v>0</v>
      </c>
      <c r="V45" s="8">
        <v>-117</v>
      </c>
      <c r="W45" s="8">
        <v>206</v>
      </c>
      <c r="X45" s="8">
        <v>8180</v>
      </c>
      <c r="Y45" s="8">
        <v>0</v>
      </c>
      <c r="Z45" s="8">
        <v>7</v>
      </c>
      <c r="AA45" s="8">
        <v>0</v>
      </c>
      <c r="AB45" s="8">
        <v>0</v>
      </c>
      <c r="AC45" s="8">
        <v>0</v>
      </c>
      <c r="AD45" s="8">
        <v>8401</v>
      </c>
      <c r="AE45" s="8">
        <v>2977</v>
      </c>
      <c r="AF45" s="8">
        <v>5424</v>
      </c>
      <c r="AG45" s="8">
        <v>0</v>
      </c>
      <c r="AH45" s="8">
        <v>0</v>
      </c>
      <c r="AI45" s="8">
        <v>5424</v>
      </c>
      <c r="AJ45" s="8">
        <v>-5</v>
      </c>
      <c r="AK45" s="8">
        <v>5419</v>
      </c>
      <c r="AL45" s="8">
        <v>0</v>
      </c>
      <c r="AM45" s="8"/>
      <c r="AN45" s="8">
        <v>114.15</v>
      </c>
      <c r="AO45" s="8">
        <v>114.15</v>
      </c>
      <c r="AP45" s="8">
        <v>47.472619999999999</v>
      </c>
      <c r="AQ45" s="8">
        <v>114.15</v>
      </c>
      <c r="AR45" s="8">
        <v>114.15</v>
      </c>
      <c r="AS45" s="8">
        <v>47.472619999999999</v>
      </c>
      <c r="AT45" s="8">
        <v>15</v>
      </c>
      <c r="AU45" s="1">
        <v>0</v>
      </c>
      <c r="AV45" s="8"/>
      <c r="AW45" s="8">
        <v>12780</v>
      </c>
      <c r="AX45" s="8">
        <v>8679</v>
      </c>
      <c r="AY45" s="8">
        <v>8679</v>
      </c>
      <c r="AZ45" s="1">
        <v>0.35436200000000001</v>
      </c>
      <c r="BA45" s="9">
        <v>41729</v>
      </c>
      <c r="BB45" s="8"/>
      <c r="BC45" s="8">
        <v>0</v>
      </c>
      <c r="BD45" s="8">
        <v>222</v>
      </c>
      <c r="BE45" s="8">
        <v>0</v>
      </c>
      <c r="BF45" s="8">
        <v>12274</v>
      </c>
      <c r="BG45" s="8">
        <v>0</v>
      </c>
      <c r="BH45" s="8">
        <v>0</v>
      </c>
      <c r="BI45" s="8">
        <v>0</v>
      </c>
      <c r="BJ45" s="8"/>
      <c r="BK45" s="8"/>
      <c r="BL45" s="8">
        <v>31562</v>
      </c>
      <c r="BM45" s="8">
        <v>2652</v>
      </c>
      <c r="BN45" s="8">
        <v>34214</v>
      </c>
      <c r="BO45" s="8">
        <v>44397</v>
      </c>
      <c r="BP45" s="8">
        <v>44397</v>
      </c>
      <c r="BQ45" s="8">
        <v>70159</v>
      </c>
      <c r="BR45" s="8">
        <v>3959</v>
      </c>
      <c r="BS45" s="8">
        <v>0</v>
      </c>
      <c r="BT45" s="8">
        <v>157327</v>
      </c>
      <c r="BU45" s="8">
        <v>115821</v>
      </c>
      <c r="BV45" s="8">
        <v>-75110</v>
      </c>
      <c r="BW45" s="8">
        <v>40711</v>
      </c>
      <c r="BX45" s="8">
        <v>28620</v>
      </c>
      <c r="BY45" s="8">
        <v>0</v>
      </c>
      <c r="BZ45" s="8">
        <v>0</v>
      </c>
      <c r="CA45" s="8">
        <v>0</v>
      </c>
      <c r="CB45" s="8">
        <v>309</v>
      </c>
      <c r="CC45" s="8">
        <v>5409</v>
      </c>
      <c r="CD45" s="8">
        <v>232376</v>
      </c>
      <c r="CE45" s="8"/>
      <c r="CF45" s="8">
        <v>68705</v>
      </c>
      <c r="CG45" s="8">
        <v>6613</v>
      </c>
      <c r="CH45" s="8">
        <v>104</v>
      </c>
      <c r="CI45" s="8">
        <v>16254</v>
      </c>
      <c r="CJ45" s="8">
        <v>819</v>
      </c>
      <c r="CK45" s="8">
        <v>1485</v>
      </c>
      <c r="CL45" s="8">
        <v>20387</v>
      </c>
      <c r="CM45" s="8">
        <v>114367</v>
      </c>
      <c r="CN45" s="8">
        <v>21943</v>
      </c>
      <c r="CO45" s="8">
        <v>2255</v>
      </c>
      <c r="CP45" s="8">
        <v>1387</v>
      </c>
      <c r="CQ45" s="8">
        <v>4843</v>
      </c>
      <c r="CR45" s="8">
        <v>484</v>
      </c>
      <c r="CS45" s="8">
        <v>145279</v>
      </c>
      <c r="CT45" s="8">
        <v>54045</v>
      </c>
      <c r="CU45" s="8">
        <v>4583</v>
      </c>
      <c r="CV45" s="8">
        <v>41824</v>
      </c>
      <c r="CW45" s="8">
        <v>-12251</v>
      </c>
      <c r="CX45" s="8">
        <v>-1753</v>
      </c>
      <c r="CY45" s="8">
        <v>86448</v>
      </c>
      <c r="CZ45" s="8">
        <v>649</v>
      </c>
      <c r="DA45" s="8">
        <v>87097</v>
      </c>
      <c r="DB45" s="8">
        <v>232376</v>
      </c>
      <c r="DC45" s="8"/>
      <c r="DD45" s="8">
        <v>47.469850000000001</v>
      </c>
      <c r="DE45" s="8">
        <v>47.469850000000001</v>
      </c>
      <c r="DF45" s="8">
        <v>1821.1137100000001</v>
      </c>
      <c r="DG45" s="8">
        <v>41375</v>
      </c>
      <c r="DH45" s="8">
        <v>7161</v>
      </c>
      <c r="DI45" s="8">
        <v>1091</v>
      </c>
      <c r="DJ45" s="8">
        <v>0</v>
      </c>
      <c r="DK45" s="8">
        <v>649</v>
      </c>
      <c r="DL45" s="8">
        <v>38</v>
      </c>
      <c r="DM45" s="8">
        <v>0</v>
      </c>
      <c r="DN45" s="8">
        <v>0</v>
      </c>
      <c r="DO45" s="8">
        <v>0</v>
      </c>
      <c r="DP45" s="8">
        <v>9907</v>
      </c>
      <c r="DQ45" s="8">
        <v>52257</v>
      </c>
      <c r="DR45" s="8">
        <v>46039</v>
      </c>
      <c r="DS45" s="8">
        <v>1425</v>
      </c>
      <c r="DT45" s="8">
        <v>4968</v>
      </c>
      <c r="DU45" s="8">
        <v>0</v>
      </c>
      <c r="DV45" s="8"/>
      <c r="DW45" s="8">
        <v>5419</v>
      </c>
      <c r="DX45" s="8">
        <v>4101</v>
      </c>
      <c r="DY45" s="8">
        <v>0</v>
      </c>
      <c r="DZ45" s="8">
        <v>4101</v>
      </c>
      <c r="EA45" s="8">
        <v>0</v>
      </c>
      <c r="EB45" s="8">
        <v>0</v>
      </c>
      <c r="EC45" s="8">
        <v>-7</v>
      </c>
      <c r="ED45" s="8">
        <v>0</v>
      </c>
      <c r="EE45" s="8">
        <v>0</v>
      </c>
      <c r="EF45" s="8">
        <v>0</v>
      </c>
      <c r="EG45" s="8">
        <v>1047</v>
      </c>
      <c r="EH45" s="8">
        <v>-3392</v>
      </c>
      <c r="EI45" s="8">
        <v>5105</v>
      </c>
      <c r="EJ45" s="8">
        <v>7324</v>
      </c>
      <c r="EK45" s="8">
        <v>5106</v>
      </c>
      <c r="EL45" s="8">
        <v>24703</v>
      </c>
      <c r="EM45" s="8">
        <v>-3458</v>
      </c>
      <c r="EN45" s="8">
        <v>9</v>
      </c>
      <c r="EO45" s="8">
        <v>0</v>
      </c>
      <c r="EP45" s="8">
        <v>0</v>
      </c>
      <c r="EQ45" s="8">
        <v>0</v>
      </c>
      <c r="ER45" s="8">
        <v>74</v>
      </c>
      <c r="ES45" s="8">
        <v>0</v>
      </c>
      <c r="ET45" s="8">
        <v>-826</v>
      </c>
      <c r="EU45" s="8">
        <v>-4201</v>
      </c>
      <c r="EV45" s="8">
        <v>0</v>
      </c>
      <c r="EW45" s="8">
        <v>8547</v>
      </c>
      <c r="EX45" s="8">
        <v>8547</v>
      </c>
      <c r="EY45" s="8">
        <v>-33700</v>
      </c>
      <c r="EZ45" s="8">
        <v>-4138</v>
      </c>
      <c r="FA45" s="8">
        <v>-37838</v>
      </c>
      <c r="FB45" s="8">
        <v>0</v>
      </c>
      <c r="FC45" s="8">
        <v>-6</v>
      </c>
      <c r="FD45" s="8">
        <v>0</v>
      </c>
      <c r="FE45" s="8">
        <v>0</v>
      </c>
      <c r="FF45" s="8">
        <v>0</v>
      </c>
      <c r="FG45" s="8">
        <v>0</v>
      </c>
      <c r="FH45" s="8">
        <v>-5</v>
      </c>
      <c r="FI45" s="8">
        <v>-29302</v>
      </c>
      <c r="FJ45" s="8">
        <v>2335</v>
      </c>
      <c r="FK45" s="8">
        <v>-6465</v>
      </c>
      <c r="FL45" s="8"/>
      <c r="FM45" s="8">
        <v>1081</v>
      </c>
      <c r="FN45" s="8">
        <v>1952</v>
      </c>
      <c r="FO45" s="8">
        <v>18492.5</v>
      </c>
      <c r="FP45" s="8">
        <v>19189.375</v>
      </c>
      <c r="FQ45" s="8">
        <v>-13122</v>
      </c>
      <c r="FR45" s="8">
        <v>-29291</v>
      </c>
      <c r="FS45" s="8" t="s">
        <v>534</v>
      </c>
      <c r="FT45" s="9">
        <v>41729</v>
      </c>
      <c r="FU45" s="8">
        <v>12</v>
      </c>
      <c r="FV45" s="8">
        <v>113216.14796</v>
      </c>
      <c r="FW45" s="8">
        <v>1.0884400000000001</v>
      </c>
      <c r="FX45" s="8">
        <v>1.1214599999999999</v>
      </c>
      <c r="FY45" s="8">
        <v>1.3415600000000001</v>
      </c>
      <c r="FZ45" s="8">
        <v>1.26715</v>
      </c>
      <c r="GA45" s="31">
        <f t="shared" si="1"/>
        <v>2014</v>
      </c>
      <c r="GB45" s="10">
        <f t="shared" si="2"/>
        <v>3</v>
      </c>
      <c r="GC45" s="10">
        <v>1.15757</v>
      </c>
      <c r="GD45" s="10">
        <v>1.14733</v>
      </c>
    </row>
    <row r="46" spans="1:186">
      <c r="A46" s="8" t="str">
        <f t="shared" si="9"/>
        <v>ｽｸﾘｰﾝHD</v>
      </c>
      <c r="B46" s="8" t="str">
        <f t="shared" si="10"/>
        <v>TSE:7735</v>
      </c>
      <c r="C46" s="8" t="str">
        <f>CONCATENATE("FY",RIGHT(Assumptions!D$5,4)-4)</f>
        <v>FY2015</v>
      </c>
      <c r="D46" s="10">
        <f t="shared" si="0"/>
        <v>2014</v>
      </c>
      <c r="E46" s="8">
        <v>237645</v>
      </c>
      <c r="F46" s="8">
        <v>0</v>
      </c>
      <c r="G46" s="8">
        <v>237645</v>
      </c>
      <c r="H46" s="8">
        <v>165191</v>
      </c>
      <c r="I46" s="8">
        <v>72454</v>
      </c>
      <c r="J46" s="8">
        <v>48731</v>
      </c>
      <c r="K46" s="8">
        <v>-176</v>
      </c>
      <c r="L46" s="8">
        <v>3884</v>
      </c>
      <c r="M46" s="8">
        <v>2847</v>
      </c>
      <c r="N46" s="8">
        <v>0</v>
      </c>
      <c r="O46" s="8">
        <v>0</v>
      </c>
      <c r="P46" s="8">
        <v>55286</v>
      </c>
      <c r="Q46" s="8">
        <v>17168</v>
      </c>
      <c r="R46" s="8">
        <v>-1019</v>
      </c>
      <c r="S46" s="8">
        <v>619</v>
      </c>
      <c r="T46" s="8">
        <v>-400</v>
      </c>
      <c r="U46" s="8">
        <v>0</v>
      </c>
      <c r="V46" s="8">
        <v>-850</v>
      </c>
      <c r="W46" s="8">
        <v>178</v>
      </c>
      <c r="X46" s="8">
        <v>16096</v>
      </c>
      <c r="Y46" s="8">
        <v>0</v>
      </c>
      <c r="Z46" s="8">
        <v>231</v>
      </c>
      <c r="AA46" s="8">
        <v>0</v>
      </c>
      <c r="AB46" s="8">
        <v>-181</v>
      </c>
      <c r="AC46" s="8">
        <v>-365</v>
      </c>
      <c r="AD46" s="8">
        <v>15781</v>
      </c>
      <c r="AE46" s="8">
        <v>3582</v>
      </c>
      <c r="AF46" s="8">
        <v>12199</v>
      </c>
      <c r="AG46" s="8">
        <v>0</v>
      </c>
      <c r="AH46" s="8">
        <v>0</v>
      </c>
      <c r="AI46" s="8">
        <v>12199</v>
      </c>
      <c r="AJ46" s="8">
        <v>-77</v>
      </c>
      <c r="AK46" s="8">
        <v>12122</v>
      </c>
      <c r="AL46" s="8">
        <v>0</v>
      </c>
      <c r="AM46" s="8"/>
      <c r="AN46" s="8">
        <v>255.36989</v>
      </c>
      <c r="AO46" s="8">
        <v>255.36989</v>
      </c>
      <c r="AP46" s="8">
        <v>47.468400000000003</v>
      </c>
      <c r="AQ46" s="8">
        <v>255.36989</v>
      </c>
      <c r="AR46" s="8">
        <v>255.36989</v>
      </c>
      <c r="AS46" s="8">
        <v>47.468400000000003</v>
      </c>
      <c r="AT46" s="8">
        <v>35</v>
      </c>
      <c r="AU46" s="1">
        <v>5.8736182148160399E-2</v>
      </c>
      <c r="AV46" s="8"/>
      <c r="AW46" s="8">
        <v>22048</v>
      </c>
      <c r="AX46" s="8">
        <v>17168</v>
      </c>
      <c r="AY46" s="8">
        <v>17168</v>
      </c>
      <c r="AZ46" s="1">
        <v>0.22698099999999999</v>
      </c>
      <c r="BA46" s="9">
        <v>42094</v>
      </c>
      <c r="BB46" s="8"/>
      <c r="BC46" s="8">
        <v>0</v>
      </c>
      <c r="BD46" s="8">
        <v>3182</v>
      </c>
      <c r="BE46" s="8">
        <v>1259</v>
      </c>
      <c r="BF46" s="8">
        <v>13971</v>
      </c>
      <c r="BG46" s="8">
        <v>0</v>
      </c>
      <c r="BH46" s="8">
        <v>0</v>
      </c>
      <c r="BI46" s="8">
        <v>0</v>
      </c>
      <c r="BJ46" s="8"/>
      <c r="BK46" s="8"/>
      <c r="BL46" s="8">
        <v>25640</v>
      </c>
      <c r="BM46" s="8">
        <v>0</v>
      </c>
      <c r="BN46" s="8">
        <v>25640</v>
      </c>
      <c r="BO46" s="8">
        <v>54259</v>
      </c>
      <c r="BP46" s="8">
        <v>54259</v>
      </c>
      <c r="BQ46" s="8">
        <v>70309</v>
      </c>
      <c r="BR46" s="8">
        <v>4793</v>
      </c>
      <c r="BS46" s="8">
        <v>5365</v>
      </c>
      <c r="BT46" s="8">
        <v>160366</v>
      </c>
      <c r="BU46" s="8">
        <v>0</v>
      </c>
      <c r="BV46" s="8">
        <v>0</v>
      </c>
      <c r="BW46" s="8">
        <v>42606</v>
      </c>
      <c r="BX46" s="8">
        <v>43748</v>
      </c>
      <c r="BY46" s="8">
        <v>0</v>
      </c>
      <c r="BZ46" s="8">
        <v>2489</v>
      </c>
      <c r="CA46" s="8">
        <v>14</v>
      </c>
      <c r="CB46" s="8">
        <v>292</v>
      </c>
      <c r="CC46" s="8">
        <v>1</v>
      </c>
      <c r="CD46" s="8">
        <v>249516</v>
      </c>
      <c r="CE46" s="8"/>
      <c r="CF46" s="8">
        <v>62382</v>
      </c>
      <c r="CG46" s="8">
        <v>126</v>
      </c>
      <c r="CH46" s="8">
        <v>3</v>
      </c>
      <c r="CI46" s="8">
        <v>3679</v>
      </c>
      <c r="CJ46" s="8">
        <v>397</v>
      </c>
      <c r="CK46" s="8">
        <v>2374</v>
      </c>
      <c r="CL46" s="8">
        <v>23789</v>
      </c>
      <c r="CM46" s="8">
        <v>92750</v>
      </c>
      <c r="CN46" s="8">
        <v>32666</v>
      </c>
      <c r="CO46" s="8">
        <v>2934</v>
      </c>
      <c r="CP46" s="8">
        <v>830</v>
      </c>
      <c r="CQ46" s="8">
        <v>8357</v>
      </c>
      <c r="CR46" s="8">
        <v>467</v>
      </c>
      <c r="CS46" s="8">
        <v>138004</v>
      </c>
      <c r="CT46" s="8">
        <v>54044</v>
      </c>
      <c r="CU46" s="8">
        <v>4583</v>
      </c>
      <c r="CV46" s="8">
        <v>54447</v>
      </c>
      <c r="CW46" s="8">
        <v>-12262</v>
      </c>
      <c r="CX46" s="8">
        <v>10052</v>
      </c>
      <c r="CY46" s="8">
        <v>110864</v>
      </c>
      <c r="CZ46" s="8">
        <v>648</v>
      </c>
      <c r="DA46" s="8">
        <v>111512</v>
      </c>
      <c r="DB46" s="8">
        <v>249516</v>
      </c>
      <c r="DC46" s="8"/>
      <c r="DD46" s="8">
        <v>47.465859999999999</v>
      </c>
      <c r="DE46" s="8">
        <v>47.466200000000001</v>
      </c>
      <c r="DF46" s="8">
        <v>2335.6409399999998</v>
      </c>
      <c r="DG46" s="8">
        <v>39679</v>
      </c>
      <c r="DH46" s="8">
        <v>14039</v>
      </c>
      <c r="DI46" s="8">
        <v>-4031</v>
      </c>
      <c r="DJ46" s="8">
        <v>0</v>
      </c>
      <c r="DK46" s="8">
        <v>648</v>
      </c>
      <c r="DL46" s="8">
        <v>0</v>
      </c>
      <c r="DM46" s="8">
        <v>6880</v>
      </c>
      <c r="DN46" s="8">
        <v>26132</v>
      </c>
      <c r="DO46" s="8">
        <v>37297</v>
      </c>
      <c r="DP46" s="8">
        <v>0</v>
      </c>
      <c r="DQ46" s="8">
        <v>0</v>
      </c>
      <c r="DR46" s="8">
        <v>0</v>
      </c>
      <c r="DS46" s="8">
        <v>0</v>
      </c>
      <c r="DT46" s="8">
        <v>5082</v>
      </c>
      <c r="DU46" s="8">
        <v>0</v>
      </c>
      <c r="DV46" s="8"/>
      <c r="DW46" s="8">
        <v>15781</v>
      </c>
      <c r="DX46" s="8">
        <v>4880</v>
      </c>
      <c r="DY46" s="8">
        <v>0</v>
      </c>
      <c r="DZ46" s="8">
        <v>4880</v>
      </c>
      <c r="EA46" s="8">
        <v>0</v>
      </c>
      <c r="EB46" s="8">
        <v>181</v>
      </c>
      <c r="EC46" s="8">
        <v>-50</v>
      </c>
      <c r="ED46" s="8">
        <v>0</v>
      </c>
      <c r="EE46" s="8">
        <v>0</v>
      </c>
      <c r="EF46" s="8">
        <v>0</v>
      </c>
      <c r="EG46" s="8">
        <v>-2317</v>
      </c>
      <c r="EH46" s="8">
        <v>-9167</v>
      </c>
      <c r="EI46" s="8">
        <v>1247</v>
      </c>
      <c r="EJ46" s="8">
        <v>-5774</v>
      </c>
      <c r="EK46" s="8">
        <v>-6273</v>
      </c>
      <c r="EL46" s="8">
        <v>-1492</v>
      </c>
      <c r="EM46" s="8">
        <v>-4655</v>
      </c>
      <c r="EN46" s="8">
        <v>21</v>
      </c>
      <c r="EO46" s="8">
        <v>-101</v>
      </c>
      <c r="EP46" s="8">
        <v>0</v>
      </c>
      <c r="EQ46" s="8">
        <v>0</v>
      </c>
      <c r="ER46" s="8">
        <v>-754</v>
      </c>
      <c r="ES46" s="8">
        <v>0</v>
      </c>
      <c r="ET46" s="8">
        <v>-828</v>
      </c>
      <c r="EU46" s="8">
        <v>-6317</v>
      </c>
      <c r="EV46" s="8">
        <v>0</v>
      </c>
      <c r="EW46" s="8">
        <v>15400</v>
      </c>
      <c r="EX46" s="8">
        <v>15400</v>
      </c>
      <c r="EY46" s="8">
        <v>-101</v>
      </c>
      <c r="EZ46" s="8">
        <v>-17250</v>
      </c>
      <c r="FA46" s="8">
        <v>-17351</v>
      </c>
      <c r="FB46" s="8">
        <v>0</v>
      </c>
      <c r="FC46" s="8">
        <v>-11</v>
      </c>
      <c r="FD46" s="8">
        <v>0</v>
      </c>
      <c r="FE46" s="8">
        <v>-712</v>
      </c>
      <c r="FF46" s="8">
        <v>-712</v>
      </c>
      <c r="FG46" s="8">
        <v>0</v>
      </c>
      <c r="FH46" s="8">
        <v>-1148</v>
      </c>
      <c r="FI46" s="8">
        <v>-3822</v>
      </c>
      <c r="FJ46" s="8">
        <v>2061</v>
      </c>
      <c r="FK46" s="8">
        <v>-9571</v>
      </c>
      <c r="FL46" s="8"/>
      <c r="FM46" s="8">
        <v>1023</v>
      </c>
      <c r="FN46" s="8">
        <v>2305</v>
      </c>
      <c r="FO46" s="8">
        <v>-9813.875</v>
      </c>
      <c r="FP46" s="8">
        <v>-9177</v>
      </c>
      <c r="FQ46" s="8">
        <v>20132</v>
      </c>
      <c r="FR46" s="8">
        <v>-1951</v>
      </c>
      <c r="FS46" s="8" t="s">
        <v>534</v>
      </c>
      <c r="FT46" s="9">
        <v>42094</v>
      </c>
      <c r="FU46" s="8">
        <v>12</v>
      </c>
      <c r="FV46" s="8">
        <v>215976.49255</v>
      </c>
      <c r="FW46" s="8">
        <v>1.0299400000000001</v>
      </c>
      <c r="FX46" s="8">
        <v>1.17882</v>
      </c>
      <c r="FY46" s="8">
        <v>1.2717099999999999</v>
      </c>
      <c r="FZ46" s="8">
        <v>1.35832</v>
      </c>
      <c r="GA46" s="31">
        <f t="shared" si="1"/>
        <v>2015</v>
      </c>
      <c r="GB46" s="10">
        <f t="shared" si="2"/>
        <v>3</v>
      </c>
      <c r="GC46" s="10">
        <v>1.7974699999999999</v>
      </c>
      <c r="GD46" s="10">
        <v>1.54783</v>
      </c>
    </row>
    <row r="47" spans="1:186">
      <c r="A47" s="8" t="str">
        <f t="shared" si="9"/>
        <v>ｽｸﾘｰﾝHD</v>
      </c>
      <c r="B47" s="8" t="str">
        <f t="shared" si="10"/>
        <v>TSE:7735</v>
      </c>
      <c r="C47" s="8" t="str">
        <f>CONCATENATE("FY",RIGHT(Assumptions!D$5,4)-3)</f>
        <v>FY2016</v>
      </c>
      <c r="D47" s="10">
        <f t="shared" si="0"/>
        <v>2015</v>
      </c>
      <c r="E47" s="8">
        <v>259675</v>
      </c>
      <c r="F47" s="8">
        <v>0</v>
      </c>
      <c r="G47" s="8">
        <v>259675</v>
      </c>
      <c r="H47" s="8">
        <v>178677</v>
      </c>
      <c r="I47" s="8">
        <v>80998</v>
      </c>
      <c r="J47" s="8">
        <v>50016</v>
      </c>
      <c r="K47" s="8">
        <v>-63</v>
      </c>
      <c r="L47" s="8">
        <v>4643</v>
      </c>
      <c r="M47" s="8">
        <v>2844</v>
      </c>
      <c r="N47" s="8">
        <v>0</v>
      </c>
      <c r="O47" s="8">
        <v>0</v>
      </c>
      <c r="P47" s="8">
        <v>57440</v>
      </c>
      <c r="Q47" s="8">
        <v>23558</v>
      </c>
      <c r="R47" s="8">
        <v>-1095</v>
      </c>
      <c r="S47" s="8">
        <v>660</v>
      </c>
      <c r="T47" s="8">
        <v>-435</v>
      </c>
      <c r="U47" s="8">
        <v>0</v>
      </c>
      <c r="V47" s="8">
        <v>-253</v>
      </c>
      <c r="W47" s="8">
        <v>609</v>
      </c>
      <c r="X47" s="8">
        <v>23479</v>
      </c>
      <c r="Y47" s="8">
        <v>0</v>
      </c>
      <c r="Z47" s="8">
        <v>992</v>
      </c>
      <c r="AA47" s="8">
        <v>-302</v>
      </c>
      <c r="AB47" s="8">
        <v>-226</v>
      </c>
      <c r="AC47" s="8">
        <v>-1</v>
      </c>
      <c r="AD47" s="8">
        <v>23942</v>
      </c>
      <c r="AE47" s="8">
        <v>4999</v>
      </c>
      <c r="AF47" s="8">
        <v>18943</v>
      </c>
      <c r="AG47" s="8">
        <v>0</v>
      </c>
      <c r="AH47" s="8">
        <v>0</v>
      </c>
      <c r="AI47" s="8">
        <v>18943</v>
      </c>
      <c r="AJ47" s="8">
        <v>-128</v>
      </c>
      <c r="AK47" s="8">
        <v>18815</v>
      </c>
      <c r="AL47" s="8">
        <v>0</v>
      </c>
      <c r="AM47" s="8"/>
      <c r="AN47" s="8">
        <v>396.73836999999997</v>
      </c>
      <c r="AO47" s="8">
        <v>396.73836999999997</v>
      </c>
      <c r="AP47" s="8">
        <v>47.424199999999999</v>
      </c>
      <c r="AQ47" s="8">
        <v>396.73836999999997</v>
      </c>
      <c r="AR47" s="8">
        <v>396.73836999999997</v>
      </c>
      <c r="AS47" s="8">
        <v>47.424199999999999</v>
      </c>
      <c r="AT47" s="8">
        <v>60</v>
      </c>
      <c r="AU47" s="1">
        <v>8.8280627159181502E-2</v>
      </c>
      <c r="AV47" s="8"/>
      <c r="AW47" s="8">
        <v>28587</v>
      </c>
      <c r="AX47" s="8">
        <v>23558</v>
      </c>
      <c r="AY47" s="8">
        <v>23558</v>
      </c>
      <c r="AZ47" s="1">
        <v>0.20879600000000001</v>
      </c>
      <c r="BA47" s="9">
        <v>42460</v>
      </c>
      <c r="BB47" s="8"/>
      <c r="BC47" s="8">
        <v>0</v>
      </c>
      <c r="BD47" s="8">
        <v>3343</v>
      </c>
      <c r="BE47" s="8">
        <v>1611</v>
      </c>
      <c r="BF47" s="8">
        <v>15166</v>
      </c>
      <c r="BG47" s="8">
        <v>0</v>
      </c>
      <c r="BH47" s="8">
        <v>0</v>
      </c>
      <c r="BI47" s="8">
        <v>0</v>
      </c>
      <c r="BJ47" s="8"/>
      <c r="BK47" s="8"/>
      <c r="BL47" s="8">
        <v>32371</v>
      </c>
      <c r="BM47" s="8">
        <v>0</v>
      </c>
      <c r="BN47" s="8">
        <v>32371</v>
      </c>
      <c r="BO47" s="8">
        <v>66798</v>
      </c>
      <c r="BP47" s="8">
        <v>66798</v>
      </c>
      <c r="BQ47" s="8">
        <v>76632</v>
      </c>
      <c r="BR47" s="8">
        <v>5156</v>
      </c>
      <c r="BS47" s="8">
        <v>7564</v>
      </c>
      <c r="BT47" s="8">
        <v>188521</v>
      </c>
      <c r="BU47" s="8">
        <v>0</v>
      </c>
      <c r="BV47" s="8">
        <v>0</v>
      </c>
      <c r="BW47" s="8">
        <v>43378</v>
      </c>
      <c r="BX47" s="8">
        <v>35291</v>
      </c>
      <c r="BY47" s="8">
        <v>0</v>
      </c>
      <c r="BZ47" s="8">
        <v>2394</v>
      </c>
      <c r="CA47" s="8">
        <v>13</v>
      </c>
      <c r="CB47" s="8">
        <v>495</v>
      </c>
      <c r="CC47" s="8">
        <v>1</v>
      </c>
      <c r="CD47" s="8">
        <v>270093</v>
      </c>
      <c r="CE47" s="8"/>
      <c r="CF47" s="8">
        <v>70059</v>
      </c>
      <c r="CG47" s="8">
        <v>1116</v>
      </c>
      <c r="CH47" s="8">
        <v>7</v>
      </c>
      <c r="CI47" s="8">
        <v>17679</v>
      </c>
      <c r="CJ47" s="8">
        <v>411</v>
      </c>
      <c r="CK47" s="8">
        <v>4430</v>
      </c>
      <c r="CL47" s="8">
        <v>27155</v>
      </c>
      <c r="CM47" s="8">
        <v>120857</v>
      </c>
      <c r="CN47" s="8">
        <v>18986</v>
      </c>
      <c r="CO47" s="8">
        <v>2559</v>
      </c>
      <c r="CP47" s="8">
        <v>840</v>
      </c>
      <c r="CQ47" s="8">
        <v>5988</v>
      </c>
      <c r="CR47" s="8">
        <v>576</v>
      </c>
      <c r="CS47" s="8">
        <v>149806</v>
      </c>
      <c r="CT47" s="8">
        <v>54044</v>
      </c>
      <c r="CU47" s="8">
        <v>4583</v>
      </c>
      <c r="CV47" s="8">
        <v>71602</v>
      </c>
      <c r="CW47" s="8">
        <v>-13272</v>
      </c>
      <c r="CX47" s="8">
        <v>2692</v>
      </c>
      <c r="CY47" s="8">
        <v>119649</v>
      </c>
      <c r="CZ47" s="8">
        <v>638</v>
      </c>
      <c r="DA47" s="8">
        <v>120287</v>
      </c>
      <c r="DB47" s="8">
        <v>270093</v>
      </c>
      <c r="DC47" s="8"/>
      <c r="DD47" s="8">
        <v>47.228589999999997</v>
      </c>
      <c r="DE47" s="8">
        <v>47.228700000000003</v>
      </c>
      <c r="DF47" s="8">
        <v>2533.39617</v>
      </c>
      <c r="DG47" s="8">
        <v>39642</v>
      </c>
      <c r="DH47" s="8">
        <v>7271</v>
      </c>
      <c r="DI47" s="8">
        <v>-3543</v>
      </c>
      <c r="DJ47" s="8">
        <v>0</v>
      </c>
      <c r="DK47" s="8">
        <v>638</v>
      </c>
      <c r="DL47" s="8">
        <v>0</v>
      </c>
      <c r="DM47" s="8">
        <v>7020</v>
      </c>
      <c r="DN47" s="8">
        <v>28657</v>
      </c>
      <c r="DO47" s="8">
        <v>40955</v>
      </c>
      <c r="DP47" s="8">
        <v>0</v>
      </c>
      <c r="DQ47" s="8">
        <v>0</v>
      </c>
      <c r="DR47" s="8">
        <v>0</v>
      </c>
      <c r="DS47" s="8">
        <v>0</v>
      </c>
      <c r="DT47" s="8">
        <v>5182</v>
      </c>
      <c r="DU47" s="8">
        <v>0</v>
      </c>
      <c r="DV47" s="8"/>
      <c r="DW47" s="8">
        <v>23942</v>
      </c>
      <c r="DX47" s="8">
        <v>5029</v>
      </c>
      <c r="DY47" s="8">
        <v>0</v>
      </c>
      <c r="DZ47" s="8">
        <v>5029</v>
      </c>
      <c r="EA47" s="8">
        <v>0</v>
      </c>
      <c r="EB47" s="8">
        <v>528</v>
      </c>
      <c r="EC47" s="8">
        <v>-991</v>
      </c>
      <c r="ED47" s="8">
        <v>0</v>
      </c>
      <c r="EE47" s="8">
        <v>0</v>
      </c>
      <c r="EF47" s="8">
        <v>0</v>
      </c>
      <c r="EG47" s="8">
        <v>-4618</v>
      </c>
      <c r="EH47" s="8">
        <v>-12918</v>
      </c>
      <c r="EI47" s="8">
        <v>-8536</v>
      </c>
      <c r="EJ47" s="8">
        <v>8551</v>
      </c>
      <c r="EK47" s="8">
        <v>3733</v>
      </c>
      <c r="EL47" s="8">
        <v>14720</v>
      </c>
      <c r="EM47" s="8">
        <v>-5458</v>
      </c>
      <c r="EN47" s="8">
        <v>98</v>
      </c>
      <c r="EO47" s="8">
        <v>-23</v>
      </c>
      <c r="EP47" s="8">
        <v>0</v>
      </c>
      <c r="EQ47" s="8">
        <v>0</v>
      </c>
      <c r="ER47" s="8">
        <v>3666</v>
      </c>
      <c r="ES47" s="8">
        <v>0</v>
      </c>
      <c r="ET47" s="8">
        <v>-840</v>
      </c>
      <c r="EU47" s="8">
        <v>-2557</v>
      </c>
      <c r="EV47" s="8">
        <v>0</v>
      </c>
      <c r="EW47" s="8">
        <v>4000</v>
      </c>
      <c r="EX47" s="8">
        <v>4000</v>
      </c>
      <c r="EY47" s="8">
        <v>0</v>
      </c>
      <c r="EZ47" s="8">
        <v>-3679</v>
      </c>
      <c r="FA47" s="8">
        <v>-3679</v>
      </c>
      <c r="FB47" s="8">
        <v>0</v>
      </c>
      <c r="FC47" s="8">
        <v>-1010</v>
      </c>
      <c r="FD47" s="8">
        <v>0</v>
      </c>
      <c r="FE47" s="8">
        <v>-1661</v>
      </c>
      <c r="FF47" s="8">
        <v>-1661</v>
      </c>
      <c r="FG47" s="8">
        <v>0</v>
      </c>
      <c r="FH47" s="8">
        <v>-495</v>
      </c>
      <c r="FI47" s="8">
        <v>-2845</v>
      </c>
      <c r="FJ47" s="8">
        <v>-1151</v>
      </c>
      <c r="FK47" s="8">
        <v>8166</v>
      </c>
      <c r="FL47" s="8"/>
      <c r="FM47" s="8">
        <v>1097</v>
      </c>
      <c r="FN47" s="8">
        <v>4630</v>
      </c>
      <c r="FO47" s="8">
        <v>6275.375</v>
      </c>
      <c r="FP47" s="8">
        <v>6959.75</v>
      </c>
      <c r="FQ47" s="8">
        <v>7335</v>
      </c>
      <c r="FR47" s="8">
        <v>321</v>
      </c>
      <c r="FS47" s="8" t="s">
        <v>534</v>
      </c>
      <c r="FT47" s="9">
        <v>42460</v>
      </c>
      <c r="FU47" s="8">
        <v>12</v>
      </c>
      <c r="FV47" s="8">
        <v>210169.228</v>
      </c>
      <c r="FW47" s="8">
        <v>1.1392599999999999</v>
      </c>
      <c r="FX47" s="8">
        <v>1.1658900000000001</v>
      </c>
      <c r="FY47" s="8">
        <v>1.2517199999999999</v>
      </c>
      <c r="FZ47" s="8">
        <v>1.17157</v>
      </c>
      <c r="GA47" s="31">
        <f t="shared" si="1"/>
        <v>2016</v>
      </c>
      <c r="GB47" s="10">
        <f t="shared" si="2"/>
        <v>3</v>
      </c>
      <c r="GC47" s="10">
        <v>1.36683</v>
      </c>
      <c r="GD47" s="10">
        <v>1.45275</v>
      </c>
    </row>
    <row r="48" spans="1:186">
      <c r="A48" s="8" t="str">
        <f t="shared" si="9"/>
        <v>ｽｸﾘｰﾝHD</v>
      </c>
      <c r="B48" s="8" t="str">
        <f t="shared" si="10"/>
        <v>TSE:7735</v>
      </c>
      <c r="C48" s="8" t="str">
        <f>CONCATENATE("FY",RIGHT(Assumptions!D$5,4)-2)</f>
        <v>FY2017</v>
      </c>
      <c r="D48" s="10">
        <f t="shared" si="0"/>
        <v>2016</v>
      </c>
      <c r="E48" s="8">
        <v>300233</v>
      </c>
      <c r="F48" s="8">
        <v>0</v>
      </c>
      <c r="G48" s="8">
        <v>300233</v>
      </c>
      <c r="H48" s="8">
        <v>206686</v>
      </c>
      <c r="I48" s="8">
        <v>93547</v>
      </c>
      <c r="J48" s="8">
        <v>52656</v>
      </c>
      <c r="K48" s="8">
        <v>-68</v>
      </c>
      <c r="L48" s="8">
        <v>4412</v>
      </c>
      <c r="M48" s="8">
        <v>2815</v>
      </c>
      <c r="N48" s="8">
        <v>0</v>
      </c>
      <c r="O48" s="8">
        <v>0</v>
      </c>
      <c r="P48" s="8">
        <v>59815</v>
      </c>
      <c r="Q48" s="8">
        <v>33732</v>
      </c>
      <c r="R48" s="8">
        <v>-818</v>
      </c>
      <c r="S48" s="8">
        <v>562</v>
      </c>
      <c r="T48" s="8">
        <v>-256</v>
      </c>
      <c r="U48" s="8">
        <v>0</v>
      </c>
      <c r="V48" s="8">
        <v>-314</v>
      </c>
      <c r="W48" s="8">
        <v>87</v>
      </c>
      <c r="X48" s="8">
        <v>33249</v>
      </c>
      <c r="Y48" s="8">
        <v>0</v>
      </c>
      <c r="Z48" s="8">
        <v>891</v>
      </c>
      <c r="AA48" s="8">
        <v>-1231</v>
      </c>
      <c r="AB48" s="8">
        <v>-1855</v>
      </c>
      <c r="AC48" s="8">
        <v>-1</v>
      </c>
      <c r="AD48" s="8">
        <v>31053</v>
      </c>
      <c r="AE48" s="8">
        <v>6868</v>
      </c>
      <c r="AF48" s="8">
        <v>24185</v>
      </c>
      <c r="AG48" s="8">
        <v>0</v>
      </c>
      <c r="AH48" s="8">
        <v>0</v>
      </c>
      <c r="AI48" s="8">
        <v>24185</v>
      </c>
      <c r="AJ48" s="8">
        <v>-17</v>
      </c>
      <c r="AK48" s="8">
        <v>24168</v>
      </c>
      <c r="AL48" s="8">
        <v>0</v>
      </c>
      <c r="AM48" s="8"/>
      <c r="AN48" s="8">
        <v>511.95796999999999</v>
      </c>
      <c r="AO48" s="8">
        <v>511.95796999999999</v>
      </c>
      <c r="AP48" s="8">
        <v>47.207000000000001</v>
      </c>
      <c r="AQ48" s="8">
        <v>511.95796999999999</v>
      </c>
      <c r="AR48" s="8">
        <v>511.95796999999999</v>
      </c>
      <c r="AS48" s="8">
        <v>47.207000000000001</v>
      </c>
      <c r="AT48" s="8">
        <v>87</v>
      </c>
      <c r="AU48" s="1">
        <v>0.117221118834823</v>
      </c>
      <c r="AV48" s="8"/>
      <c r="AW48" s="8">
        <v>39129</v>
      </c>
      <c r="AX48" s="8">
        <v>33732</v>
      </c>
      <c r="AY48" s="8">
        <v>33732</v>
      </c>
      <c r="AZ48" s="1">
        <v>0.22117000000000001</v>
      </c>
      <c r="BA48" s="9">
        <v>42825</v>
      </c>
      <c r="BB48" s="8"/>
      <c r="BC48" s="8">
        <v>0</v>
      </c>
      <c r="BD48" s="8">
        <v>3834</v>
      </c>
      <c r="BE48" s="8">
        <v>1548</v>
      </c>
      <c r="BF48" s="8">
        <v>17794</v>
      </c>
      <c r="BG48" s="8">
        <v>0</v>
      </c>
      <c r="BH48" s="8">
        <v>0</v>
      </c>
      <c r="BI48" s="8">
        <v>0</v>
      </c>
      <c r="BJ48" s="8"/>
      <c r="BK48" s="8"/>
      <c r="BL48" s="8">
        <v>48832</v>
      </c>
      <c r="BM48" s="8">
        <v>0</v>
      </c>
      <c r="BN48" s="8">
        <v>48832</v>
      </c>
      <c r="BO48" s="8">
        <v>58582</v>
      </c>
      <c r="BP48" s="8">
        <v>58582</v>
      </c>
      <c r="BQ48" s="8">
        <v>91720</v>
      </c>
      <c r="BR48" s="8">
        <v>5972</v>
      </c>
      <c r="BS48" s="8">
        <v>10053</v>
      </c>
      <c r="BT48" s="8">
        <v>215159</v>
      </c>
      <c r="BU48" s="8">
        <v>0</v>
      </c>
      <c r="BV48" s="8">
        <v>0</v>
      </c>
      <c r="BW48" s="8">
        <v>41757</v>
      </c>
      <c r="BX48" s="8">
        <v>40296</v>
      </c>
      <c r="BY48" s="8">
        <v>0</v>
      </c>
      <c r="BZ48" s="8">
        <v>2904</v>
      </c>
      <c r="CA48" s="8">
        <v>6</v>
      </c>
      <c r="CB48" s="8">
        <v>536</v>
      </c>
      <c r="CC48" s="8">
        <v>1</v>
      </c>
      <c r="CD48" s="8">
        <v>300659</v>
      </c>
      <c r="CE48" s="8"/>
      <c r="CF48" s="8">
        <v>84301</v>
      </c>
      <c r="CG48" s="8">
        <v>3487</v>
      </c>
      <c r="CH48" s="8">
        <v>6</v>
      </c>
      <c r="CI48" s="8">
        <v>4079</v>
      </c>
      <c r="CJ48" s="8">
        <v>404</v>
      </c>
      <c r="CK48" s="8">
        <v>6509</v>
      </c>
      <c r="CL48" s="8">
        <v>36789</v>
      </c>
      <c r="CM48" s="8">
        <v>135575</v>
      </c>
      <c r="CN48" s="8">
        <v>10906</v>
      </c>
      <c r="CO48" s="8">
        <v>2195</v>
      </c>
      <c r="CP48" s="8">
        <v>894</v>
      </c>
      <c r="CQ48" s="8">
        <v>7349</v>
      </c>
      <c r="CR48" s="8">
        <v>825</v>
      </c>
      <c r="CS48" s="8">
        <v>157744</v>
      </c>
      <c r="CT48" s="8">
        <v>54044</v>
      </c>
      <c r="CU48" s="8">
        <v>4600</v>
      </c>
      <c r="CV48" s="8">
        <v>92936</v>
      </c>
      <c r="CW48" s="8">
        <v>-15299</v>
      </c>
      <c r="CX48" s="8">
        <v>6523</v>
      </c>
      <c r="CY48" s="8">
        <v>142804</v>
      </c>
      <c r="CZ48" s="8">
        <v>111</v>
      </c>
      <c r="DA48" s="8">
        <v>142915</v>
      </c>
      <c r="DB48" s="8">
        <v>300659</v>
      </c>
      <c r="DC48" s="8"/>
      <c r="DD48" s="8">
        <v>46.962569999999999</v>
      </c>
      <c r="DE48" s="8">
        <v>46.963070000000002</v>
      </c>
      <c r="DF48" s="8">
        <v>3040.7723799999999</v>
      </c>
      <c r="DG48" s="8">
        <v>17590</v>
      </c>
      <c r="DH48" s="8">
        <v>-31242</v>
      </c>
      <c r="DI48" s="8">
        <v>-3939</v>
      </c>
      <c r="DJ48" s="8">
        <v>0</v>
      </c>
      <c r="DK48" s="8">
        <v>111</v>
      </c>
      <c r="DL48" s="8">
        <v>0</v>
      </c>
      <c r="DM48" s="8">
        <v>8007</v>
      </c>
      <c r="DN48" s="8">
        <v>32943</v>
      </c>
      <c r="DO48" s="8">
        <v>50770</v>
      </c>
      <c r="DP48" s="8">
        <v>0</v>
      </c>
      <c r="DQ48" s="8">
        <v>0</v>
      </c>
      <c r="DR48" s="8">
        <v>0</v>
      </c>
      <c r="DS48" s="8">
        <v>0</v>
      </c>
      <c r="DT48" s="8">
        <v>5422</v>
      </c>
      <c r="DU48" s="8">
        <v>0</v>
      </c>
      <c r="DV48" s="8"/>
      <c r="DW48" s="8">
        <v>31055</v>
      </c>
      <c r="DX48" s="8">
        <v>5397</v>
      </c>
      <c r="DY48" s="8">
        <v>0</v>
      </c>
      <c r="DZ48" s="8">
        <v>5397</v>
      </c>
      <c r="EA48" s="8">
        <v>0</v>
      </c>
      <c r="EB48" s="8">
        <v>3086</v>
      </c>
      <c r="EC48" s="8">
        <v>-891</v>
      </c>
      <c r="ED48" s="8">
        <v>0</v>
      </c>
      <c r="EE48" s="8">
        <v>0</v>
      </c>
      <c r="EF48" s="8">
        <v>0</v>
      </c>
      <c r="EG48" s="8">
        <v>-7446</v>
      </c>
      <c r="EH48" s="8">
        <v>8175</v>
      </c>
      <c r="EI48" s="8">
        <v>-16397</v>
      </c>
      <c r="EJ48" s="8">
        <v>14682</v>
      </c>
      <c r="EK48" s="8">
        <v>11363</v>
      </c>
      <c r="EL48" s="8">
        <v>49024</v>
      </c>
      <c r="EM48" s="8">
        <v>-5496</v>
      </c>
      <c r="EN48" s="8">
        <v>313</v>
      </c>
      <c r="EO48" s="8">
        <v>0</v>
      </c>
      <c r="EP48" s="8">
        <v>0</v>
      </c>
      <c r="EQ48" s="8">
        <v>0</v>
      </c>
      <c r="ER48" s="8">
        <v>833</v>
      </c>
      <c r="ES48" s="8">
        <v>0</v>
      </c>
      <c r="ET48" s="8">
        <v>-1510</v>
      </c>
      <c r="EU48" s="8">
        <v>-5860</v>
      </c>
      <c r="EV48" s="8">
        <v>0</v>
      </c>
      <c r="EW48" s="8">
        <v>1000</v>
      </c>
      <c r="EX48" s="8">
        <v>1000</v>
      </c>
      <c r="EY48" s="8">
        <v>0</v>
      </c>
      <c r="EZ48" s="8">
        <v>-22679</v>
      </c>
      <c r="FA48" s="8">
        <v>-22679</v>
      </c>
      <c r="FB48" s="8">
        <v>0</v>
      </c>
      <c r="FC48" s="8">
        <v>-2027</v>
      </c>
      <c r="FD48" s="8">
        <v>0</v>
      </c>
      <c r="FE48" s="8">
        <v>-2833</v>
      </c>
      <c r="FF48" s="8">
        <v>-2833</v>
      </c>
      <c r="FG48" s="8">
        <v>0</v>
      </c>
      <c r="FH48" s="8">
        <v>-940</v>
      </c>
      <c r="FI48" s="8">
        <v>-27479</v>
      </c>
      <c r="FJ48" s="8">
        <v>-918</v>
      </c>
      <c r="FK48" s="8">
        <v>14766</v>
      </c>
      <c r="FL48" s="8"/>
      <c r="FM48" s="8">
        <v>876</v>
      </c>
      <c r="FN48" s="8">
        <v>7394</v>
      </c>
      <c r="FO48" s="8">
        <v>38621.25</v>
      </c>
      <c r="FP48" s="8">
        <v>39132.5</v>
      </c>
      <c r="FQ48" s="8">
        <v>-18149</v>
      </c>
      <c r="FR48" s="8">
        <v>-21679</v>
      </c>
      <c r="FS48" s="8" t="s">
        <v>534</v>
      </c>
      <c r="FT48" s="9">
        <v>42825</v>
      </c>
      <c r="FU48" s="8">
        <v>12</v>
      </c>
      <c r="FV48" s="8">
        <v>384631.83486</v>
      </c>
      <c r="FW48" s="8">
        <v>1.3849800000000001</v>
      </c>
      <c r="FX48" s="8">
        <v>1.04515</v>
      </c>
      <c r="FY48" s="8">
        <v>1.0942099999999999</v>
      </c>
      <c r="FZ48" s="8">
        <v>0.86424000000000001</v>
      </c>
      <c r="GA48" s="31">
        <f t="shared" si="1"/>
        <v>2017</v>
      </c>
      <c r="GB48" s="10">
        <f t="shared" si="2"/>
        <v>3</v>
      </c>
      <c r="GC48" s="10">
        <v>1.18957</v>
      </c>
      <c r="GD48" s="10">
        <v>1.24695</v>
      </c>
    </row>
    <row r="49" spans="1:186">
      <c r="A49" s="8" t="str">
        <f t="shared" si="9"/>
        <v>ｽｸﾘｰﾝHD</v>
      </c>
      <c r="B49" s="8" t="str">
        <f t="shared" si="10"/>
        <v>TSE:7735</v>
      </c>
      <c r="C49" s="8" t="str">
        <f>CONCATENATE("FY",RIGHT(Assumptions!D$5,4)-1)</f>
        <v>FY2018</v>
      </c>
      <c r="D49" s="10">
        <f t="shared" si="0"/>
        <v>2017</v>
      </c>
      <c r="E49" s="8">
        <v>339368</v>
      </c>
      <c r="F49" s="8">
        <v>0</v>
      </c>
      <c r="G49" s="8">
        <v>339368</v>
      </c>
      <c r="H49" s="8">
        <v>229837</v>
      </c>
      <c r="I49" s="8">
        <v>109531</v>
      </c>
      <c r="J49" s="8">
        <v>58394</v>
      </c>
      <c r="K49" s="8">
        <v>-36</v>
      </c>
      <c r="L49" s="8">
        <v>5053</v>
      </c>
      <c r="M49" s="8">
        <v>3395</v>
      </c>
      <c r="N49" s="8">
        <v>0</v>
      </c>
      <c r="O49" s="8">
        <v>0</v>
      </c>
      <c r="P49" s="8">
        <v>66806</v>
      </c>
      <c r="Q49" s="8">
        <v>42725</v>
      </c>
      <c r="R49" s="8">
        <v>-603</v>
      </c>
      <c r="S49" s="8">
        <v>598</v>
      </c>
      <c r="T49" s="8">
        <v>-5</v>
      </c>
      <c r="U49" s="8">
        <v>0</v>
      </c>
      <c r="V49" s="8">
        <v>-761</v>
      </c>
      <c r="W49" s="8">
        <v>-19</v>
      </c>
      <c r="X49" s="8">
        <v>41940</v>
      </c>
      <c r="Y49" s="8">
        <v>0</v>
      </c>
      <c r="Z49" s="8">
        <v>706</v>
      </c>
      <c r="AA49" s="8">
        <v>-611</v>
      </c>
      <c r="AB49" s="8">
        <v>-76</v>
      </c>
      <c r="AC49" s="8">
        <v>-7</v>
      </c>
      <c r="AD49" s="8">
        <v>41952</v>
      </c>
      <c r="AE49" s="8">
        <v>13471</v>
      </c>
      <c r="AF49" s="8">
        <v>28481</v>
      </c>
      <c r="AG49" s="8">
        <v>0</v>
      </c>
      <c r="AH49" s="8">
        <v>0</v>
      </c>
      <c r="AI49" s="8">
        <v>28481</v>
      </c>
      <c r="AJ49" s="8">
        <v>26</v>
      </c>
      <c r="AK49" s="8">
        <v>28507</v>
      </c>
      <c r="AL49" s="8">
        <v>0</v>
      </c>
      <c r="AM49" s="8"/>
      <c r="AN49" s="8">
        <v>608.61675000000002</v>
      </c>
      <c r="AO49" s="8">
        <v>608.61675000000002</v>
      </c>
      <c r="AP49" s="8">
        <v>46.838999999999999</v>
      </c>
      <c r="AQ49" s="8">
        <v>608.61675000000002</v>
      </c>
      <c r="AR49" s="8">
        <v>608.61675000000002</v>
      </c>
      <c r="AS49" s="8">
        <v>46.838999999999999</v>
      </c>
      <c r="AT49" s="8">
        <v>110</v>
      </c>
      <c r="AU49" s="1">
        <v>0.14270179254218299</v>
      </c>
      <c r="AV49" s="8"/>
      <c r="AW49" s="8">
        <v>48433</v>
      </c>
      <c r="AX49" s="8">
        <v>42725</v>
      </c>
      <c r="AY49" s="8">
        <v>42725</v>
      </c>
      <c r="AZ49" s="1">
        <v>0.32110499999999997</v>
      </c>
      <c r="BA49" s="9">
        <v>43190</v>
      </c>
      <c r="BB49" s="8"/>
      <c r="BC49" s="8">
        <v>0</v>
      </c>
      <c r="BD49" s="8">
        <v>4220</v>
      </c>
      <c r="BE49" s="8">
        <v>1703</v>
      </c>
      <c r="BF49" s="8">
        <v>12158</v>
      </c>
      <c r="BG49" s="8">
        <v>0</v>
      </c>
      <c r="BH49" s="8">
        <v>0</v>
      </c>
      <c r="BI49" s="8">
        <v>0</v>
      </c>
      <c r="BJ49" s="8"/>
      <c r="BK49" s="8"/>
      <c r="BL49" s="8">
        <v>53114</v>
      </c>
      <c r="BM49" s="8">
        <v>0</v>
      </c>
      <c r="BN49" s="8">
        <v>53114</v>
      </c>
      <c r="BO49" s="8">
        <v>84819</v>
      </c>
      <c r="BP49" s="8">
        <v>84819</v>
      </c>
      <c r="BQ49" s="8">
        <v>106320</v>
      </c>
      <c r="BR49" s="8">
        <v>6729</v>
      </c>
      <c r="BS49" s="8">
        <v>10503</v>
      </c>
      <c r="BT49" s="8">
        <v>261485</v>
      </c>
      <c r="BU49" s="8">
        <v>0</v>
      </c>
      <c r="BV49" s="8">
        <v>0</v>
      </c>
      <c r="BW49" s="8">
        <v>48973</v>
      </c>
      <c r="BX49" s="8">
        <v>50337</v>
      </c>
      <c r="BY49" s="8">
        <v>0</v>
      </c>
      <c r="BZ49" s="8">
        <v>4953</v>
      </c>
      <c r="CA49" s="8">
        <v>6</v>
      </c>
      <c r="CB49" s="8">
        <v>438</v>
      </c>
      <c r="CC49" s="8">
        <v>1</v>
      </c>
      <c r="CD49" s="8">
        <v>366193</v>
      </c>
      <c r="CE49" s="8"/>
      <c r="CF49" s="8">
        <v>115110</v>
      </c>
      <c r="CG49" s="8">
        <v>4423</v>
      </c>
      <c r="CH49" s="8">
        <v>29</v>
      </c>
      <c r="CI49" s="8">
        <v>5679</v>
      </c>
      <c r="CJ49" s="8">
        <v>390</v>
      </c>
      <c r="CK49" s="8">
        <v>9650</v>
      </c>
      <c r="CL49" s="8">
        <v>40248</v>
      </c>
      <c r="CM49" s="8">
        <v>175529</v>
      </c>
      <c r="CN49" s="8">
        <v>5227</v>
      </c>
      <c r="CO49" s="8">
        <v>1858</v>
      </c>
      <c r="CP49" s="8">
        <v>997</v>
      </c>
      <c r="CQ49" s="8">
        <v>10787</v>
      </c>
      <c r="CR49" s="8">
        <v>917</v>
      </c>
      <c r="CS49" s="8">
        <v>195315</v>
      </c>
      <c r="CT49" s="8">
        <v>54044</v>
      </c>
      <c r="CU49" s="8">
        <v>4546</v>
      </c>
      <c r="CV49" s="8">
        <v>117358</v>
      </c>
      <c r="CW49" s="8">
        <v>-18085</v>
      </c>
      <c r="CX49" s="8">
        <v>12975</v>
      </c>
      <c r="CY49" s="8">
        <v>170838</v>
      </c>
      <c r="CZ49" s="8">
        <v>40</v>
      </c>
      <c r="DA49" s="8">
        <v>170878</v>
      </c>
      <c r="DB49" s="8">
        <v>366193</v>
      </c>
      <c r="DC49" s="8"/>
      <c r="DD49" s="8">
        <v>46.652279999999998</v>
      </c>
      <c r="DE49" s="8">
        <v>46.652419999999999</v>
      </c>
      <c r="DF49" s="8">
        <v>3661.9320600000001</v>
      </c>
      <c r="DG49" s="8">
        <v>13183</v>
      </c>
      <c r="DH49" s="8">
        <v>-39931</v>
      </c>
      <c r="DI49" s="8">
        <v>-4720</v>
      </c>
      <c r="DJ49" s="8">
        <v>0</v>
      </c>
      <c r="DK49" s="8">
        <v>40</v>
      </c>
      <c r="DL49" s="8">
        <v>0</v>
      </c>
      <c r="DM49" s="8">
        <v>10755</v>
      </c>
      <c r="DN49" s="8">
        <v>44262</v>
      </c>
      <c r="DO49" s="8">
        <v>51303</v>
      </c>
      <c r="DP49" s="8">
        <v>0</v>
      </c>
      <c r="DQ49" s="8">
        <v>0</v>
      </c>
      <c r="DR49" s="8">
        <v>0</v>
      </c>
      <c r="DS49" s="8">
        <v>0</v>
      </c>
      <c r="DT49" s="8">
        <v>5835</v>
      </c>
      <c r="DU49" s="8">
        <v>0</v>
      </c>
      <c r="DV49" s="8"/>
      <c r="DW49" s="8">
        <v>41952</v>
      </c>
      <c r="DX49" s="8">
        <v>5708</v>
      </c>
      <c r="DY49" s="8">
        <v>0</v>
      </c>
      <c r="DZ49" s="8">
        <v>5708</v>
      </c>
      <c r="EA49" s="8">
        <v>0</v>
      </c>
      <c r="EB49" s="8">
        <v>687</v>
      </c>
      <c r="EC49" s="8">
        <v>-706</v>
      </c>
      <c r="ED49" s="8">
        <v>0</v>
      </c>
      <c r="EE49" s="8">
        <v>0</v>
      </c>
      <c r="EF49" s="8">
        <v>0</v>
      </c>
      <c r="EG49" s="8">
        <v>-10920</v>
      </c>
      <c r="EH49" s="8">
        <v>-25928</v>
      </c>
      <c r="EI49" s="8">
        <v>-17390</v>
      </c>
      <c r="EJ49" s="8">
        <v>30011</v>
      </c>
      <c r="EK49" s="8">
        <v>5464</v>
      </c>
      <c r="EL49" s="8">
        <v>28878</v>
      </c>
      <c r="EM49" s="8">
        <v>-9907</v>
      </c>
      <c r="EN49" s="8">
        <v>398</v>
      </c>
      <c r="EO49" s="8">
        <v>-34</v>
      </c>
      <c r="EP49" s="8">
        <v>0</v>
      </c>
      <c r="EQ49" s="8">
        <v>0</v>
      </c>
      <c r="ER49" s="8">
        <v>2349</v>
      </c>
      <c r="ES49" s="8">
        <v>0</v>
      </c>
      <c r="ET49" s="8">
        <v>-4036</v>
      </c>
      <c r="EU49" s="8">
        <v>-11230</v>
      </c>
      <c r="EV49" s="8">
        <v>0</v>
      </c>
      <c r="EW49" s="8">
        <v>0</v>
      </c>
      <c r="EX49" s="8">
        <v>0</v>
      </c>
      <c r="EY49" s="8">
        <v>0</v>
      </c>
      <c r="EZ49" s="8">
        <v>-4079</v>
      </c>
      <c r="FA49" s="8">
        <v>-4079</v>
      </c>
      <c r="FB49" s="8">
        <v>0</v>
      </c>
      <c r="FC49" s="8">
        <v>-2785</v>
      </c>
      <c r="FD49" s="8">
        <v>0</v>
      </c>
      <c r="FE49" s="8">
        <v>-4068</v>
      </c>
      <c r="FF49" s="8">
        <v>-4068</v>
      </c>
      <c r="FG49" s="8">
        <v>0</v>
      </c>
      <c r="FH49" s="8">
        <v>-580</v>
      </c>
      <c r="FI49" s="8">
        <v>-11512</v>
      </c>
      <c r="FJ49" s="8">
        <v>-241</v>
      </c>
      <c r="FK49" s="8">
        <v>5894</v>
      </c>
      <c r="FL49" s="8"/>
      <c r="FM49" s="8">
        <v>595</v>
      </c>
      <c r="FN49" s="8">
        <v>10924</v>
      </c>
      <c r="FO49" s="8">
        <v>18428.25</v>
      </c>
      <c r="FP49" s="8">
        <v>18805.125</v>
      </c>
      <c r="FQ49" s="8">
        <v>3699</v>
      </c>
      <c r="FR49" s="8">
        <v>-4079</v>
      </c>
      <c r="FS49" s="8" t="s">
        <v>534</v>
      </c>
      <c r="FT49" s="9">
        <v>43190</v>
      </c>
      <c r="FU49" s="8">
        <v>12</v>
      </c>
      <c r="FV49" s="8">
        <v>455338.02335999999</v>
      </c>
      <c r="FW49" s="8">
        <v>1.8345</v>
      </c>
      <c r="FX49" s="8">
        <v>0.96716999999999997</v>
      </c>
      <c r="FY49" s="8">
        <v>1.3007899999999999</v>
      </c>
      <c r="FZ49" s="8">
        <v>1.73874</v>
      </c>
      <c r="GA49" s="31">
        <f t="shared" si="1"/>
        <v>2018</v>
      </c>
      <c r="GB49" s="10">
        <f t="shared" si="2"/>
        <v>3</v>
      </c>
      <c r="GC49" s="10">
        <v>0.61753000000000002</v>
      </c>
      <c r="GD49" s="10">
        <v>0.86746999999999996</v>
      </c>
    </row>
    <row r="50" spans="1:186">
      <c r="A50" s="8" t="str">
        <f t="shared" si="9"/>
        <v>ｽｸﾘｰﾝHD</v>
      </c>
      <c r="B50" s="8" t="str">
        <f t="shared" si="10"/>
        <v>TSE:7735</v>
      </c>
      <c r="C50" s="8" t="str">
        <f>CONCATENATE("FY",RIGHT(Assumptions!D$5,4))</f>
        <v>FY2019</v>
      </c>
      <c r="D50" s="10">
        <f t="shared" si="0"/>
        <v>2018</v>
      </c>
      <c r="E50" s="8">
        <v>364234</v>
      </c>
      <c r="F50" s="8">
        <v>0</v>
      </c>
      <c r="G50" s="8">
        <v>364234</v>
      </c>
      <c r="H50" s="8">
        <v>263667</v>
      </c>
      <c r="I50" s="8">
        <v>100567</v>
      </c>
      <c r="J50" s="8">
        <v>60622</v>
      </c>
      <c r="K50" s="8">
        <v>-20</v>
      </c>
      <c r="L50" s="8">
        <v>6183</v>
      </c>
      <c r="M50" s="8">
        <v>4136</v>
      </c>
      <c r="N50" s="8">
        <v>0</v>
      </c>
      <c r="O50" s="8">
        <v>0</v>
      </c>
      <c r="P50" s="8">
        <v>70921</v>
      </c>
      <c r="Q50" s="8">
        <v>29646</v>
      </c>
      <c r="R50" s="8">
        <v>-543</v>
      </c>
      <c r="S50" s="8">
        <v>612</v>
      </c>
      <c r="T50" s="8">
        <v>69</v>
      </c>
      <c r="U50" s="8">
        <v>-111</v>
      </c>
      <c r="V50" s="8">
        <v>-60</v>
      </c>
      <c r="W50" s="8">
        <v>-54</v>
      </c>
      <c r="X50" s="8">
        <v>29490</v>
      </c>
      <c r="Y50" s="8">
        <v>0</v>
      </c>
      <c r="Z50" s="8">
        <v>382</v>
      </c>
      <c r="AA50" s="8">
        <v>-211</v>
      </c>
      <c r="AB50" s="8">
        <v>-843</v>
      </c>
      <c r="AC50" s="8">
        <v>-1088</v>
      </c>
      <c r="AD50" s="8">
        <v>27730</v>
      </c>
      <c r="AE50" s="8">
        <v>9677</v>
      </c>
      <c r="AF50" s="8">
        <v>18053</v>
      </c>
      <c r="AG50" s="8">
        <v>0</v>
      </c>
      <c r="AH50" s="8">
        <v>0</v>
      </c>
      <c r="AI50" s="8">
        <v>18053</v>
      </c>
      <c r="AJ50" s="8">
        <v>6</v>
      </c>
      <c r="AK50" s="8">
        <v>18059</v>
      </c>
      <c r="AL50" s="8">
        <v>0</v>
      </c>
      <c r="AM50" s="8"/>
      <c r="AN50" s="8">
        <v>387.09192999999999</v>
      </c>
      <c r="AO50" s="8">
        <v>387.09192999999999</v>
      </c>
      <c r="AP50" s="8">
        <v>46.652999999999999</v>
      </c>
      <c r="AQ50" s="8">
        <v>370.66255999999998</v>
      </c>
      <c r="AR50" s="8">
        <v>370.66255999999998</v>
      </c>
      <c r="AS50" s="8">
        <v>48.674999999999997</v>
      </c>
      <c r="AT50" s="8">
        <v>97</v>
      </c>
      <c r="AU50" s="1">
        <v>0.28434575557893599</v>
      </c>
      <c r="AV50" s="8"/>
      <c r="AW50" s="8">
        <v>36529</v>
      </c>
      <c r="AX50" s="8">
        <v>29646</v>
      </c>
      <c r="AY50" s="8">
        <v>29646</v>
      </c>
      <c r="AZ50" s="1">
        <v>0.348972</v>
      </c>
      <c r="BA50" s="9">
        <v>43555</v>
      </c>
      <c r="BB50" s="8"/>
      <c r="BC50" s="8">
        <v>0</v>
      </c>
      <c r="BD50" s="8">
        <v>4841</v>
      </c>
      <c r="BE50" s="8">
        <v>1678</v>
      </c>
      <c r="BF50" s="8">
        <v>22825</v>
      </c>
      <c r="BG50" s="8">
        <v>0</v>
      </c>
      <c r="BH50" s="8">
        <v>0</v>
      </c>
      <c r="BI50" s="8">
        <v>0</v>
      </c>
      <c r="BJ50" s="8"/>
      <c r="BK50" s="8"/>
      <c r="BL50" s="8">
        <v>32193</v>
      </c>
      <c r="BM50" s="8">
        <v>0</v>
      </c>
      <c r="BN50" s="8">
        <v>32193</v>
      </c>
      <c r="BO50" s="8">
        <v>100165</v>
      </c>
      <c r="BP50" s="8">
        <v>100165</v>
      </c>
      <c r="BQ50" s="8">
        <v>116801</v>
      </c>
      <c r="BR50" s="8">
        <v>0</v>
      </c>
      <c r="BS50" s="8">
        <v>14105</v>
      </c>
      <c r="BT50" s="8">
        <v>263264</v>
      </c>
      <c r="BU50" s="8">
        <v>0</v>
      </c>
      <c r="BV50" s="8">
        <v>0</v>
      </c>
      <c r="BW50" s="8">
        <v>61398</v>
      </c>
      <c r="BX50" s="8">
        <v>45606</v>
      </c>
      <c r="BY50" s="8">
        <v>0</v>
      </c>
      <c r="BZ50" s="8">
        <v>6886</v>
      </c>
      <c r="CA50" s="8">
        <v>6</v>
      </c>
      <c r="CB50" s="8">
        <v>3754</v>
      </c>
      <c r="CC50" s="8">
        <v>1</v>
      </c>
      <c r="CD50" s="8">
        <v>380915</v>
      </c>
      <c r="CE50" s="8"/>
      <c r="CF50" s="8">
        <v>94530</v>
      </c>
      <c r="CG50" s="8">
        <v>2772</v>
      </c>
      <c r="CH50" s="8">
        <v>18019</v>
      </c>
      <c r="CI50" s="8">
        <v>1504</v>
      </c>
      <c r="CJ50" s="8">
        <v>449</v>
      </c>
      <c r="CK50" s="8">
        <v>4364</v>
      </c>
      <c r="CL50" s="8">
        <v>39214</v>
      </c>
      <c r="CM50" s="8">
        <v>160852</v>
      </c>
      <c r="CN50" s="8">
        <v>33848</v>
      </c>
      <c r="CO50" s="8">
        <v>1518</v>
      </c>
      <c r="CP50" s="8">
        <v>1118</v>
      </c>
      <c r="CQ50" s="8">
        <v>3641</v>
      </c>
      <c r="CR50" s="8">
        <v>806</v>
      </c>
      <c r="CS50" s="8">
        <v>201783</v>
      </c>
      <c r="CT50" s="8">
        <v>54044</v>
      </c>
      <c r="CU50" s="8">
        <v>4488</v>
      </c>
      <c r="CV50" s="8">
        <v>130274</v>
      </c>
      <c r="CW50" s="8">
        <v>-18044</v>
      </c>
      <c r="CX50" s="8">
        <v>8353</v>
      </c>
      <c r="CY50" s="8">
        <v>179115</v>
      </c>
      <c r="CZ50" s="8">
        <v>17</v>
      </c>
      <c r="DA50" s="8">
        <v>179132</v>
      </c>
      <c r="DB50" s="8">
        <v>380915</v>
      </c>
      <c r="DC50" s="8"/>
      <c r="DD50" s="8">
        <v>46.65804</v>
      </c>
      <c r="DE50" s="8">
        <v>46.658079999999998</v>
      </c>
      <c r="DF50" s="8">
        <v>3838.8850900000002</v>
      </c>
      <c r="DG50" s="8">
        <v>55338</v>
      </c>
      <c r="DH50" s="8">
        <v>23145</v>
      </c>
      <c r="DI50" s="8">
        <v>-4420</v>
      </c>
      <c r="DJ50" s="8">
        <v>0</v>
      </c>
      <c r="DK50" s="8">
        <v>17</v>
      </c>
      <c r="DL50" s="8">
        <v>0</v>
      </c>
      <c r="DM50" s="8">
        <v>17384</v>
      </c>
      <c r="DN50" s="8">
        <v>37556</v>
      </c>
      <c r="DO50" s="8">
        <v>61861</v>
      </c>
      <c r="DP50" s="8">
        <v>0</v>
      </c>
      <c r="DQ50" s="8">
        <v>0</v>
      </c>
      <c r="DR50" s="8">
        <v>0</v>
      </c>
      <c r="DS50" s="8">
        <v>0</v>
      </c>
      <c r="DT50" s="8">
        <v>6099</v>
      </c>
      <c r="DU50" s="8">
        <v>0</v>
      </c>
      <c r="DV50" s="8"/>
      <c r="DW50" s="8">
        <v>27730</v>
      </c>
      <c r="DX50" s="8">
        <v>6883</v>
      </c>
      <c r="DY50" s="8">
        <v>0</v>
      </c>
      <c r="DZ50" s="8">
        <v>6883</v>
      </c>
      <c r="EA50" s="8">
        <v>0</v>
      </c>
      <c r="EB50" s="8">
        <v>1771</v>
      </c>
      <c r="EC50" s="8">
        <v>-382</v>
      </c>
      <c r="ED50" s="8">
        <v>0</v>
      </c>
      <c r="EE50" s="8">
        <v>111</v>
      </c>
      <c r="EF50" s="8">
        <v>0</v>
      </c>
      <c r="EG50" s="8">
        <v>-19378</v>
      </c>
      <c r="EH50" s="8">
        <v>-15354</v>
      </c>
      <c r="EI50" s="8">
        <v>-13236</v>
      </c>
      <c r="EJ50" s="8">
        <v>-21068</v>
      </c>
      <c r="EK50" s="8">
        <v>-4611</v>
      </c>
      <c r="EL50" s="8">
        <v>-37534</v>
      </c>
      <c r="EM50" s="8">
        <v>-15679</v>
      </c>
      <c r="EN50" s="8">
        <v>1357</v>
      </c>
      <c r="EO50" s="8">
        <v>0</v>
      </c>
      <c r="EP50" s="8">
        <v>0</v>
      </c>
      <c r="EQ50" s="8">
        <v>-4184</v>
      </c>
      <c r="ER50" s="8">
        <v>-171</v>
      </c>
      <c r="ES50" s="8">
        <v>0</v>
      </c>
      <c r="ET50" s="8">
        <v>-343</v>
      </c>
      <c r="EU50" s="8">
        <v>-19020</v>
      </c>
      <c r="EV50" s="8">
        <v>18000</v>
      </c>
      <c r="EW50" s="8">
        <v>30059</v>
      </c>
      <c r="EX50" s="8">
        <v>48059</v>
      </c>
      <c r="EY50" s="8">
        <v>0</v>
      </c>
      <c r="EZ50" s="8">
        <v>-5679</v>
      </c>
      <c r="FA50" s="8">
        <v>-5679</v>
      </c>
      <c r="FB50" s="8">
        <v>0</v>
      </c>
      <c r="FC50" s="8">
        <v>-5</v>
      </c>
      <c r="FD50" s="8">
        <v>0</v>
      </c>
      <c r="FE50" s="8">
        <v>-5135</v>
      </c>
      <c r="FF50" s="8">
        <v>-5135</v>
      </c>
      <c r="FG50" s="8">
        <v>0</v>
      </c>
      <c r="FH50" s="8">
        <v>-480</v>
      </c>
      <c r="FI50" s="8">
        <v>36760</v>
      </c>
      <c r="FJ50" s="8">
        <v>-101</v>
      </c>
      <c r="FK50" s="8">
        <v>-19895</v>
      </c>
      <c r="FL50" s="8"/>
      <c r="FM50" s="8">
        <v>546</v>
      </c>
      <c r="FN50" s="8">
        <v>19344</v>
      </c>
      <c r="FO50" s="8">
        <v>-46041.625</v>
      </c>
      <c r="FP50" s="8">
        <v>-45702.25</v>
      </c>
      <c r="FQ50" s="8">
        <v>51251</v>
      </c>
      <c r="FR50" s="8">
        <v>42380</v>
      </c>
      <c r="FS50" s="8" t="s">
        <v>534</v>
      </c>
      <c r="FT50" s="9">
        <v>43555</v>
      </c>
      <c r="FU50" s="8">
        <v>12</v>
      </c>
      <c r="FV50" s="8">
        <v>208073.18726000001</v>
      </c>
      <c r="FW50" s="8">
        <v>3.6819999999999999</v>
      </c>
      <c r="FX50" s="8">
        <v>0.80108999999999997</v>
      </c>
      <c r="FY50" s="8">
        <v>1.6776500000000001</v>
      </c>
      <c r="FZ50" s="8">
        <v>1.54681</v>
      </c>
      <c r="GA50" s="31">
        <f t="shared" si="1"/>
        <v>2019</v>
      </c>
      <c r="GB50" s="10">
        <f t="shared" si="2"/>
        <v>3</v>
      </c>
      <c r="GC50" s="10">
        <v>0.64863000000000004</v>
      </c>
      <c r="GD50" s="10">
        <v>0.68355999999999995</v>
      </c>
    </row>
    <row r="51" spans="1:186">
      <c r="A51" s="10" t="str">
        <f>Assumptions!C6</f>
        <v>ﾚｰｻﾞｰﾃｯｸ</v>
      </c>
      <c r="B51" s="10" t="str">
        <f>Assumptions!B6</f>
        <v>TSE:6920</v>
      </c>
      <c r="C51" s="8" t="str">
        <f>CONCATENATE("FY",RIGHT(Assumptions!D$6,4)-11)</f>
        <v>FY2008</v>
      </c>
      <c r="D51" s="10">
        <f t="shared" si="0"/>
        <v>2007</v>
      </c>
      <c r="E51" s="8">
        <v>14136.761</v>
      </c>
      <c r="F51" s="8">
        <v>0</v>
      </c>
      <c r="G51" s="8">
        <v>14136.761</v>
      </c>
      <c r="H51" s="8">
        <v>7120.18</v>
      </c>
      <c r="I51" s="8">
        <v>7016.5810000000001</v>
      </c>
      <c r="J51" s="8">
        <v>2561.0529999999999</v>
      </c>
      <c r="K51" s="8">
        <v>0.49199999999999999</v>
      </c>
      <c r="L51" s="8">
        <v>1269.9059999999999</v>
      </c>
      <c r="M51" s="8">
        <v>84.935000000000002</v>
      </c>
      <c r="N51" s="8">
        <v>0</v>
      </c>
      <c r="O51" s="8">
        <v>0</v>
      </c>
      <c r="P51" s="8">
        <v>3916.386</v>
      </c>
      <c r="Q51" s="8">
        <v>3100.1950000000002</v>
      </c>
      <c r="R51" s="8">
        <v>-0.373</v>
      </c>
      <c r="S51" s="8">
        <v>41.811999999999998</v>
      </c>
      <c r="T51" s="8">
        <v>41.439</v>
      </c>
      <c r="U51" s="8">
        <v>0</v>
      </c>
      <c r="V51" s="8">
        <v>15.593</v>
      </c>
      <c r="W51" s="8">
        <v>6.891</v>
      </c>
      <c r="X51" s="8">
        <v>3164.1179999999999</v>
      </c>
      <c r="Y51" s="8">
        <v>0</v>
      </c>
      <c r="Z51" s="8">
        <v>-7.7370000000000001</v>
      </c>
      <c r="AA51" s="8">
        <v>-26.033999999999999</v>
      </c>
      <c r="AB51" s="8">
        <v>-726</v>
      </c>
      <c r="AC51" s="8">
        <v>726</v>
      </c>
      <c r="AD51" s="8">
        <v>3091.6260000000002</v>
      </c>
      <c r="AE51" s="8">
        <v>1203.135</v>
      </c>
      <c r="AF51" s="8">
        <v>1888.491</v>
      </c>
      <c r="AG51" s="8">
        <v>0</v>
      </c>
      <c r="AH51" s="8">
        <v>0</v>
      </c>
      <c r="AI51" s="8">
        <v>1888.491</v>
      </c>
      <c r="AJ51" s="8">
        <v>0</v>
      </c>
      <c r="AK51" s="8">
        <v>1888.491</v>
      </c>
      <c r="AL51" s="8">
        <v>0</v>
      </c>
      <c r="AM51" s="8"/>
      <c r="AN51" s="8">
        <v>41.305529999999997</v>
      </c>
      <c r="AO51" s="8">
        <v>41.305529999999997</v>
      </c>
      <c r="AP51" s="8">
        <v>45.720050000000001</v>
      </c>
      <c r="AQ51" s="8">
        <v>36.557499999999997</v>
      </c>
      <c r="AR51" s="8">
        <v>36.557499999999997</v>
      </c>
      <c r="AS51" s="8">
        <v>51.657170000000001</v>
      </c>
      <c r="AT51" s="8">
        <v>12.5</v>
      </c>
      <c r="AU51" s="1">
        <v>0.37028664685190499</v>
      </c>
      <c r="AV51" s="8"/>
      <c r="AW51" s="8">
        <v>3344.3429999999998</v>
      </c>
      <c r="AX51" s="8">
        <v>3100.1950000000002</v>
      </c>
      <c r="AY51" s="8">
        <v>3100.1950000000002</v>
      </c>
      <c r="AZ51" s="1">
        <v>0.38915899999999998</v>
      </c>
      <c r="BA51" s="9">
        <v>39629</v>
      </c>
      <c r="BB51" s="8"/>
      <c r="BC51" s="8">
        <v>95.656999999999996</v>
      </c>
      <c r="BD51" s="8">
        <v>564.14200000000005</v>
      </c>
      <c r="BE51" s="8">
        <v>330.85</v>
      </c>
      <c r="BF51" s="8">
        <v>1269.9059999999999</v>
      </c>
      <c r="BG51" s="8">
        <v>41.805999999999997</v>
      </c>
      <c r="BH51" s="8">
        <v>2.4750000000000001E-2</v>
      </c>
      <c r="BI51" s="8">
        <v>41.78125</v>
      </c>
      <c r="BJ51" s="8"/>
      <c r="BK51" s="8"/>
      <c r="BL51" s="8">
        <v>2855.4969999999998</v>
      </c>
      <c r="BM51" s="8">
        <v>1.6279999999999999</v>
      </c>
      <c r="BN51" s="8">
        <v>2857.125</v>
      </c>
      <c r="BO51" s="8">
        <v>5068.9650000000001</v>
      </c>
      <c r="BP51" s="8">
        <v>5068.9650000000001</v>
      </c>
      <c r="BQ51" s="8">
        <v>4093.2539999999999</v>
      </c>
      <c r="BR51" s="8">
        <v>326.976</v>
      </c>
      <c r="BS51" s="8">
        <v>539.51900000000001</v>
      </c>
      <c r="BT51" s="8">
        <v>12885.839</v>
      </c>
      <c r="BU51" s="8">
        <v>9005.1419999999998</v>
      </c>
      <c r="BV51" s="8">
        <v>-1032.982</v>
      </c>
      <c r="BW51" s="8">
        <v>7972.16</v>
      </c>
      <c r="BX51" s="8">
        <v>182.983</v>
      </c>
      <c r="BY51" s="8">
        <v>0</v>
      </c>
      <c r="BZ51" s="8">
        <v>1.823</v>
      </c>
      <c r="CA51" s="8">
        <v>0</v>
      </c>
      <c r="CB51" s="8">
        <v>334.63200000000001</v>
      </c>
      <c r="CC51" s="8">
        <v>891.18499999999995</v>
      </c>
      <c r="CD51" s="8">
        <v>22268.621999999999</v>
      </c>
      <c r="CE51" s="8"/>
      <c r="CF51" s="8">
        <v>588.25300000000004</v>
      </c>
      <c r="CG51" s="8">
        <v>116.6</v>
      </c>
      <c r="CH51" s="8">
        <v>0</v>
      </c>
      <c r="CI51" s="8">
        <v>0</v>
      </c>
      <c r="CJ51" s="8">
        <v>0</v>
      </c>
      <c r="CK51" s="8">
        <v>781.17100000000005</v>
      </c>
      <c r="CL51" s="8">
        <v>2171.3220000000001</v>
      </c>
      <c r="CM51" s="8">
        <v>3657.346</v>
      </c>
      <c r="CN51" s="8">
        <v>5000</v>
      </c>
      <c r="CO51" s="8">
        <v>0</v>
      </c>
      <c r="CP51" s="8">
        <v>226.36</v>
      </c>
      <c r="CQ51" s="8">
        <v>1.7869999999999999</v>
      </c>
      <c r="CR51" s="8">
        <v>90.402000000000001</v>
      </c>
      <c r="CS51" s="8">
        <v>8975.8950000000004</v>
      </c>
      <c r="CT51" s="8">
        <v>931</v>
      </c>
      <c r="CU51" s="8">
        <v>1080.3599999999999</v>
      </c>
      <c r="CV51" s="8">
        <v>12275.248</v>
      </c>
      <c r="CW51" s="8">
        <v>-993.86500000000001</v>
      </c>
      <c r="CX51" s="8">
        <v>-1.6E-2</v>
      </c>
      <c r="CY51" s="8">
        <v>13292.727000000001</v>
      </c>
      <c r="CZ51" s="8">
        <v>0</v>
      </c>
      <c r="DA51" s="8">
        <v>13292.727000000001</v>
      </c>
      <c r="DB51" s="8">
        <v>22268.621999999999</v>
      </c>
      <c r="DC51" s="8"/>
      <c r="DD51" s="8">
        <v>45.052689999999998</v>
      </c>
      <c r="DE51" s="8">
        <v>45.052689999999998</v>
      </c>
      <c r="DF51" s="8">
        <v>295.04847999999998</v>
      </c>
      <c r="DG51" s="8">
        <v>5000</v>
      </c>
      <c r="DH51" s="8">
        <v>2142.875</v>
      </c>
      <c r="DI51" s="8">
        <v>226.36099999999999</v>
      </c>
      <c r="DJ51" s="8">
        <v>334.44799999999998</v>
      </c>
      <c r="DK51" s="8">
        <v>0</v>
      </c>
      <c r="DL51" s="8">
        <v>0</v>
      </c>
      <c r="DM51" s="8">
        <v>410.13200000000001</v>
      </c>
      <c r="DN51" s="8">
        <v>3683.1219999999998</v>
      </c>
      <c r="DO51" s="8">
        <v>0</v>
      </c>
      <c r="DP51" s="8">
        <v>4312.4870000000001</v>
      </c>
      <c r="DQ51" s="8">
        <v>3784.232</v>
      </c>
      <c r="DR51" s="8">
        <v>908.423</v>
      </c>
      <c r="DS51" s="8">
        <v>0</v>
      </c>
      <c r="DT51" s="8">
        <v>231</v>
      </c>
      <c r="DU51" s="8">
        <v>0</v>
      </c>
      <c r="DV51" s="8"/>
      <c r="DW51" s="8">
        <v>1888.491</v>
      </c>
      <c r="DX51" s="8">
        <v>244.148</v>
      </c>
      <c r="DY51" s="8">
        <v>0</v>
      </c>
      <c r="DZ51" s="8">
        <v>244.148</v>
      </c>
      <c r="EA51" s="8">
        <v>0</v>
      </c>
      <c r="EB51" s="8">
        <v>26.033999999999999</v>
      </c>
      <c r="EC51" s="8">
        <v>7.7370000000000001</v>
      </c>
      <c r="ED51" s="8">
        <v>726</v>
      </c>
      <c r="EE51" s="8">
        <v>0</v>
      </c>
      <c r="EF51" s="8">
        <v>0</v>
      </c>
      <c r="EG51" s="8">
        <v>-603.05700000000002</v>
      </c>
      <c r="EH51" s="8">
        <v>-733.12699999999995</v>
      </c>
      <c r="EI51" s="8">
        <v>-267.23200000000003</v>
      </c>
      <c r="EJ51" s="8">
        <v>280.68299999999999</v>
      </c>
      <c r="EK51" s="8">
        <v>-926.40200000000004</v>
      </c>
      <c r="EL51" s="8">
        <v>643.27499999999998</v>
      </c>
      <c r="EM51" s="8">
        <v>-6922.9170000000004</v>
      </c>
      <c r="EN51" s="8">
        <v>16.864000000000001</v>
      </c>
      <c r="EO51" s="8">
        <v>0</v>
      </c>
      <c r="EP51" s="8">
        <v>0</v>
      </c>
      <c r="EQ51" s="8">
        <v>0</v>
      </c>
      <c r="ER51" s="8">
        <v>6393.7330000000002</v>
      </c>
      <c r="ES51" s="8">
        <v>0</v>
      </c>
      <c r="ET51" s="8">
        <v>183.85499999999999</v>
      </c>
      <c r="EU51" s="8">
        <v>-328.46499999999997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-829.351</v>
      </c>
      <c r="FD51" s="8">
        <v>-699.28300000000002</v>
      </c>
      <c r="FE51" s="8">
        <v>0</v>
      </c>
      <c r="FF51" s="8">
        <v>-699.28300000000002</v>
      </c>
      <c r="FG51" s="8">
        <v>0</v>
      </c>
      <c r="FH51" s="8">
        <v>-1E-3</v>
      </c>
      <c r="FI51" s="8">
        <v>-1528.635</v>
      </c>
      <c r="FJ51" s="8">
        <v>-60.277000000000001</v>
      </c>
      <c r="FK51" s="8">
        <v>-1274.1020000000001</v>
      </c>
      <c r="FL51" s="8"/>
      <c r="FM51" s="8">
        <v>0.373</v>
      </c>
      <c r="FN51" s="8">
        <v>1744.7809999999999</v>
      </c>
      <c r="FO51" s="8">
        <v>-6062.4252500000002</v>
      </c>
      <c r="FP51" s="8">
        <v>-6062.1921300000004</v>
      </c>
      <c r="FQ51" s="8">
        <v>1321.0450000000001</v>
      </c>
      <c r="FR51" s="8">
        <v>0</v>
      </c>
      <c r="FS51" s="8" t="s">
        <v>534</v>
      </c>
      <c r="FT51" s="9">
        <v>39629</v>
      </c>
      <c r="FU51" s="8">
        <v>12</v>
      </c>
      <c r="FV51" s="8">
        <v>15257.62976</v>
      </c>
      <c r="FW51" s="8">
        <v>1.0559799999999999</v>
      </c>
      <c r="FX51" s="8">
        <v>1.5535300000000001</v>
      </c>
      <c r="FY51" s="8">
        <v>1.52633</v>
      </c>
      <c r="FZ51" s="8">
        <v>1.8272999999999999</v>
      </c>
      <c r="GA51" s="31">
        <f t="shared" si="1"/>
        <v>2008</v>
      </c>
      <c r="GB51" s="10">
        <f t="shared" si="2"/>
        <v>6</v>
      </c>
      <c r="GC51" s="10">
        <v>1.67726</v>
      </c>
      <c r="GD51" s="10">
        <v>1.7367600000000001</v>
      </c>
    </row>
    <row r="52" spans="1:186">
      <c r="A52" s="8" t="str">
        <f t="shared" ref="A52:A62" si="11">A51</f>
        <v>ﾚｰｻﾞｰﾃｯｸ</v>
      </c>
      <c r="B52" s="8" t="str">
        <f t="shared" ref="B52:B62" si="12">B51</f>
        <v>TSE:6920</v>
      </c>
      <c r="C52" s="8" t="str">
        <f>CONCATENATE("FY",RIGHT(Assumptions!D$6,4)-10)</f>
        <v>FY2009</v>
      </c>
      <c r="D52" s="10">
        <f t="shared" si="0"/>
        <v>2008</v>
      </c>
      <c r="E52" s="8">
        <v>9266.6959999999999</v>
      </c>
      <c r="F52" s="8">
        <v>0</v>
      </c>
      <c r="G52" s="8">
        <v>9266.6959999999999</v>
      </c>
      <c r="H52" s="8">
        <v>6612.33</v>
      </c>
      <c r="I52" s="8">
        <v>2654.366</v>
      </c>
      <c r="J52" s="8">
        <v>1886.8240000000001</v>
      </c>
      <c r="K52" s="8">
        <v>6.9649999999999999</v>
      </c>
      <c r="L52" s="8">
        <v>1242.0309999999999</v>
      </c>
      <c r="M52" s="8">
        <v>175.62200000000001</v>
      </c>
      <c r="N52" s="8">
        <v>0</v>
      </c>
      <c r="O52" s="8">
        <v>0</v>
      </c>
      <c r="P52" s="8">
        <v>3311.442</v>
      </c>
      <c r="Q52" s="8">
        <v>-657.07600000000002</v>
      </c>
      <c r="R52" s="8">
        <v>-9.5350000000000001</v>
      </c>
      <c r="S52" s="8">
        <v>14.189</v>
      </c>
      <c r="T52" s="8">
        <v>4.6539999999999999</v>
      </c>
      <c r="U52" s="8">
        <v>0</v>
      </c>
      <c r="V52" s="8">
        <v>-16.882000000000001</v>
      </c>
      <c r="W52" s="8">
        <v>9.5259999999999998</v>
      </c>
      <c r="X52" s="8">
        <v>-659.77800000000002</v>
      </c>
      <c r="Y52" s="8">
        <v>0</v>
      </c>
      <c r="Z52" s="8">
        <v>-46.091000000000001</v>
      </c>
      <c r="AA52" s="8">
        <v>-8.1780000000000008</v>
      </c>
      <c r="AB52" s="8">
        <v>-146.02600000000001</v>
      </c>
      <c r="AC52" s="8">
        <v>1.121</v>
      </c>
      <c r="AD52" s="8">
        <v>-858.952</v>
      </c>
      <c r="AE52" s="8">
        <v>-207.624</v>
      </c>
      <c r="AF52" s="8">
        <v>-651.32799999999997</v>
      </c>
      <c r="AG52" s="8">
        <v>0</v>
      </c>
      <c r="AH52" s="8">
        <v>0</v>
      </c>
      <c r="AI52" s="8">
        <v>-651.32799999999997</v>
      </c>
      <c r="AJ52" s="8">
        <v>0</v>
      </c>
      <c r="AK52" s="8">
        <v>-651.32799999999997</v>
      </c>
      <c r="AL52" s="8">
        <v>0</v>
      </c>
      <c r="AM52" s="8"/>
      <c r="AN52" s="8">
        <v>-14.45712</v>
      </c>
      <c r="AO52" s="8">
        <v>-14.45712</v>
      </c>
      <c r="AP52" s="8">
        <v>45.052390000000003</v>
      </c>
      <c r="AQ52" s="8">
        <v>-14.45712</v>
      </c>
      <c r="AR52" s="8">
        <v>-14.45712</v>
      </c>
      <c r="AS52" s="8">
        <v>45.052390000000003</v>
      </c>
      <c r="AT52" s="8">
        <v>3.75</v>
      </c>
      <c r="AU52" s="1">
        <v>-0.86463041662572504</v>
      </c>
      <c r="AV52" s="8"/>
      <c r="AW52" s="8">
        <v>-185.393</v>
      </c>
      <c r="AX52" s="8">
        <v>-657.07600000000002</v>
      </c>
      <c r="AY52" s="8">
        <v>-657.07600000000002</v>
      </c>
      <c r="AZ52" s="1">
        <v>-2146826273</v>
      </c>
      <c r="BA52" s="9">
        <v>39994</v>
      </c>
      <c r="BB52" s="8"/>
      <c r="BC52" s="8">
        <v>56.920999999999999</v>
      </c>
      <c r="BD52" s="8">
        <v>410.34199999999998</v>
      </c>
      <c r="BE52" s="8">
        <v>205.25</v>
      </c>
      <c r="BF52" s="8">
        <v>1242.0309999999999</v>
      </c>
      <c r="BG52" s="8">
        <v>0</v>
      </c>
      <c r="BH52" s="8">
        <v>0</v>
      </c>
      <c r="BI52" s="8">
        <v>0</v>
      </c>
      <c r="BJ52" s="8"/>
      <c r="BK52" s="8"/>
      <c r="BL52" s="8">
        <v>1533.694</v>
      </c>
      <c r="BM52" s="8">
        <v>37.549999999999997</v>
      </c>
      <c r="BN52" s="8">
        <v>1571.2439999999999</v>
      </c>
      <c r="BO52" s="8">
        <v>4380.1040000000003</v>
      </c>
      <c r="BP52" s="8">
        <v>4380.1040000000003</v>
      </c>
      <c r="BQ52" s="8">
        <v>4249.4669999999996</v>
      </c>
      <c r="BR52" s="8">
        <v>359.959</v>
      </c>
      <c r="BS52" s="8">
        <v>297.11900000000003</v>
      </c>
      <c r="BT52" s="8">
        <v>10857.893</v>
      </c>
      <c r="BU52" s="8">
        <v>8834.6990000000005</v>
      </c>
      <c r="BV52" s="8">
        <v>-1427.221</v>
      </c>
      <c r="BW52" s="8">
        <v>7407.4780000000001</v>
      </c>
      <c r="BX52" s="8">
        <v>238.572</v>
      </c>
      <c r="BY52" s="8">
        <v>0</v>
      </c>
      <c r="BZ52" s="8">
        <v>0.56699999999999995</v>
      </c>
      <c r="CA52" s="8">
        <v>0</v>
      </c>
      <c r="CB52" s="8">
        <v>546.12599999999998</v>
      </c>
      <c r="CC52" s="8">
        <v>817.33100000000002</v>
      </c>
      <c r="CD52" s="8">
        <v>19867.967000000001</v>
      </c>
      <c r="CE52" s="8"/>
      <c r="CF52" s="8">
        <v>385.18099999999998</v>
      </c>
      <c r="CG52" s="8">
        <v>0</v>
      </c>
      <c r="CH52" s="8">
        <v>1100</v>
      </c>
      <c r="CI52" s="8">
        <v>0</v>
      </c>
      <c r="CJ52" s="8">
        <v>0</v>
      </c>
      <c r="CK52" s="8">
        <v>10.962</v>
      </c>
      <c r="CL52" s="8">
        <v>1060.3869999999999</v>
      </c>
      <c r="CM52" s="8">
        <v>2556.5300000000002</v>
      </c>
      <c r="CN52" s="8">
        <v>5000</v>
      </c>
      <c r="CO52" s="8">
        <v>0</v>
      </c>
      <c r="CP52" s="8">
        <v>276.08600000000001</v>
      </c>
      <c r="CQ52" s="8">
        <v>1.516</v>
      </c>
      <c r="CR52" s="8">
        <v>60.402000000000001</v>
      </c>
      <c r="CS52" s="8">
        <v>7894.5339999999997</v>
      </c>
      <c r="CT52" s="8">
        <v>931</v>
      </c>
      <c r="CU52" s="8">
        <v>1080.3599999999999</v>
      </c>
      <c r="CV52" s="8">
        <v>11060.761</v>
      </c>
      <c r="CW52" s="8">
        <v>-993.96400000000006</v>
      </c>
      <c r="CX52" s="8">
        <v>-104.724</v>
      </c>
      <c r="CY52" s="8">
        <v>11973.433000000001</v>
      </c>
      <c r="CZ52" s="8">
        <v>0</v>
      </c>
      <c r="DA52" s="8">
        <v>11973.433000000001</v>
      </c>
      <c r="DB52" s="8">
        <v>19867.967000000001</v>
      </c>
      <c r="DC52" s="8"/>
      <c r="DD52" s="8">
        <v>45.052289999999999</v>
      </c>
      <c r="DE52" s="8">
        <v>45.052289999999999</v>
      </c>
      <c r="DF52" s="8">
        <v>265.76746000000003</v>
      </c>
      <c r="DG52" s="8">
        <v>6100</v>
      </c>
      <c r="DH52" s="8">
        <v>4528.7560000000003</v>
      </c>
      <c r="DI52" s="8">
        <v>276.08600000000001</v>
      </c>
      <c r="DJ52" s="8">
        <v>0</v>
      </c>
      <c r="DK52" s="8">
        <v>0</v>
      </c>
      <c r="DL52" s="8">
        <v>0</v>
      </c>
      <c r="DM52" s="8">
        <v>599.68299999999999</v>
      </c>
      <c r="DN52" s="8">
        <v>3649.7840000000001</v>
      </c>
      <c r="DO52" s="8">
        <v>0</v>
      </c>
      <c r="DP52" s="8">
        <v>4254.7730000000001</v>
      </c>
      <c r="DQ52" s="8">
        <v>3675.7060000000001</v>
      </c>
      <c r="DR52" s="8">
        <v>904.22</v>
      </c>
      <c r="DS52" s="8">
        <v>0</v>
      </c>
      <c r="DT52" s="8">
        <v>240</v>
      </c>
      <c r="DU52" s="8">
        <v>0</v>
      </c>
      <c r="DV52" s="8"/>
      <c r="DW52" s="8">
        <v>-651.32799999999997</v>
      </c>
      <c r="DX52" s="8">
        <v>471.68299999999999</v>
      </c>
      <c r="DY52" s="8">
        <v>0</v>
      </c>
      <c r="DZ52" s="8">
        <v>471.68299999999999</v>
      </c>
      <c r="EA52" s="8">
        <v>0</v>
      </c>
      <c r="EB52" s="8">
        <v>6.9720000000000004</v>
      </c>
      <c r="EC52" s="8">
        <v>46.091000000000001</v>
      </c>
      <c r="ED52" s="8">
        <v>146.02600000000001</v>
      </c>
      <c r="EE52" s="8">
        <v>0</v>
      </c>
      <c r="EF52" s="8">
        <v>0</v>
      </c>
      <c r="EG52" s="8">
        <v>-909.27099999999996</v>
      </c>
      <c r="EH52" s="8">
        <v>650.80700000000002</v>
      </c>
      <c r="EI52" s="8">
        <v>-170.35300000000001</v>
      </c>
      <c r="EJ52" s="8">
        <v>-203.071</v>
      </c>
      <c r="EK52" s="8">
        <v>-874.95100000000002</v>
      </c>
      <c r="EL52" s="8">
        <v>-1487.395</v>
      </c>
      <c r="EM52" s="8">
        <v>-58.040999999999997</v>
      </c>
      <c r="EN52" s="8">
        <v>10.507999999999999</v>
      </c>
      <c r="EO52" s="8">
        <v>0</v>
      </c>
      <c r="EP52" s="8">
        <v>0</v>
      </c>
      <c r="EQ52" s="8">
        <v>0</v>
      </c>
      <c r="ER52" s="8">
        <v>-171.64599999999999</v>
      </c>
      <c r="ES52" s="8">
        <v>0</v>
      </c>
      <c r="ET52" s="8">
        <v>-20.637</v>
      </c>
      <c r="EU52" s="8">
        <v>-239.816</v>
      </c>
      <c r="EV52" s="8">
        <v>1100</v>
      </c>
      <c r="EW52" s="8">
        <v>0</v>
      </c>
      <c r="EX52" s="8">
        <v>1100</v>
      </c>
      <c r="EY52" s="8">
        <v>0</v>
      </c>
      <c r="EZ52" s="8">
        <v>0</v>
      </c>
      <c r="FA52" s="8">
        <v>0</v>
      </c>
      <c r="FB52" s="8">
        <v>0</v>
      </c>
      <c r="FC52" s="8">
        <v>-9.9000000000000005E-2</v>
      </c>
      <c r="FD52" s="8">
        <v>-563.15800000000002</v>
      </c>
      <c r="FE52" s="8">
        <v>0</v>
      </c>
      <c r="FF52" s="8">
        <v>-563.15800000000002</v>
      </c>
      <c r="FG52" s="8">
        <v>0</v>
      </c>
      <c r="FH52" s="8">
        <v>-1E-3</v>
      </c>
      <c r="FI52" s="8">
        <v>536.74199999999996</v>
      </c>
      <c r="FJ52" s="8">
        <v>-131.33199999999999</v>
      </c>
      <c r="FK52" s="8">
        <v>-1321.8009999999999</v>
      </c>
      <c r="FL52" s="8"/>
      <c r="FM52" s="8">
        <v>10.101000000000001</v>
      </c>
      <c r="FN52" s="8">
        <v>791.51599999999996</v>
      </c>
      <c r="FO52" s="8">
        <v>-1461.7408800000001</v>
      </c>
      <c r="FP52" s="8">
        <v>-1455.7815000000001</v>
      </c>
      <c r="FQ52" s="8">
        <v>1458.751</v>
      </c>
      <c r="FR52" s="8">
        <v>1100</v>
      </c>
      <c r="FS52" s="8" t="s">
        <v>534</v>
      </c>
      <c r="FT52" s="9">
        <v>39994</v>
      </c>
      <c r="FU52" s="8">
        <v>12</v>
      </c>
      <c r="FV52" s="8">
        <v>10125.502630000001</v>
      </c>
      <c r="FW52" s="8">
        <v>0.87253000000000003</v>
      </c>
      <c r="FX52" s="8">
        <v>1.4636499999999999</v>
      </c>
      <c r="FY52" s="8">
        <v>1.03061</v>
      </c>
      <c r="FZ52" s="8">
        <v>0.89066999999999996</v>
      </c>
      <c r="GA52" s="31">
        <f t="shared" si="1"/>
        <v>2009</v>
      </c>
      <c r="GB52" s="10">
        <f t="shared" si="2"/>
        <v>6</v>
      </c>
      <c r="GC52" s="10">
        <v>1.6448199999999999</v>
      </c>
      <c r="GD52" s="10">
        <v>1.4029</v>
      </c>
    </row>
    <row r="53" spans="1:186">
      <c r="A53" s="8" t="str">
        <f t="shared" si="11"/>
        <v>ﾚｰｻﾞｰﾃｯｸ</v>
      </c>
      <c r="B53" s="8" t="str">
        <f t="shared" si="12"/>
        <v>TSE:6920</v>
      </c>
      <c r="C53" s="8" t="str">
        <f>CONCATENATE("FY",RIGHT(Assumptions!D$6,4)-9)</f>
        <v>FY2010</v>
      </c>
      <c r="D53" s="10">
        <f t="shared" si="0"/>
        <v>2009</v>
      </c>
      <c r="E53" s="8">
        <v>8931.3430000000008</v>
      </c>
      <c r="F53" s="8">
        <v>0</v>
      </c>
      <c r="G53" s="8">
        <v>8931.3430000000008</v>
      </c>
      <c r="H53" s="8">
        <v>5526.7790000000005</v>
      </c>
      <c r="I53" s="8">
        <v>3404.5639999999999</v>
      </c>
      <c r="J53" s="8">
        <v>1646.2239999999999</v>
      </c>
      <c r="K53" s="8">
        <v>2.1429999999999998</v>
      </c>
      <c r="L53" s="8">
        <v>924.26</v>
      </c>
      <c r="M53" s="8">
        <v>124.407</v>
      </c>
      <c r="N53" s="8">
        <v>0</v>
      </c>
      <c r="O53" s="8">
        <v>0</v>
      </c>
      <c r="P53" s="8">
        <v>2697.0340000000001</v>
      </c>
      <c r="Q53" s="8">
        <v>707.53</v>
      </c>
      <c r="R53" s="8">
        <v>-10.853999999999999</v>
      </c>
      <c r="S53" s="8">
        <v>6.4169999999999998</v>
      </c>
      <c r="T53" s="8">
        <v>-4.4370000000000003</v>
      </c>
      <c r="U53" s="8">
        <v>0</v>
      </c>
      <c r="V53" s="8">
        <v>-50.167999999999999</v>
      </c>
      <c r="W53" s="8">
        <v>6.1989999999999998</v>
      </c>
      <c r="X53" s="8">
        <v>659.12400000000002</v>
      </c>
      <c r="Y53" s="8">
        <v>0</v>
      </c>
      <c r="Z53" s="8">
        <v>-81.23</v>
      </c>
      <c r="AA53" s="8">
        <v>-0.52700000000000002</v>
      </c>
      <c r="AB53" s="8">
        <v>-11.371</v>
      </c>
      <c r="AC53" s="8">
        <v>55.25</v>
      </c>
      <c r="AD53" s="8">
        <v>621.24599999999998</v>
      </c>
      <c r="AE53" s="8">
        <v>259.66800000000001</v>
      </c>
      <c r="AF53" s="8">
        <v>361.57799999999997</v>
      </c>
      <c r="AG53" s="8">
        <v>0</v>
      </c>
      <c r="AH53" s="8">
        <v>0</v>
      </c>
      <c r="AI53" s="8">
        <v>361.57799999999997</v>
      </c>
      <c r="AJ53" s="8">
        <v>0</v>
      </c>
      <c r="AK53" s="8">
        <v>361.57799999999997</v>
      </c>
      <c r="AL53" s="8">
        <v>0</v>
      </c>
      <c r="AM53" s="8"/>
      <c r="AN53" s="8">
        <v>8.0257400000000008</v>
      </c>
      <c r="AO53" s="8">
        <v>8.0257400000000008</v>
      </c>
      <c r="AP53" s="8">
        <v>45.052289999999999</v>
      </c>
      <c r="AQ53" s="8">
        <v>6.5781799999999997</v>
      </c>
      <c r="AR53" s="8">
        <v>6.5781799999999997</v>
      </c>
      <c r="AS53" s="8">
        <v>49.951360000000001</v>
      </c>
      <c r="AT53" s="8">
        <v>3.75</v>
      </c>
      <c r="AU53" s="1">
        <v>0.46724634795258602</v>
      </c>
      <c r="AV53" s="8"/>
      <c r="AW53" s="8">
        <v>1062.405</v>
      </c>
      <c r="AX53" s="8">
        <v>707.53</v>
      </c>
      <c r="AY53" s="8">
        <v>707.53</v>
      </c>
      <c r="AZ53" s="1">
        <v>0.41797899999999999</v>
      </c>
      <c r="BA53" s="9">
        <v>40359</v>
      </c>
      <c r="BB53" s="8"/>
      <c r="BC53" s="8">
        <v>32.54</v>
      </c>
      <c r="BD53" s="8">
        <v>274.36099999999999</v>
      </c>
      <c r="BE53" s="8">
        <v>167.15</v>
      </c>
      <c r="BF53" s="8">
        <v>924.26</v>
      </c>
      <c r="BG53" s="8">
        <v>39.195999999999998</v>
      </c>
      <c r="BH53" s="8">
        <v>0.67386000000000001</v>
      </c>
      <c r="BI53" s="8">
        <v>38.52214</v>
      </c>
      <c r="BJ53" s="8"/>
      <c r="BK53" s="8"/>
      <c r="BL53" s="8">
        <v>1665.135</v>
      </c>
      <c r="BM53" s="8">
        <v>35.75</v>
      </c>
      <c r="BN53" s="8">
        <v>1700.885</v>
      </c>
      <c r="BO53" s="8">
        <v>4342.8389999999999</v>
      </c>
      <c r="BP53" s="8">
        <v>4342.8389999999999</v>
      </c>
      <c r="BQ53" s="8">
        <v>3003.241</v>
      </c>
      <c r="BR53" s="8">
        <v>474.01400000000001</v>
      </c>
      <c r="BS53" s="8">
        <v>967.40499999999997</v>
      </c>
      <c r="BT53" s="8">
        <v>10488.384</v>
      </c>
      <c r="BU53" s="8">
        <v>8832.4750000000004</v>
      </c>
      <c r="BV53" s="8">
        <v>-1747.4639999999999</v>
      </c>
      <c r="BW53" s="8">
        <v>7085.0110000000004</v>
      </c>
      <c r="BX53" s="8">
        <v>277.87799999999999</v>
      </c>
      <c r="BY53" s="8">
        <v>0</v>
      </c>
      <c r="BZ53" s="8">
        <v>0.56299999999999994</v>
      </c>
      <c r="CA53" s="8">
        <v>0</v>
      </c>
      <c r="CB53" s="8">
        <v>251.41300000000001</v>
      </c>
      <c r="CC53" s="8">
        <v>782.11599999999999</v>
      </c>
      <c r="CD53" s="8">
        <v>18885.365000000002</v>
      </c>
      <c r="CE53" s="8"/>
      <c r="CF53" s="8">
        <v>1261.25</v>
      </c>
      <c r="CG53" s="8">
        <v>22.4</v>
      </c>
      <c r="CH53" s="8">
        <v>0</v>
      </c>
      <c r="CI53" s="8">
        <v>4000</v>
      </c>
      <c r="CJ53" s="8">
        <v>0</v>
      </c>
      <c r="CK53" s="8">
        <v>70.238</v>
      </c>
      <c r="CL53" s="8">
        <v>1013.215</v>
      </c>
      <c r="CM53" s="8">
        <v>6367.1030000000001</v>
      </c>
      <c r="CN53" s="8">
        <v>0</v>
      </c>
      <c r="CO53" s="8">
        <v>0</v>
      </c>
      <c r="CP53" s="8">
        <v>292.39699999999999</v>
      </c>
      <c r="CQ53" s="8">
        <v>0</v>
      </c>
      <c r="CR53" s="8">
        <v>61.764000000000003</v>
      </c>
      <c r="CS53" s="8">
        <v>6721.2640000000001</v>
      </c>
      <c r="CT53" s="8">
        <v>931</v>
      </c>
      <c r="CU53" s="8">
        <v>1080.3599999999999</v>
      </c>
      <c r="CV53" s="8">
        <v>11253.393</v>
      </c>
      <c r="CW53" s="8">
        <v>-993.96400000000006</v>
      </c>
      <c r="CX53" s="8">
        <v>-106.688</v>
      </c>
      <c r="CY53" s="8">
        <v>12164.101000000001</v>
      </c>
      <c r="CZ53" s="8">
        <v>0</v>
      </c>
      <c r="DA53" s="8">
        <v>12164.101000000001</v>
      </c>
      <c r="DB53" s="8">
        <v>18885.365000000002</v>
      </c>
      <c r="DC53" s="8"/>
      <c r="DD53" s="8">
        <v>45.052289999999999</v>
      </c>
      <c r="DE53" s="8">
        <v>45.052289999999999</v>
      </c>
      <c r="DF53" s="8">
        <v>269.99959999999999</v>
      </c>
      <c r="DG53" s="8">
        <v>4000</v>
      </c>
      <c r="DH53" s="8">
        <v>2299.1149999999998</v>
      </c>
      <c r="DI53" s="8">
        <v>292.39699999999999</v>
      </c>
      <c r="DJ53" s="8">
        <v>313.56799999999998</v>
      </c>
      <c r="DK53" s="8">
        <v>0</v>
      </c>
      <c r="DL53" s="8">
        <v>66.588999999999999</v>
      </c>
      <c r="DM53" s="8">
        <v>542.03300000000002</v>
      </c>
      <c r="DN53" s="8">
        <v>2461.2080000000001</v>
      </c>
      <c r="DO53" s="8">
        <v>0</v>
      </c>
      <c r="DP53" s="8">
        <v>4254.7730000000001</v>
      </c>
      <c r="DQ53" s="8">
        <v>3664.424</v>
      </c>
      <c r="DR53" s="8">
        <v>913.27800000000002</v>
      </c>
      <c r="DS53" s="8">
        <v>0</v>
      </c>
      <c r="DT53" s="8">
        <v>229</v>
      </c>
      <c r="DU53" s="8">
        <v>0</v>
      </c>
      <c r="DV53" s="8"/>
      <c r="DW53" s="8">
        <v>361.57799999999997</v>
      </c>
      <c r="DX53" s="8">
        <v>354.875</v>
      </c>
      <c r="DY53" s="8">
        <v>0</v>
      </c>
      <c r="DZ53" s="8">
        <v>354.875</v>
      </c>
      <c r="EA53" s="8">
        <v>0</v>
      </c>
      <c r="EB53" s="8">
        <v>0.52600000000000002</v>
      </c>
      <c r="EC53" s="8">
        <v>81.23</v>
      </c>
      <c r="ED53" s="8">
        <v>11.371</v>
      </c>
      <c r="EE53" s="8">
        <v>0</v>
      </c>
      <c r="EF53" s="8">
        <v>0</v>
      </c>
      <c r="EG53" s="8">
        <v>175.45699999999999</v>
      </c>
      <c r="EH53" s="8">
        <v>2.0249999999999999</v>
      </c>
      <c r="EI53" s="8">
        <v>1242.952</v>
      </c>
      <c r="EJ53" s="8">
        <v>876.072</v>
      </c>
      <c r="EK53" s="8">
        <v>-622.50199999999995</v>
      </c>
      <c r="EL53" s="8">
        <v>2483.5839999999998</v>
      </c>
      <c r="EM53" s="8">
        <v>-32.170999999999999</v>
      </c>
      <c r="EN53" s="8">
        <v>1.161</v>
      </c>
      <c r="EO53" s="8">
        <v>-66.588999999999999</v>
      </c>
      <c r="EP53" s="8">
        <v>0</v>
      </c>
      <c r="EQ53" s="8">
        <v>0</v>
      </c>
      <c r="ER53" s="8">
        <v>0</v>
      </c>
      <c r="ES53" s="8">
        <v>0</v>
      </c>
      <c r="ET53" s="8">
        <v>-15.535</v>
      </c>
      <c r="EU53" s="8">
        <v>-113.134</v>
      </c>
      <c r="EV53" s="8">
        <v>0</v>
      </c>
      <c r="EW53" s="8">
        <v>0</v>
      </c>
      <c r="EX53" s="8">
        <v>0</v>
      </c>
      <c r="EY53" s="8">
        <v>-1100</v>
      </c>
      <c r="EZ53" s="8">
        <v>-944.75</v>
      </c>
      <c r="FA53" s="8">
        <v>-2044.75</v>
      </c>
      <c r="FB53" s="8">
        <v>0</v>
      </c>
      <c r="FC53" s="8">
        <v>0</v>
      </c>
      <c r="FD53" s="8">
        <v>-168.946</v>
      </c>
      <c r="FE53" s="8">
        <v>0</v>
      </c>
      <c r="FF53" s="8">
        <v>-168.946</v>
      </c>
      <c r="FG53" s="8">
        <v>0</v>
      </c>
      <c r="FH53" s="8">
        <v>0</v>
      </c>
      <c r="FI53" s="8">
        <v>-2213.6959999999999</v>
      </c>
      <c r="FJ53" s="8">
        <v>-25.312999999999999</v>
      </c>
      <c r="FK53" s="8">
        <v>131.44</v>
      </c>
      <c r="FL53" s="8"/>
      <c r="FM53" s="8">
        <v>10.289</v>
      </c>
      <c r="FN53" s="8">
        <v>59.033999999999999</v>
      </c>
      <c r="FO53" s="8">
        <v>2167.8494999999998</v>
      </c>
      <c r="FP53" s="8">
        <v>2174.6332499999999</v>
      </c>
      <c r="FQ53" s="8">
        <v>-1409.723</v>
      </c>
      <c r="FR53" s="8">
        <v>-2044.75</v>
      </c>
      <c r="FS53" s="8" t="s">
        <v>534</v>
      </c>
      <c r="FT53" s="9">
        <v>40359</v>
      </c>
      <c r="FU53" s="8">
        <v>12</v>
      </c>
      <c r="FV53" s="8">
        <v>10362.02716</v>
      </c>
      <c r="FW53" s="8">
        <v>0.93442000000000003</v>
      </c>
      <c r="FX53" s="8">
        <v>1.34179</v>
      </c>
      <c r="FY53" s="8">
        <v>0.97626999999999997</v>
      </c>
      <c r="FZ53" s="8">
        <v>1.3043199999999999</v>
      </c>
      <c r="GA53" s="31">
        <f t="shared" si="1"/>
        <v>2010</v>
      </c>
      <c r="GB53" s="10">
        <f t="shared" si="2"/>
        <v>6</v>
      </c>
      <c r="GC53" s="10">
        <v>1.7503899999999999</v>
      </c>
      <c r="GD53" s="10">
        <v>1.4567099999999999</v>
      </c>
    </row>
    <row r="54" spans="1:186">
      <c r="A54" s="8" t="str">
        <f t="shared" si="11"/>
        <v>ﾚｰｻﾞｰﾃｯｸ</v>
      </c>
      <c r="B54" s="8" t="str">
        <f t="shared" si="12"/>
        <v>TSE:6920</v>
      </c>
      <c r="C54" s="8" t="str">
        <f>CONCATENATE("FY",RIGHT(Assumptions!D$6,4)-8)</f>
        <v>FY2011</v>
      </c>
      <c r="D54" s="10">
        <f t="shared" si="0"/>
        <v>2010</v>
      </c>
      <c r="E54" s="8">
        <v>12722</v>
      </c>
      <c r="F54" s="8">
        <v>0</v>
      </c>
      <c r="G54" s="8">
        <v>12722</v>
      </c>
      <c r="H54" s="8">
        <v>7247</v>
      </c>
      <c r="I54" s="8">
        <v>5475</v>
      </c>
      <c r="J54" s="8">
        <v>1917</v>
      </c>
      <c r="K54" s="8">
        <v>5</v>
      </c>
      <c r="L54" s="8">
        <v>1011</v>
      </c>
      <c r="M54" s="8">
        <v>100</v>
      </c>
      <c r="N54" s="8">
        <v>0</v>
      </c>
      <c r="O54" s="8">
        <v>0</v>
      </c>
      <c r="P54" s="8">
        <v>3033</v>
      </c>
      <c r="Q54" s="8">
        <v>2442</v>
      </c>
      <c r="R54" s="8">
        <v>-33</v>
      </c>
      <c r="S54" s="8">
        <v>15</v>
      </c>
      <c r="T54" s="8">
        <v>-18</v>
      </c>
      <c r="U54" s="8">
        <v>0</v>
      </c>
      <c r="V54" s="8">
        <v>-76</v>
      </c>
      <c r="W54" s="8">
        <v>-53</v>
      </c>
      <c r="X54" s="8">
        <v>2295</v>
      </c>
      <c r="Y54" s="8">
        <v>0</v>
      </c>
      <c r="Z54" s="8">
        <v>0</v>
      </c>
      <c r="AA54" s="8">
        <v>-1</v>
      </c>
      <c r="AB54" s="8">
        <v>0</v>
      </c>
      <c r="AC54" s="8">
        <v>-68</v>
      </c>
      <c r="AD54" s="8">
        <v>2226</v>
      </c>
      <c r="AE54" s="8">
        <v>709</v>
      </c>
      <c r="AF54" s="8">
        <v>1517</v>
      </c>
      <c r="AG54" s="8">
        <v>0</v>
      </c>
      <c r="AH54" s="8">
        <v>0</v>
      </c>
      <c r="AI54" s="8">
        <v>1517</v>
      </c>
      <c r="AJ54" s="8">
        <v>0</v>
      </c>
      <c r="AK54" s="8">
        <v>1517</v>
      </c>
      <c r="AL54" s="8">
        <v>0</v>
      </c>
      <c r="AM54" s="8"/>
      <c r="AN54" s="8">
        <v>33.672110000000004</v>
      </c>
      <c r="AO54" s="8">
        <v>33.672110000000004</v>
      </c>
      <c r="AP54" s="8">
        <v>45.052120000000002</v>
      </c>
      <c r="AQ54" s="8">
        <v>31.967500000000001</v>
      </c>
      <c r="AR54" s="8">
        <v>31.967500000000001</v>
      </c>
      <c r="AS54" s="8">
        <v>47.464080000000003</v>
      </c>
      <c r="AT54" s="8">
        <v>10.25</v>
      </c>
      <c r="AU54" s="1">
        <v>0.110744891232696</v>
      </c>
      <c r="AV54" s="8"/>
      <c r="AW54" s="8">
        <v>2727</v>
      </c>
      <c r="AX54" s="8">
        <v>2442</v>
      </c>
      <c r="AY54" s="8">
        <v>2442</v>
      </c>
      <c r="AZ54" s="1">
        <v>0.31850800000000001</v>
      </c>
      <c r="BA54" s="9">
        <v>40724</v>
      </c>
      <c r="BB54" s="8"/>
      <c r="BC54" s="8">
        <v>37</v>
      </c>
      <c r="BD54" s="8">
        <v>143</v>
      </c>
      <c r="BE54" s="8">
        <v>190</v>
      </c>
      <c r="BF54" s="8">
        <v>1011</v>
      </c>
      <c r="BG54" s="8">
        <v>0</v>
      </c>
      <c r="BH54" s="8">
        <v>0</v>
      </c>
      <c r="BI54" s="8">
        <v>0</v>
      </c>
      <c r="BJ54" s="8"/>
      <c r="BK54" s="8"/>
      <c r="BL54" s="8">
        <v>4372</v>
      </c>
      <c r="BM54" s="8">
        <v>0</v>
      </c>
      <c r="BN54" s="8">
        <v>4372</v>
      </c>
      <c r="BO54" s="8">
        <v>3209</v>
      </c>
      <c r="BP54" s="8">
        <v>3209</v>
      </c>
      <c r="BQ54" s="8">
        <v>3498</v>
      </c>
      <c r="BR54" s="8">
        <v>857</v>
      </c>
      <c r="BS54" s="8">
        <v>1139</v>
      </c>
      <c r="BT54" s="8">
        <v>13075</v>
      </c>
      <c r="BU54" s="8">
        <v>0</v>
      </c>
      <c r="BV54" s="8">
        <v>0</v>
      </c>
      <c r="BW54" s="8">
        <v>6856</v>
      </c>
      <c r="BX54" s="8">
        <v>832</v>
      </c>
      <c r="BY54" s="8">
        <v>0</v>
      </c>
      <c r="BZ54" s="8">
        <v>0</v>
      </c>
      <c r="CA54" s="8">
        <v>0</v>
      </c>
      <c r="CB54" s="8">
        <v>198</v>
      </c>
      <c r="CC54" s="8">
        <v>1</v>
      </c>
      <c r="CD54" s="8">
        <v>20962</v>
      </c>
      <c r="CE54" s="8"/>
      <c r="CF54" s="8">
        <v>1005</v>
      </c>
      <c r="CG54" s="8">
        <v>70</v>
      </c>
      <c r="CH54" s="8">
        <v>0</v>
      </c>
      <c r="CI54" s="8">
        <v>706</v>
      </c>
      <c r="CJ54" s="8">
        <v>0</v>
      </c>
      <c r="CK54" s="8">
        <v>997</v>
      </c>
      <c r="CL54" s="8">
        <v>1475</v>
      </c>
      <c r="CM54" s="8">
        <v>4253</v>
      </c>
      <c r="CN54" s="8">
        <v>2885</v>
      </c>
      <c r="CO54" s="8">
        <v>0</v>
      </c>
      <c r="CP54" s="8">
        <v>295</v>
      </c>
      <c r="CQ54" s="8">
        <v>0</v>
      </c>
      <c r="CR54" s="8">
        <v>34</v>
      </c>
      <c r="CS54" s="8">
        <v>7467</v>
      </c>
      <c r="CT54" s="8">
        <v>931</v>
      </c>
      <c r="CU54" s="8">
        <v>1080</v>
      </c>
      <c r="CV54" s="8">
        <v>12602</v>
      </c>
      <c r="CW54" s="8">
        <v>-990</v>
      </c>
      <c r="CX54" s="8">
        <v>-128</v>
      </c>
      <c r="CY54" s="8">
        <v>13495</v>
      </c>
      <c r="CZ54" s="8">
        <v>0</v>
      </c>
      <c r="DA54" s="8">
        <v>13495</v>
      </c>
      <c r="DB54" s="8">
        <v>20962</v>
      </c>
      <c r="DC54" s="8"/>
      <c r="DD54" s="8">
        <v>45.070030000000003</v>
      </c>
      <c r="DE54" s="8">
        <v>45.060029999999998</v>
      </c>
      <c r="DF54" s="8">
        <v>299.48935999999998</v>
      </c>
      <c r="DG54" s="8">
        <v>3591</v>
      </c>
      <c r="DH54" s="8">
        <v>-781</v>
      </c>
      <c r="DI54" s="8">
        <v>295.99200000000002</v>
      </c>
      <c r="DJ54" s="8">
        <v>0</v>
      </c>
      <c r="DK54" s="8">
        <v>0</v>
      </c>
      <c r="DL54" s="8">
        <v>0</v>
      </c>
      <c r="DM54" s="8">
        <v>571</v>
      </c>
      <c r="DN54" s="8">
        <v>2926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223</v>
      </c>
      <c r="DU54" s="8">
        <v>0</v>
      </c>
      <c r="DV54" s="8"/>
      <c r="DW54" s="8">
        <v>2226</v>
      </c>
      <c r="DX54" s="8">
        <v>285</v>
      </c>
      <c r="DY54" s="8">
        <v>0</v>
      </c>
      <c r="DZ54" s="8">
        <v>285</v>
      </c>
      <c r="EA54" s="8">
        <v>0</v>
      </c>
      <c r="EB54" s="8">
        <v>1</v>
      </c>
      <c r="EC54" s="8">
        <v>0</v>
      </c>
      <c r="ED54" s="8">
        <v>0</v>
      </c>
      <c r="EE54" s="8">
        <v>0</v>
      </c>
      <c r="EF54" s="8">
        <v>0</v>
      </c>
      <c r="EG54" s="8">
        <v>-112</v>
      </c>
      <c r="EH54" s="8">
        <v>1050</v>
      </c>
      <c r="EI54" s="8">
        <v>-494</v>
      </c>
      <c r="EJ54" s="8">
        <v>-140</v>
      </c>
      <c r="EK54" s="8">
        <v>498</v>
      </c>
      <c r="EL54" s="8">
        <v>3314</v>
      </c>
      <c r="EM54" s="8">
        <v>-38</v>
      </c>
      <c r="EN54" s="8">
        <v>4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-29</v>
      </c>
      <c r="EU54" s="8">
        <v>-63</v>
      </c>
      <c r="EV54" s="8">
        <v>0</v>
      </c>
      <c r="EW54" s="8">
        <v>4944</v>
      </c>
      <c r="EX54" s="8">
        <v>4944</v>
      </c>
      <c r="EY54" s="8">
        <v>0</v>
      </c>
      <c r="EZ54" s="8">
        <v>-5353</v>
      </c>
      <c r="FA54" s="8">
        <v>-5353</v>
      </c>
      <c r="FB54" s="8">
        <v>0</v>
      </c>
      <c r="FC54" s="8">
        <v>0</v>
      </c>
      <c r="FD54" s="8">
        <v>0</v>
      </c>
      <c r="FE54" s="8">
        <v>-168</v>
      </c>
      <c r="FF54" s="8">
        <v>-168</v>
      </c>
      <c r="FG54" s="8">
        <v>0</v>
      </c>
      <c r="FH54" s="8">
        <v>-1</v>
      </c>
      <c r="FI54" s="8">
        <v>-578</v>
      </c>
      <c r="FJ54" s="8">
        <v>-3</v>
      </c>
      <c r="FK54" s="8">
        <v>2669</v>
      </c>
      <c r="FL54" s="8"/>
      <c r="FM54" s="8">
        <v>32</v>
      </c>
      <c r="FN54" s="8">
        <v>114</v>
      </c>
      <c r="FO54" s="8">
        <v>3017.0210000000002</v>
      </c>
      <c r="FP54" s="8">
        <v>3037.6460000000002</v>
      </c>
      <c r="FQ54" s="8">
        <v>-1264.396</v>
      </c>
      <c r="FR54" s="8">
        <v>-409</v>
      </c>
      <c r="FS54" s="8" t="s">
        <v>534</v>
      </c>
      <c r="FT54" s="9">
        <v>40724</v>
      </c>
      <c r="FU54" s="8">
        <v>12</v>
      </c>
      <c r="FV54" s="8">
        <v>12997.51123</v>
      </c>
      <c r="FW54" s="8">
        <v>1.14428</v>
      </c>
      <c r="FX54" s="8">
        <v>1.0413300000000001</v>
      </c>
      <c r="FY54" s="8">
        <v>0.92718999999999996</v>
      </c>
      <c r="FZ54" s="8">
        <v>0.20016</v>
      </c>
      <c r="GA54" s="31">
        <f t="shared" si="1"/>
        <v>2011</v>
      </c>
      <c r="GB54" s="10">
        <f t="shared" si="2"/>
        <v>6</v>
      </c>
      <c r="GC54" s="10">
        <v>1.77887</v>
      </c>
      <c r="GD54" s="10">
        <v>1.7416400000000001</v>
      </c>
    </row>
    <row r="55" spans="1:186">
      <c r="A55" s="8" t="str">
        <f t="shared" si="11"/>
        <v>ﾚｰｻﾞｰﾃｯｸ</v>
      </c>
      <c r="B55" s="8" t="str">
        <f t="shared" si="12"/>
        <v>TSE:6920</v>
      </c>
      <c r="C55" s="8" t="str">
        <f>CONCATENATE("FY",RIGHT(Assumptions!D$6,4)-7)</f>
        <v>FY2012</v>
      </c>
      <c r="D55" s="10">
        <f t="shared" si="0"/>
        <v>2011</v>
      </c>
      <c r="E55" s="8">
        <v>12337</v>
      </c>
      <c r="F55" s="8">
        <v>0</v>
      </c>
      <c r="G55" s="8">
        <v>12337</v>
      </c>
      <c r="H55" s="8">
        <v>5787</v>
      </c>
      <c r="I55" s="8">
        <v>6550</v>
      </c>
      <c r="J55" s="8">
        <v>1930</v>
      </c>
      <c r="K55" s="8">
        <v>120</v>
      </c>
      <c r="L55" s="8">
        <v>1331</v>
      </c>
      <c r="M55" s="8">
        <v>80</v>
      </c>
      <c r="N55" s="8">
        <v>0</v>
      </c>
      <c r="O55" s="8">
        <v>0</v>
      </c>
      <c r="P55" s="8">
        <v>3461</v>
      </c>
      <c r="Q55" s="8">
        <v>3089</v>
      </c>
      <c r="R55" s="8">
        <v>-41</v>
      </c>
      <c r="S55" s="8">
        <v>11</v>
      </c>
      <c r="T55" s="8">
        <v>-30</v>
      </c>
      <c r="U55" s="8">
        <v>0</v>
      </c>
      <c r="V55" s="8">
        <v>-67</v>
      </c>
      <c r="W55" s="8">
        <v>-19</v>
      </c>
      <c r="X55" s="8">
        <v>2973</v>
      </c>
      <c r="Y55" s="8">
        <v>0</v>
      </c>
      <c r="Z55" s="8">
        <v>0</v>
      </c>
      <c r="AA55" s="8">
        <v>-4</v>
      </c>
      <c r="AB55" s="8">
        <v>0</v>
      </c>
      <c r="AC55" s="8">
        <v>0</v>
      </c>
      <c r="AD55" s="8">
        <v>2969</v>
      </c>
      <c r="AE55" s="8">
        <v>1171</v>
      </c>
      <c r="AF55" s="8">
        <v>1798</v>
      </c>
      <c r="AG55" s="8">
        <v>0</v>
      </c>
      <c r="AH55" s="8">
        <v>0</v>
      </c>
      <c r="AI55" s="8">
        <v>1798</v>
      </c>
      <c r="AJ55" s="8">
        <v>0</v>
      </c>
      <c r="AK55" s="8">
        <v>1798</v>
      </c>
      <c r="AL55" s="8">
        <v>0</v>
      </c>
      <c r="AM55" s="8"/>
      <c r="AN55" s="8">
        <v>39.894309999999997</v>
      </c>
      <c r="AO55" s="8">
        <v>39.894309999999997</v>
      </c>
      <c r="AP55" s="8">
        <v>45.06908</v>
      </c>
      <c r="AQ55" s="8">
        <v>39.83</v>
      </c>
      <c r="AR55" s="8">
        <v>39.83</v>
      </c>
      <c r="AS55" s="8">
        <v>45.141910000000003</v>
      </c>
      <c r="AT55" s="8">
        <v>12</v>
      </c>
      <c r="AU55" s="1">
        <v>0.25639599555061199</v>
      </c>
      <c r="AV55" s="8"/>
      <c r="AW55" s="8">
        <v>3345</v>
      </c>
      <c r="AX55" s="8">
        <v>3089</v>
      </c>
      <c r="AY55" s="8">
        <v>3089</v>
      </c>
      <c r="AZ55" s="1">
        <v>0.39440799999999998</v>
      </c>
      <c r="BA55" s="9">
        <v>41090</v>
      </c>
      <c r="BB55" s="8"/>
      <c r="BC55" s="8">
        <v>55</v>
      </c>
      <c r="BD55" s="8">
        <v>132</v>
      </c>
      <c r="BE55" s="8">
        <v>180</v>
      </c>
      <c r="BF55" s="8">
        <v>1331</v>
      </c>
      <c r="BG55" s="8">
        <v>0</v>
      </c>
      <c r="BH55" s="8">
        <v>0</v>
      </c>
      <c r="BI55" s="8">
        <v>0</v>
      </c>
      <c r="BJ55" s="8"/>
      <c r="BK55" s="8"/>
      <c r="BL55" s="8">
        <v>4673</v>
      </c>
      <c r="BM55" s="8">
        <v>0</v>
      </c>
      <c r="BN55" s="8">
        <v>4673</v>
      </c>
      <c r="BO55" s="8">
        <v>2898</v>
      </c>
      <c r="BP55" s="8">
        <v>2898</v>
      </c>
      <c r="BQ55" s="8">
        <v>4121</v>
      </c>
      <c r="BR55" s="8">
        <v>840</v>
      </c>
      <c r="BS55" s="8">
        <v>591</v>
      </c>
      <c r="BT55" s="8">
        <v>13123</v>
      </c>
      <c r="BU55" s="8">
        <v>0</v>
      </c>
      <c r="BV55" s="8">
        <v>0</v>
      </c>
      <c r="BW55" s="8">
        <v>6671</v>
      </c>
      <c r="BX55" s="8">
        <v>788</v>
      </c>
      <c r="BY55" s="8">
        <v>0</v>
      </c>
      <c r="BZ55" s="8">
        <v>0</v>
      </c>
      <c r="CA55" s="8">
        <v>0</v>
      </c>
      <c r="CB55" s="8">
        <v>190</v>
      </c>
      <c r="CC55" s="8">
        <v>2</v>
      </c>
      <c r="CD55" s="8">
        <v>20774</v>
      </c>
      <c r="CE55" s="8"/>
      <c r="CF55" s="8">
        <v>772</v>
      </c>
      <c r="CG55" s="8">
        <v>116</v>
      </c>
      <c r="CH55" s="8">
        <v>0</v>
      </c>
      <c r="CI55" s="8">
        <v>706</v>
      </c>
      <c r="CJ55" s="8">
        <v>0</v>
      </c>
      <c r="CK55" s="8">
        <v>873</v>
      </c>
      <c r="CL55" s="8">
        <v>2035</v>
      </c>
      <c r="CM55" s="8">
        <v>4502</v>
      </c>
      <c r="CN55" s="8">
        <v>1179</v>
      </c>
      <c r="CO55" s="8">
        <v>0</v>
      </c>
      <c r="CP55" s="8">
        <v>282</v>
      </c>
      <c r="CQ55" s="8">
        <v>0</v>
      </c>
      <c r="CR55" s="8">
        <v>34</v>
      </c>
      <c r="CS55" s="8">
        <v>5997</v>
      </c>
      <c r="CT55" s="8">
        <v>931</v>
      </c>
      <c r="CU55" s="8">
        <v>1080</v>
      </c>
      <c r="CV55" s="8">
        <v>13940</v>
      </c>
      <c r="CW55" s="8">
        <v>-981</v>
      </c>
      <c r="CX55" s="8">
        <v>-193</v>
      </c>
      <c r="CY55" s="8">
        <v>14777</v>
      </c>
      <c r="CZ55" s="8">
        <v>0</v>
      </c>
      <c r="DA55" s="8">
        <v>14777</v>
      </c>
      <c r="DB55" s="8">
        <v>20774</v>
      </c>
      <c r="DC55" s="8"/>
      <c r="DD55" s="8">
        <v>45.077599999999997</v>
      </c>
      <c r="DE55" s="8">
        <v>45.077599999999997</v>
      </c>
      <c r="DF55" s="8">
        <v>327.81247999999999</v>
      </c>
      <c r="DG55" s="8">
        <v>1885</v>
      </c>
      <c r="DH55" s="8">
        <v>-2788</v>
      </c>
      <c r="DI55" s="8">
        <v>282.904</v>
      </c>
      <c r="DJ55" s="8">
        <v>0</v>
      </c>
      <c r="DK55" s="8">
        <v>0</v>
      </c>
      <c r="DL55" s="8">
        <v>0</v>
      </c>
      <c r="DM55" s="8">
        <v>444</v>
      </c>
      <c r="DN55" s="8">
        <v>3676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226</v>
      </c>
      <c r="DU55" s="8">
        <v>0</v>
      </c>
      <c r="DV55" s="8"/>
      <c r="DW55" s="8">
        <v>2969</v>
      </c>
      <c r="DX55" s="8">
        <v>256</v>
      </c>
      <c r="DY55" s="8">
        <v>0</v>
      </c>
      <c r="DZ55" s="8">
        <v>256</v>
      </c>
      <c r="EA55" s="8">
        <v>0</v>
      </c>
      <c r="EB55" s="8">
        <v>4</v>
      </c>
      <c r="EC55" s="8">
        <v>0</v>
      </c>
      <c r="ED55" s="8">
        <v>0</v>
      </c>
      <c r="EE55" s="8">
        <v>0</v>
      </c>
      <c r="EF55" s="8">
        <v>0</v>
      </c>
      <c r="EG55" s="8">
        <v>-1303</v>
      </c>
      <c r="EH55" s="8">
        <v>172</v>
      </c>
      <c r="EI55" s="8">
        <v>-626</v>
      </c>
      <c r="EJ55" s="8">
        <v>132</v>
      </c>
      <c r="EK55" s="8">
        <v>971</v>
      </c>
      <c r="EL55" s="8">
        <v>2575</v>
      </c>
      <c r="EM55" s="8">
        <v>-52</v>
      </c>
      <c r="EN55" s="8">
        <v>0</v>
      </c>
      <c r="EO55" s="8">
        <v>0</v>
      </c>
      <c r="EP55" s="8">
        <v>0</v>
      </c>
      <c r="EQ55" s="8">
        <v>0</v>
      </c>
      <c r="ER55" s="8">
        <v>-70</v>
      </c>
      <c r="ES55" s="8">
        <v>-81</v>
      </c>
      <c r="ET55" s="8">
        <v>151</v>
      </c>
      <c r="EU55" s="8">
        <v>-52</v>
      </c>
      <c r="EV55" s="8">
        <v>0</v>
      </c>
      <c r="EW55" s="8">
        <v>0</v>
      </c>
      <c r="EX55" s="8">
        <v>0</v>
      </c>
      <c r="EY55" s="8">
        <v>0</v>
      </c>
      <c r="EZ55" s="8">
        <v>-1706</v>
      </c>
      <c r="FA55" s="8">
        <v>-1706</v>
      </c>
      <c r="FB55" s="8">
        <v>0</v>
      </c>
      <c r="FC55" s="8">
        <v>0</v>
      </c>
      <c r="FD55" s="8">
        <v>0</v>
      </c>
      <c r="FE55" s="8">
        <v>-461</v>
      </c>
      <c r="FF55" s="8">
        <v>-461</v>
      </c>
      <c r="FG55" s="8">
        <v>0</v>
      </c>
      <c r="FH55" s="8">
        <v>-1</v>
      </c>
      <c r="FI55" s="8">
        <v>-2168</v>
      </c>
      <c r="FJ55" s="8">
        <v>-64</v>
      </c>
      <c r="FK55" s="8">
        <v>290</v>
      </c>
      <c r="FL55" s="8"/>
      <c r="FM55" s="8">
        <v>42</v>
      </c>
      <c r="FN55" s="8">
        <v>1305</v>
      </c>
      <c r="FO55" s="8">
        <v>2611</v>
      </c>
      <c r="FP55" s="8">
        <v>2636.625</v>
      </c>
      <c r="FQ55" s="8">
        <v>-502</v>
      </c>
      <c r="FR55" s="8">
        <v>-1706</v>
      </c>
      <c r="FS55" s="8" t="s">
        <v>534</v>
      </c>
      <c r="FT55" s="9">
        <v>41090</v>
      </c>
      <c r="FU55" s="8">
        <v>12</v>
      </c>
      <c r="FV55" s="8">
        <v>16597.039280000001</v>
      </c>
      <c r="FW55" s="8">
        <v>1.3995299999999999</v>
      </c>
      <c r="FX55" s="8">
        <v>0.98372999999999999</v>
      </c>
      <c r="FY55" s="8">
        <v>0.32</v>
      </c>
      <c r="FZ55" s="8">
        <v>0.47260999999999997</v>
      </c>
      <c r="GA55" s="31">
        <f t="shared" si="1"/>
        <v>2012</v>
      </c>
      <c r="GB55" s="10">
        <f t="shared" si="2"/>
        <v>6</v>
      </c>
      <c r="GC55" s="10">
        <v>1.2633799999999999</v>
      </c>
      <c r="GD55" s="10">
        <v>1.2801</v>
      </c>
    </row>
    <row r="56" spans="1:186">
      <c r="A56" s="8" t="str">
        <f t="shared" si="11"/>
        <v>ﾚｰｻﾞｰﾃｯｸ</v>
      </c>
      <c r="B56" s="8" t="str">
        <f t="shared" si="12"/>
        <v>TSE:6920</v>
      </c>
      <c r="C56" s="8" t="str">
        <f>CONCATENATE("FY",RIGHT(Assumptions!D$6,4)-6)</f>
        <v>FY2013</v>
      </c>
      <c r="D56" s="10">
        <f t="shared" si="0"/>
        <v>2012</v>
      </c>
      <c r="E56" s="8">
        <v>11397</v>
      </c>
      <c r="F56" s="8">
        <v>0</v>
      </c>
      <c r="G56" s="8">
        <v>11397</v>
      </c>
      <c r="H56" s="8">
        <v>6042</v>
      </c>
      <c r="I56" s="8">
        <v>5355</v>
      </c>
      <c r="J56" s="8">
        <v>2210</v>
      </c>
      <c r="K56" s="8">
        <v>-87</v>
      </c>
      <c r="L56" s="8">
        <v>1003</v>
      </c>
      <c r="M56" s="8">
        <v>79</v>
      </c>
      <c r="N56" s="8">
        <v>0</v>
      </c>
      <c r="O56" s="8">
        <v>0</v>
      </c>
      <c r="P56" s="8">
        <v>3205</v>
      </c>
      <c r="Q56" s="8">
        <v>2150</v>
      </c>
      <c r="R56" s="8">
        <v>-19</v>
      </c>
      <c r="S56" s="8">
        <v>8</v>
      </c>
      <c r="T56" s="8">
        <v>-11</v>
      </c>
      <c r="U56" s="8">
        <v>0</v>
      </c>
      <c r="V56" s="8">
        <v>372</v>
      </c>
      <c r="W56" s="8">
        <v>25</v>
      </c>
      <c r="X56" s="8">
        <v>2536</v>
      </c>
      <c r="Y56" s="8">
        <v>0</v>
      </c>
      <c r="Z56" s="8">
        <v>0</v>
      </c>
      <c r="AA56" s="8">
        <v>0</v>
      </c>
      <c r="AB56" s="8">
        <v>0</v>
      </c>
      <c r="AC56" s="8">
        <v>0</v>
      </c>
      <c r="AD56" s="8">
        <v>2491</v>
      </c>
      <c r="AE56" s="8">
        <v>881</v>
      </c>
      <c r="AF56" s="8">
        <v>1610</v>
      </c>
      <c r="AG56" s="8">
        <v>0</v>
      </c>
      <c r="AH56" s="8">
        <v>0</v>
      </c>
      <c r="AI56" s="8">
        <v>1610</v>
      </c>
      <c r="AJ56" s="8">
        <v>0</v>
      </c>
      <c r="AK56" s="8">
        <v>1610</v>
      </c>
      <c r="AL56" s="8">
        <v>0</v>
      </c>
      <c r="AM56" s="8"/>
      <c r="AN56" s="8">
        <v>35.715980000000002</v>
      </c>
      <c r="AO56" s="8">
        <v>35.715980000000002</v>
      </c>
      <c r="AP56" s="8">
        <v>45.077860000000001</v>
      </c>
      <c r="AQ56" s="8">
        <v>35.664999999999999</v>
      </c>
      <c r="AR56" s="8">
        <v>35.664999999999999</v>
      </c>
      <c r="AS56" s="8">
        <v>45.141579999999998</v>
      </c>
      <c r="AT56" s="8">
        <v>10.75</v>
      </c>
      <c r="AU56" s="1">
        <v>0.37080745341614901</v>
      </c>
      <c r="AV56" s="8"/>
      <c r="AW56" s="8">
        <v>2376</v>
      </c>
      <c r="AX56" s="8">
        <v>2150</v>
      </c>
      <c r="AY56" s="8">
        <v>2150</v>
      </c>
      <c r="AZ56" s="1">
        <v>0.35367300000000002</v>
      </c>
      <c r="BA56" s="9">
        <v>41455</v>
      </c>
      <c r="BB56" s="8"/>
      <c r="BC56" s="8">
        <v>55</v>
      </c>
      <c r="BD56" s="8">
        <v>88</v>
      </c>
      <c r="BE56" s="8">
        <v>196</v>
      </c>
      <c r="BF56" s="8">
        <v>1003</v>
      </c>
      <c r="BG56" s="8">
        <v>0</v>
      </c>
      <c r="BH56" s="8">
        <v>0</v>
      </c>
      <c r="BI56" s="8">
        <v>0</v>
      </c>
      <c r="BJ56" s="8"/>
      <c r="BK56" s="8"/>
      <c r="BL56" s="8">
        <v>4027</v>
      </c>
      <c r="BM56" s="8">
        <v>0</v>
      </c>
      <c r="BN56" s="8">
        <v>4027</v>
      </c>
      <c r="BO56" s="8">
        <v>2468</v>
      </c>
      <c r="BP56" s="8">
        <v>2468</v>
      </c>
      <c r="BQ56" s="8">
        <v>4186</v>
      </c>
      <c r="BR56" s="8">
        <v>990</v>
      </c>
      <c r="BS56" s="8">
        <v>798</v>
      </c>
      <c r="BT56" s="8">
        <v>12469</v>
      </c>
      <c r="BU56" s="8">
        <v>0</v>
      </c>
      <c r="BV56" s="8">
        <v>0</v>
      </c>
      <c r="BW56" s="8">
        <v>6568</v>
      </c>
      <c r="BX56" s="8">
        <v>735</v>
      </c>
      <c r="BY56" s="8">
        <v>0</v>
      </c>
      <c r="BZ56" s="8">
        <v>0</v>
      </c>
      <c r="CA56" s="8">
        <v>0</v>
      </c>
      <c r="CB56" s="8">
        <v>137</v>
      </c>
      <c r="CC56" s="8">
        <v>2</v>
      </c>
      <c r="CD56" s="8">
        <v>19911</v>
      </c>
      <c r="CE56" s="8"/>
      <c r="CF56" s="8">
        <v>774</v>
      </c>
      <c r="CG56" s="8">
        <v>111</v>
      </c>
      <c r="CH56" s="8">
        <v>0</v>
      </c>
      <c r="CI56" s="8">
        <v>706</v>
      </c>
      <c r="CJ56" s="8">
        <v>0</v>
      </c>
      <c r="CK56" s="8">
        <v>430</v>
      </c>
      <c r="CL56" s="8">
        <v>1321</v>
      </c>
      <c r="CM56" s="8">
        <v>3342</v>
      </c>
      <c r="CN56" s="8">
        <v>473</v>
      </c>
      <c r="CO56" s="8">
        <v>0</v>
      </c>
      <c r="CP56" s="8">
        <v>244</v>
      </c>
      <c r="CQ56" s="8">
        <v>0</v>
      </c>
      <c r="CR56" s="8">
        <v>33</v>
      </c>
      <c r="CS56" s="8">
        <v>4092</v>
      </c>
      <c r="CT56" s="8">
        <v>931</v>
      </c>
      <c r="CU56" s="8">
        <v>1080</v>
      </c>
      <c r="CV56" s="8">
        <v>14838</v>
      </c>
      <c r="CW56" s="8">
        <v>-979</v>
      </c>
      <c r="CX56" s="8">
        <v>-51</v>
      </c>
      <c r="CY56" s="8">
        <v>15819</v>
      </c>
      <c r="CZ56" s="8">
        <v>0</v>
      </c>
      <c r="DA56" s="8">
        <v>15819</v>
      </c>
      <c r="DB56" s="8">
        <v>19911</v>
      </c>
      <c r="DC56" s="8"/>
      <c r="DD56" s="8">
        <v>45.081600000000002</v>
      </c>
      <c r="DE56" s="8">
        <v>45.081600000000002</v>
      </c>
      <c r="DF56" s="8">
        <v>350.89704</v>
      </c>
      <c r="DG56" s="8">
        <v>1179</v>
      </c>
      <c r="DH56" s="8">
        <v>-2848</v>
      </c>
      <c r="DI56" s="8">
        <v>244.60599999999999</v>
      </c>
      <c r="DJ56" s="8">
        <v>0</v>
      </c>
      <c r="DK56" s="8">
        <v>0</v>
      </c>
      <c r="DL56" s="8">
        <v>0</v>
      </c>
      <c r="DM56" s="8">
        <v>494</v>
      </c>
      <c r="DN56" s="8">
        <v>3692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245</v>
      </c>
      <c r="DU56" s="8">
        <v>0</v>
      </c>
      <c r="DV56" s="8"/>
      <c r="DW56" s="8">
        <v>2491</v>
      </c>
      <c r="DX56" s="8">
        <v>226</v>
      </c>
      <c r="DY56" s="8">
        <v>0</v>
      </c>
      <c r="DZ56" s="8">
        <v>226</v>
      </c>
      <c r="EA56" s="8">
        <v>0</v>
      </c>
      <c r="EB56" s="8">
        <v>0</v>
      </c>
      <c r="EC56" s="8">
        <v>0</v>
      </c>
      <c r="ED56" s="8">
        <v>0</v>
      </c>
      <c r="EE56" s="8">
        <v>0</v>
      </c>
      <c r="EF56" s="8">
        <v>0</v>
      </c>
      <c r="EG56" s="8">
        <v>-1434</v>
      </c>
      <c r="EH56" s="8">
        <v>556</v>
      </c>
      <c r="EI56" s="8">
        <v>-46</v>
      </c>
      <c r="EJ56" s="8">
        <v>-291</v>
      </c>
      <c r="EK56" s="8">
        <v>-900</v>
      </c>
      <c r="EL56" s="8">
        <v>602</v>
      </c>
      <c r="EM56" s="8">
        <v>-122</v>
      </c>
      <c r="EN56" s="8">
        <v>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-15</v>
      </c>
      <c r="EU56" s="8">
        <v>-137</v>
      </c>
      <c r="EV56" s="8">
        <v>0</v>
      </c>
      <c r="EW56" s="8">
        <v>0</v>
      </c>
      <c r="EX56" s="8">
        <v>0</v>
      </c>
      <c r="EY56" s="8">
        <v>0</v>
      </c>
      <c r="EZ56" s="8">
        <v>-706</v>
      </c>
      <c r="FA56" s="8">
        <v>-706</v>
      </c>
      <c r="FB56" s="8">
        <v>0</v>
      </c>
      <c r="FC56" s="8">
        <v>0</v>
      </c>
      <c r="FD56" s="8">
        <v>0</v>
      </c>
      <c r="FE56" s="8">
        <v>-597</v>
      </c>
      <c r="FF56" s="8">
        <v>-597</v>
      </c>
      <c r="FG56" s="8">
        <v>0</v>
      </c>
      <c r="FH56" s="8">
        <v>0</v>
      </c>
      <c r="FI56" s="8">
        <v>-1303</v>
      </c>
      <c r="FJ56" s="8">
        <v>118</v>
      </c>
      <c r="FK56" s="8">
        <v>-658</v>
      </c>
      <c r="FL56" s="8"/>
      <c r="FM56" s="8">
        <v>20</v>
      </c>
      <c r="FN56" s="8">
        <v>1432</v>
      </c>
      <c r="FO56" s="8">
        <v>283.875</v>
      </c>
      <c r="FP56" s="8">
        <v>295.75</v>
      </c>
      <c r="FQ56" s="8">
        <v>1152</v>
      </c>
      <c r="FR56" s="8">
        <v>-706</v>
      </c>
      <c r="FS56" s="8" t="s">
        <v>534</v>
      </c>
      <c r="FT56" s="9">
        <v>41455</v>
      </c>
      <c r="FU56" s="8">
        <v>12</v>
      </c>
      <c r="FV56" s="8">
        <v>28353.810399999998</v>
      </c>
      <c r="FW56" s="8">
        <v>1.48533</v>
      </c>
      <c r="FX56" s="8">
        <v>0.95238</v>
      </c>
      <c r="FY56" s="8">
        <v>0.51412000000000002</v>
      </c>
      <c r="FZ56" s="8">
        <v>0.63041999999999998</v>
      </c>
      <c r="GA56" s="31">
        <f t="shared" si="1"/>
        <v>2013</v>
      </c>
      <c r="GB56" s="10">
        <f t="shared" si="2"/>
        <v>6</v>
      </c>
      <c r="GC56" s="10">
        <v>1.1828000000000001</v>
      </c>
      <c r="GD56" s="10">
        <v>1.34459</v>
      </c>
    </row>
    <row r="57" spans="1:186">
      <c r="A57" s="8" t="str">
        <f t="shared" si="11"/>
        <v>ﾚｰｻﾞｰﾃｯｸ</v>
      </c>
      <c r="B57" s="8" t="str">
        <f t="shared" si="12"/>
        <v>TSE:6920</v>
      </c>
      <c r="C57" s="8" t="str">
        <f>CONCATENATE("FY",RIGHT(Assumptions!D$6,4)-5)</f>
        <v>FY2014</v>
      </c>
      <c r="D57" s="10">
        <f t="shared" si="0"/>
        <v>2013</v>
      </c>
      <c r="E57" s="8">
        <v>13607</v>
      </c>
      <c r="F57" s="8">
        <v>0</v>
      </c>
      <c r="G57" s="8">
        <v>13607</v>
      </c>
      <c r="H57" s="8">
        <v>7042</v>
      </c>
      <c r="I57" s="8">
        <v>6565</v>
      </c>
      <c r="J57" s="8">
        <v>2369</v>
      </c>
      <c r="K57" s="8">
        <v>-43</v>
      </c>
      <c r="L57" s="8">
        <v>1049</v>
      </c>
      <c r="M57" s="8">
        <v>92</v>
      </c>
      <c r="N57" s="8">
        <v>0</v>
      </c>
      <c r="O57" s="8">
        <v>0</v>
      </c>
      <c r="P57" s="8">
        <v>3467</v>
      </c>
      <c r="Q57" s="8">
        <v>3098</v>
      </c>
      <c r="R57" s="8">
        <v>-10</v>
      </c>
      <c r="S57" s="8">
        <v>9</v>
      </c>
      <c r="T57" s="8">
        <v>-1</v>
      </c>
      <c r="U57" s="8">
        <v>0</v>
      </c>
      <c r="V57" s="8">
        <v>59</v>
      </c>
      <c r="W57" s="8">
        <v>4</v>
      </c>
      <c r="X57" s="8">
        <v>3160</v>
      </c>
      <c r="Y57" s="8">
        <v>0</v>
      </c>
      <c r="Z57" s="8">
        <v>-61</v>
      </c>
      <c r="AA57" s="8">
        <v>0</v>
      </c>
      <c r="AB57" s="8">
        <v>0</v>
      </c>
      <c r="AC57" s="8">
        <v>0</v>
      </c>
      <c r="AD57" s="8">
        <v>3099</v>
      </c>
      <c r="AE57" s="8">
        <v>1130</v>
      </c>
      <c r="AF57" s="8">
        <v>1969</v>
      </c>
      <c r="AG57" s="8">
        <v>0</v>
      </c>
      <c r="AH57" s="8">
        <v>0</v>
      </c>
      <c r="AI57" s="8">
        <v>1969</v>
      </c>
      <c r="AJ57" s="8">
        <v>0</v>
      </c>
      <c r="AK57" s="8">
        <v>1969</v>
      </c>
      <c r="AL57" s="8">
        <v>0</v>
      </c>
      <c r="AM57" s="8"/>
      <c r="AN57" s="8">
        <v>43.675820000000002</v>
      </c>
      <c r="AO57" s="8">
        <v>43.675820000000002</v>
      </c>
      <c r="AP57" s="8">
        <v>45.082149999999999</v>
      </c>
      <c r="AQ57" s="8">
        <v>43.625</v>
      </c>
      <c r="AR57" s="8">
        <v>43.625</v>
      </c>
      <c r="AS57" s="8">
        <v>45.141550000000002</v>
      </c>
      <c r="AT57" s="8">
        <v>13.5</v>
      </c>
      <c r="AU57" s="1">
        <v>0.27425088877602799</v>
      </c>
      <c r="AV57" s="8"/>
      <c r="AW57" s="8">
        <v>3331</v>
      </c>
      <c r="AX57" s="8">
        <v>3098</v>
      </c>
      <c r="AY57" s="8">
        <v>3098</v>
      </c>
      <c r="AZ57" s="1">
        <v>0.36463299999999998</v>
      </c>
      <c r="BA57" s="9">
        <v>41820</v>
      </c>
      <c r="BB57" s="8"/>
      <c r="BC57" s="8">
        <v>60</v>
      </c>
      <c r="BD57" s="8">
        <v>95</v>
      </c>
      <c r="BE57" s="8">
        <v>189</v>
      </c>
      <c r="BF57" s="8">
        <v>1049</v>
      </c>
      <c r="BG57" s="8">
        <v>0</v>
      </c>
      <c r="BH57" s="8">
        <v>0</v>
      </c>
      <c r="BI57" s="8">
        <v>0</v>
      </c>
      <c r="BJ57" s="8"/>
      <c r="BK57" s="8"/>
      <c r="BL57" s="8">
        <v>6190</v>
      </c>
      <c r="BM57" s="8">
        <v>0</v>
      </c>
      <c r="BN57" s="8">
        <v>6190</v>
      </c>
      <c r="BO57" s="8">
        <v>1920</v>
      </c>
      <c r="BP57" s="8">
        <v>1920</v>
      </c>
      <c r="BQ57" s="8">
        <v>4279</v>
      </c>
      <c r="BR57" s="8">
        <v>933</v>
      </c>
      <c r="BS57" s="8">
        <v>981</v>
      </c>
      <c r="BT57" s="8">
        <v>14303</v>
      </c>
      <c r="BU57" s="8">
        <v>0</v>
      </c>
      <c r="BV57" s="8">
        <v>0</v>
      </c>
      <c r="BW57" s="8">
        <v>6512</v>
      </c>
      <c r="BX57" s="8">
        <v>813</v>
      </c>
      <c r="BY57" s="8">
        <v>0</v>
      </c>
      <c r="BZ57" s="8">
        <v>0</v>
      </c>
      <c r="CA57" s="8">
        <v>0</v>
      </c>
      <c r="CB57" s="8">
        <v>58</v>
      </c>
      <c r="CC57" s="8">
        <v>1</v>
      </c>
      <c r="CD57" s="8">
        <v>21687</v>
      </c>
      <c r="CE57" s="8"/>
      <c r="CF57" s="8">
        <v>655</v>
      </c>
      <c r="CG57" s="8">
        <v>126</v>
      </c>
      <c r="CH57" s="8">
        <v>0</v>
      </c>
      <c r="CI57" s="8">
        <v>0</v>
      </c>
      <c r="CJ57" s="8">
        <v>0</v>
      </c>
      <c r="CK57" s="8">
        <v>753</v>
      </c>
      <c r="CL57" s="8">
        <v>2463</v>
      </c>
      <c r="CM57" s="8">
        <v>3997</v>
      </c>
      <c r="CN57" s="8">
        <v>0</v>
      </c>
      <c r="CO57" s="8">
        <v>0</v>
      </c>
      <c r="CP57" s="8">
        <v>198</v>
      </c>
      <c r="CQ57" s="8">
        <v>0</v>
      </c>
      <c r="CR57" s="8">
        <v>31</v>
      </c>
      <c r="CS57" s="8">
        <v>4226</v>
      </c>
      <c r="CT57" s="8">
        <v>931</v>
      </c>
      <c r="CU57" s="8">
        <v>1080</v>
      </c>
      <c r="CV57" s="8">
        <v>16267</v>
      </c>
      <c r="CW57" s="8">
        <v>-978</v>
      </c>
      <c r="CX57" s="8">
        <v>161</v>
      </c>
      <c r="CY57" s="8">
        <v>17461</v>
      </c>
      <c r="CZ57" s="8">
        <v>0</v>
      </c>
      <c r="DA57" s="8">
        <v>17461</v>
      </c>
      <c r="DB57" s="8">
        <v>21687</v>
      </c>
      <c r="DC57" s="8"/>
      <c r="DD57" s="8">
        <v>45.085599999999999</v>
      </c>
      <c r="DE57" s="8">
        <v>45.085599999999999</v>
      </c>
      <c r="DF57" s="8">
        <v>387.28552000000002</v>
      </c>
      <c r="DG57" s="8">
        <v>0</v>
      </c>
      <c r="DH57" s="8">
        <v>-6190</v>
      </c>
      <c r="DI57" s="8">
        <v>198.047</v>
      </c>
      <c r="DJ57" s="8">
        <v>0</v>
      </c>
      <c r="DK57" s="8">
        <v>0</v>
      </c>
      <c r="DL57" s="8">
        <v>0</v>
      </c>
      <c r="DM57" s="8">
        <v>713</v>
      </c>
      <c r="DN57" s="8">
        <v>3566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251</v>
      </c>
      <c r="DU57" s="8">
        <v>0</v>
      </c>
      <c r="DV57" s="8"/>
      <c r="DW57" s="8">
        <v>3099</v>
      </c>
      <c r="DX57" s="8">
        <v>233</v>
      </c>
      <c r="DY57" s="8">
        <v>0</v>
      </c>
      <c r="DZ57" s="8">
        <v>233</v>
      </c>
      <c r="EA57" s="8">
        <v>0</v>
      </c>
      <c r="EB57" s="8">
        <v>0</v>
      </c>
      <c r="EC57" s="8">
        <v>61</v>
      </c>
      <c r="ED57" s="8">
        <v>0</v>
      </c>
      <c r="EE57" s="8">
        <v>0</v>
      </c>
      <c r="EF57" s="8">
        <v>0</v>
      </c>
      <c r="EG57" s="8">
        <v>-762</v>
      </c>
      <c r="EH57" s="8">
        <v>603</v>
      </c>
      <c r="EI57" s="8">
        <v>-80</v>
      </c>
      <c r="EJ57" s="8">
        <v>-191</v>
      </c>
      <c r="EK57" s="8">
        <v>946</v>
      </c>
      <c r="EL57" s="8">
        <v>3909</v>
      </c>
      <c r="EM57" s="8">
        <v>-71</v>
      </c>
      <c r="EN57" s="8">
        <v>0</v>
      </c>
      <c r="EO57" s="8">
        <v>0</v>
      </c>
      <c r="EP57" s="8">
        <v>0</v>
      </c>
      <c r="EQ57" s="8">
        <v>0</v>
      </c>
      <c r="ER57" s="8">
        <v>0</v>
      </c>
      <c r="ES57" s="8">
        <v>0</v>
      </c>
      <c r="ET57" s="8">
        <v>-12</v>
      </c>
      <c r="EU57" s="8">
        <v>-83</v>
      </c>
      <c r="EV57" s="8">
        <v>0</v>
      </c>
      <c r="EW57" s="8">
        <v>0</v>
      </c>
      <c r="EX57" s="8">
        <v>0</v>
      </c>
      <c r="EY57" s="8">
        <v>0</v>
      </c>
      <c r="EZ57" s="8">
        <v>-1179</v>
      </c>
      <c r="FA57" s="8">
        <v>-1179</v>
      </c>
      <c r="FB57" s="8">
        <v>0</v>
      </c>
      <c r="FC57" s="8">
        <v>0</v>
      </c>
      <c r="FD57" s="8">
        <v>0</v>
      </c>
      <c r="FE57" s="8">
        <v>-540</v>
      </c>
      <c r="FF57" s="8">
        <v>-540</v>
      </c>
      <c r="FG57" s="8">
        <v>0</v>
      </c>
      <c r="FH57" s="8">
        <v>-1</v>
      </c>
      <c r="FI57" s="8">
        <v>-1720</v>
      </c>
      <c r="FJ57" s="8">
        <v>47</v>
      </c>
      <c r="FK57" s="8">
        <v>2152</v>
      </c>
      <c r="FL57" s="8"/>
      <c r="FM57" s="8">
        <v>10</v>
      </c>
      <c r="FN57" s="8">
        <v>761</v>
      </c>
      <c r="FO57" s="8">
        <v>3782</v>
      </c>
      <c r="FP57" s="8">
        <v>3788.25</v>
      </c>
      <c r="FQ57" s="8">
        <v>-1690</v>
      </c>
      <c r="FR57" s="8">
        <v>-1179</v>
      </c>
      <c r="FS57" s="8" t="s">
        <v>534</v>
      </c>
      <c r="FT57" s="9">
        <v>41820</v>
      </c>
      <c r="FU57" s="8">
        <v>12</v>
      </c>
      <c r="FV57" s="8">
        <v>23036.6976</v>
      </c>
      <c r="FW57" s="8">
        <v>1.63425</v>
      </c>
      <c r="FX57" s="8">
        <v>0.54074999999999995</v>
      </c>
      <c r="FY57" s="8">
        <v>1.2512099999999999</v>
      </c>
      <c r="FZ57" s="8">
        <v>2.11903</v>
      </c>
      <c r="GA57" s="31">
        <f t="shared" si="1"/>
        <v>2014</v>
      </c>
      <c r="GB57" s="10">
        <f t="shared" si="2"/>
        <v>6</v>
      </c>
      <c r="GC57" s="10">
        <v>1.1914800000000001</v>
      </c>
      <c r="GD57" s="10">
        <v>1.19432</v>
      </c>
    </row>
    <row r="58" spans="1:186">
      <c r="A58" s="8" t="str">
        <f t="shared" si="11"/>
        <v>ﾚｰｻﾞｰﾃｯｸ</v>
      </c>
      <c r="B58" s="8" t="str">
        <f t="shared" si="12"/>
        <v>TSE:6920</v>
      </c>
      <c r="C58" s="8" t="str">
        <f>CONCATENATE("FY",RIGHT(Assumptions!D$6,4)-4)</f>
        <v>FY2015</v>
      </c>
      <c r="D58" s="10">
        <f t="shared" si="0"/>
        <v>2014</v>
      </c>
      <c r="E58" s="8">
        <v>15187</v>
      </c>
      <c r="F58" s="8">
        <v>0</v>
      </c>
      <c r="G58" s="8">
        <v>15187</v>
      </c>
      <c r="H58" s="8">
        <v>6709</v>
      </c>
      <c r="I58" s="8">
        <v>8478</v>
      </c>
      <c r="J58" s="8">
        <v>2532</v>
      </c>
      <c r="K58" s="8">
        <v>-2</v>
      </c>
      <c r="L58" s="8">
        <v>1111</v>
      </c>
      <c r="M58" s="8">
        <v>114</v>
      </c>
      <c r="N58" s="8">
        <v>0</v>
      </c>
      <c r="O58" s="8">
        <v>0</v>
      </c>
      <c r="P58" s="8">
        <v>3755</v>
      </c>
      <c r="Q58" s="8">
        <v>4723</v>
      </c>
      <c r="R58" s="8">
        <v>0</v>
      </c>
      <c r="S58" s="8">
        <v>11</v>
      </c>
      <c r="T58" s="8">
        <v>11</v>
      </c>
      <c r="U58" s="8">
        <v>0</v>
      </c>
      <c r="V58" s="8">
        <v>-106</v>
      </c>
      <c r="W58" s="8">
        <v>2</v>
      </c>
      <c r="X58" s="8">
        <v>4630</v>
      </c>
      <c r="Y58" s="8">
        <v>0</v>
      </c>
      <c r="Z58" s="8">
        <v>0</v>
      </c>
      <c r="AA58" s="8">
        <v>0</v>
      </c>
      <c r="AB58" s="8">
        <v>0</v>
      </c>
      <c r="AC58" s="8">
        <v>7</v>
      </c>
      <c r="AD58" s="8">
        <v>4637</v>
      </c>
      <c r="AE58" s="8">
        <v>1684</v>
      </c>
      <c r="AF58" s="8">
        <v>2953</v>
      </c>
      <c r="AG58" s="8">
        <v>0</v>
      </c>
      <c r="AH58" s="8">
        <v>0</v>
      </c>
      <c r="AI58" s="8">
        <v>2953</v>
      </c>
      <c r="AJ58" s="8">
        <v>0</v>
      </c>
      <c r="AK58" s="8">
        <v>2953</v>
      </c>
      <c r="AL58" s="8">
        <v>0</v>
      </c>
      <c r="AM58" s="8"/>
      <c r="AN58" s="8">
        <v>65.497200000000007</v>
      </c>
      <c r="AO58" s="8">
        <v>65.497200000000007</v>
      </c>
      <c r="AP58" s="8">
        <v>45.085900000000002</v>
      </c>
      <c r="AQ58" s="8">
        <v>65.444999999999993</v>
      </c>
      <c r="AR58" s="8">
        <v>65.444999999999993</v>
      </c>
      <c r="AS58" s="8">
        <v>45.133360000000003</v>
      </c>
      <c r="AT58" s="8">
        <v>23</v>
      </c>
      <c r="AU58" s="1">
        <v>0.205892312902133</v>
      </c>
      <c r="AV58" s="8"/>
      <c r="AW58" s="8">
        <v>4950</v>
      </c>
      <c r="AX58" s="8">
        <v>4723</v>
      </c>
      <c r="AY58" s="8">
        <v>4723</v>
      </c>
      <c r="AZ58" s="1">
        <v>0.36316500000000002</v>
      </c>
      <c r="BA58" s="9">
        <v>42185</v>
      </c>
      <c r="BB58" s="8"/>
      <c r="BC58" s="8">
        <v>54</v>
      </c>
      <c r="BD58" s="8">
        <v>83</v>
      </c>
      <c r="BE58" s="8">
        <v>197</v>
      </c>
      <c r="BF58" s="8">
        <v>1111</v>
      </c>
      <c r="BG58" s="8">
        <v>0</v>
      </c>
      <c r="BH58" s="8">
        <v>0</v>
      </c>
      <c r="BI58" s="8">
        <v>0</v>
      </c>
      <c r="BJ58" s="8"/>
      <c r="BK58" s="8"/>
      <c r="BL58" s="8">
        <v>6613</v>
      </c>
      <c r="BM58" s="8">
        <v>0</v>
      </c>
      <c r="BN58" s="8">
        <v>6613</v>
      </c>
      <c r="BO58" s="8">
        <v>3565</v>
      </c>
      <c r="BP58" s="8">
        <v>3565</v>
      </c>
      <c r="BQ58" s="8">
        <v>4462</v>
      </c>
      <c r="BR58" s="8">
        <v>784</v>
      </c>
      <c r="BS58" s="8">
        <v>875</v>
      </c>
      <c r="BT58" s="8">
        <v>16299</v>
      </c>
      <c r="BU58" s="8">
        <v>0</v>
      </c>
      <c r="BV58" s="8">
        <v>0</v>
      </c>
      <c r="BW58" s="8">
        <v>6439</v>
      </c>
      <c r="BX58" s="8">
        <v>849</v>
      </c>
      <c r="BY58" s="8">
        <v>0</v>
      </c>
      <c r="BZ58" s="8">
        <v>33</v>
      </c>
      <c r="CA58" s="8">
        <v>0</v>
      </c>
      <c r="CB58" s="8">
        <v>0</v>
      </c>
      <c r="CC58" s="8">
        <v>1</v>
      </c>
      <c r="CD58" s="8">
        <v>23621</v>
      </c>
      <c r="CE58" s="8"/>
      <c r="CF58" s="8">
        <v>964</v>
      </c>
      <c r="CG58" s="8">
        <v>151</v>
      </c>
      <c r="CH58" s="8">
        <v>0</v>
      </c>
      <c r="CI58" s="8">
        <v>0</v>
      </c>
      <c r="CJ58" s="8">
        <v>0</v>
      </c>
      <c r="CK58" s="8">
        <v>916</v>
      </c>
      <c r="CL58" s="8">
        <v>1390</v>
      </c>
      <c r="CM58" s="8">
        <v>3421</v>
      </c>
      <c r="CN58" s="8">
        <v>0</v>
      </c>
      <c r="CO58" s="8">
        <v>0</v>
      </c>
      <c r="CP58" s="8">
        <v>153</v>
      </c>
      <c r="CQ58" s="8">
        <v>0</v>
      </c>
      <c r="CR58" s="8">
        <v>37</v>
      </c>
      <c r="CS58" s="8">
        <v>3611</v>
      </c>
      <c r="CT58" s="8">
        <v>931</v>
      </c>
      <c r="CU58" s="8">
        <v>1080</v>
      </c>
      <c r="CV58" s="8">
        <v>18613</v>
      </c>
      <c r="CW58" s="8">
        <v>-976</v>
      </c>
      <c r="CX58" s="8">
        <v>362</v>
      </c>
      <c r="CY58" s="8">
        <v>20010</v>
      </c>
      <c r="CZ58" s="8">
        <v>0</v>
      </c>
      <c r="DA58" s="8">
        <v>20010</v>
      </c>
      <c r="DB58" s="8">
        <v>23621</v>
      </c>
      <c r="DC58" s="8"/>
      <c r="DD58" s="8">
        <v>45.089599999999997</v>
      </c>
      <c r="DE58" s="8">
        <v>45.089599999999997</v>
      </c>
      <c r="DF58" s="8">
        <v>443.78305</v>
      </c>
      <c r="DG58" s="8">
        <v>0</v>
      </c>
      <c r="DH58" s="8">
        <v>-6613</v>
      </c>
      <c r="DI58" s="8">
        <v>153.4</v>
      </c>
      <c r="DJ58" s="8">
        <v>0</v>
      </c>
      <c r="DK58" s="8">
        <v>0</v>
      </c>
      <c r="DL58" s="8">
        <v>0</v>
      </c>
      <c r="DM58" s="8">
        <v>793</v>
      </c>
      <c r="DN58" s="8">
        <v>3669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258</v>
      </c>
      <c r="DU58" s="8">
        <v>0</v>
      </c>
      <c r="DV58" s="8"/>
      <c r="DW58" s="8">
        <v>4638</v>
      </c>
      <c r="DX58" s="8">
        <v>227</v>
      </c>
      <c r="DY58" s="8">
        <v>0</v>
      </c>
      <c r="DZ58" s="8">
        <v>227</v>
      </c>
      <c r="EA58" s="8">
        <v>0</v>
      </c>
      <c r="EB58" s="8">
        <v>0</v>
      </c>
      <c r="EC58" s="8">
        <v>0</v>
      </c>
      <c r="ED58" s="8">
        <v>0</v>
      </c>
      <c r="EE58" s="8">
        <v>0</v>
      </c>
      <c r="EF58" s="8">
        <v>0</v>
      </c>
      <c r="EG58" s="8">
        <v>-1267</v>
      </c>
      <c r="EH58" s="8">
        <v>-1544</v>
      </c>
      <c r="EI58" s="8">
        <v>-169</v>
      </c>
      <c r="EJ58" s="8">
        <v>261</v>
      </c>
      <c r="EK58" s="8">
        <v>-1114</v>
      </c>
      <c r="EL58" s="8">
        <v>1032</v>
      </c>
      <c r="EM58" s="8">
        <v>-55</v>
      </c>
      <c r="EN58" s="8">
        <v>0</v>
      </c>
      <c r="EO58" s="8">
        <v>0</v>
      </c>
      <c r="EP58" s="8">
        <v>0</v>
      </c>
      <c r="EQ58" s="8">
        <v>-27</v>
      </c>
      <c r="ER58" s="8">
        <v>0</v>
      </c>
      <c r="ES58" s="8">
        <v>0</v>
      </c>
      <c r="ET58" s="8">
        <v>0</v>
      </c>
      <c r="EU58" s="8">
        <v>-82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0</v>
      </c>
      <c r="FD58" s="8">
        <v>0</v>
      </c>
      <c r="FE58" s="8">
        <v>-608</v>
      </c>
      <c r="FF58" s="8">
        <v>-608</v>
      </c>
      <c r="FG58" s="8">
        <v>0</v>
      </c>
      <c r="FH58" s="8">
        <v>-3</v>
      </c>
      <c r="FI58" s="8">
        <v>-611</v>
      </c>
      <c r="FJ58" s="8">
        <v>78</v>
      </c>
      <c r="FK58" s="8">
        <v>417</v>
      </c>
      <c r="FL58" s="8"/>
      <c r="FM58" s="8">
        <v>0</v>
      </c>
      <c r="FN58" s="8">
        <v>1266</v>
      </c>
      <c r="FO58" s="8">
        <v>947.875</v>
      </c>
      <c r="FP58" s="8">
        <v>947.875</v>
      </c>
      <c r="FQ58" s="8">
        <v>2149</v>
      </c>
      <c r="FR58" s="8">
        <v>0</v>
      </c>
      <c r="FS58" s="8" t="s">
        <v>534</v>
      </c>
      <c r="FT58" s="9">
        <v>42185</v>
      </c>
      <c r="FU58" s="8">
        <v>12</v>
      </c>
      <c r="FV58" s="8">
        <v>38142.417600000001</v>
      </c>
      <c r="FW58" s="8">
        <v>1.8838299999999999</v>
      </c>
      <c r="FX58" s="8">
        <v>0.46764</v>
      </c>
      <c r="FY58" s="8">
        <v>1.2377</v>
      </c>
      <c r="FZ58" s="8">
        <v>0.60192000000000001</v>
      </c>
      <c r="GA58" s="31">
        <f t="shared" si="1"/>
        <v>2015</v>
      </c>
      <c r="GB58" s="10">
        <f t="shared" si="2"/>
        <v>6</v>
      </c>
      <c r="GC58" s="10">
        <v>0.49023</v>
      </c>
      <c r="GD58" s="10">
        <v>0.24296000000000001</v>
      </c>
    </row>
    <row r="59" spans="1:186">
      <c r="A59" s="8" t="str">
        <f t="shared" si="11"/>
        <v>ﾚｰｻﾞｰﾃｯｸ</v>
      </c>
      <c r="B59" s="8" t="str">
        <f t="shared" si="12"/>
        <v>TSE:6920</v>
      </c>
      <c r="C59" s="8" t="str">
        <f>CONCATENATE("FY",RIGHT(Assumptions!D$6,4)-3)</f>
        <v>FY2016</v>
      </c>
      <c r="D59" s="10">
        <f t="shared" si="0"/>
        <v>2015</v>
      </c>
      <c r="E59" s="8">
        <v>15291</v>
      </c>
      <c r="F59" s="8">
        <v>0</v>
      </c>
      <c r="G59" s="8">
        <v>15291</v>
      </c>
      <c r="H59" s="8">
        <v>6404</v>
      </c>
      <c r="I59" s="8">
        <v>8887</v>
      </c>
      <c r="J59" s="8">
        <v>2749</v>
      </c>
      <c r="K59" s="8">
        <v>0</v>
      </c>
      <c r="L59" s="8">
        <v>1583</v>
      </c>
      <c r="M59" s="8">
        <v>127</v>
      </c>
      <c r="N59" s="8">
        <v>0</v>
      </c>
      <c r="O59" s="8">
        <v>0</v>
      </c>
      <c r="P59" s="8">
        <v>4459</v>
      </c>
      <c r="Q59" s="8">
        <v>4428</v>
      </c>
      <c r="R59" s="8">
        <v>0</v>
      </c>
      <c r="S59" s="8">
        <v>12</v>
      </c>
      <c r="T59" s="8">
        <v>12</v>
      </c>
      <c r="U59" s="8">
        <v>0</v>
      </c>
      <c r="V59" s="8">
        <v>136</v>
      </c>
      <c r="W59" s="8">
        <v>1</v>
      </c>
      <c r="X59" s="8">
        <v>4577</v>
      </c>
      <c r="Y59" s="8">
        <v>0</v>
      </c>
      <c r="Z59" s="8">
        <v>0</v>
      </c>
      <c r="AA59" s="8">
        <v>0</v>
      </c>
      <c r="AB59" s="8">
        <v>-3</v>
      </c>
      <c r="AC59" s="8">
        <v>0</v>
      </c>
      <c r="AD59" s="8">
        <v>4574</v>
      </c>
      <c r="AE59" s="8">
        <v>1347</v>
      </c>
      <c r="AF59" s="8">
        <v>3227</v>
      </c>
      <c r="AG59" s="8">
        <v>0</v>
      </c>
      <c r="AH59" s="8">
        <v>0</v>
      </c>
      <c r="AI59" s="8">
        <v>3227</v>
      </c>
      <c r="AJ59" s="8">
        <v>0</v>
      </c>
      <c r="AK59" s="8">
        <v>3227</v>
      </c>
      <c r="AL59" s="8">
        <v>0</v>
      </c>
      <c r="AM59" s="8"/>
      <c r="AN59" s="8">
        <v>71.568610000000007</v>
      </c>
      <c r="AO59" s="8">
        <v>71.568610000000007</v>
      </c>
      <c r="AP59" s="8">
        <v>45.089599999999997</v>
      </c>
      <c r="AQ59" s="8">
        <v>71.53</v>
      </c>
      <c r="AR59" s="8">
        <v>71.53</v>
      </c>
      <c r="AS59" s="8">
        <v>45.127569999999999</v>
      </c>
      <c r="AT59" s="8">
        <v>25.5</v>
      </c>
      <c r="AU59" s="1">
        <v>0.32135110009296602</v>
      </c>
      <c r="AV59" s="8"/>
      <c r="AW59" s="8">
        <v>4699</v>
      </c>
      <c r="AX59" s="8">
        <v>4428</v>
      </c>
      <c r="AY59" s="8">
        <v>4428</v>
      </c>
      <c r="AZ59" s="1">
        <v>0.29448999999999997</v>
      </c>
      <c r="BA59" s="9">
        <v>42551</v>
      </c>
      <c r="BB59" s="8"/>
      <c r="BC59" s="8">
        <v>52</v>
      </c>
      <c r="BD59" s="8">
        <v>115</v>
      </c>
      <c r="BE59" s="8">
        <v>219</v>
      </c>
      <c r="BF59" s="8">
        <v>1583</v>
      </c>
      <c r="BG59" s="8">
        <v>0</v>
      </c>
      <c r="BH59" s="8">
        <v>0</v>
      </c>
      <c r="BI59" s="8">
        <v>0</v>
      </c>
      <c r="BJ59" s="8"/>
      <c r="BK59" s="8"/>
      <c r="BL59" s="8">
        <v>8030</v>
      </c>
      <c r="BM59" s="8">
        <v>0</v>
      </c>
      <c r="BN59" s="8">
        <v>8030</v>
      </c>
      <c r="BO59" s="8">
        <v>3610</v>
      </c>
      <c r="BP59" s="8">
        <v>3610</v>
      </c>
      <c r="BQ59" s="8">
        <v>5617</v>
      </c>
      <c r="BR59" s="8">
        <v>776</v>
      </c>
      <c r="BS59" s="8">
        <v>766</v>
      </c>
      <c r="BT59" s="8">
        <v>18799</v>
      </c>
      <c r="BU59" s="8">
        <v>0</v>
      </c>
      <c r="BV59" s="8">
        <v>0</v>
      </c>
      <c r="BW59" s="8">
        <v>6523</v>
      </c>
      <c r="BX59" s="8">
        <v>437</v>
      </c>
      <c r="BY59" s="8">
        <v>0</v>
      </c>
      <c r="BZ59" s="8">
        <v>48</v>
      </c>
      <c r="CA59" s="8">
        <v>0</v>
      </c>
      <c r="CB59" s="8">
        <v>60</v>
      </c>
      <c r="CC59" s="8">
        <v>3</v>
      </c>
      <c r="CD59" s="8">
        <v>25870</v>
      </c>
      <c r="CE59" s="8"/>
      <c r="CF59" s="8">
        <v>909</v>
      </c>
      <c r="CG59" s="8">
        <v>160</v>
      </c>
      <c r="CH59" s="8">
        <v>0</v>
      </c>
      <c r="CI59" s="8">
        <v>0</v>
      </c>
      <c r="CJ59" s="8">
        <v>0</v>
      </c>
      <c r="CK59" s="8">
        <v>880</v>
      </c>
      <c r="CL59" s="8">
        <v>1890</v>
      </c>
      <c r="CM59" s="8">
        <v>3839</v>
      </c>
      <c r="CN59" s="8">
        <v>0</v>
      </c>
      <c r="CO59" s="8">
        <v>0</v>
      </c>
      <c r="CP59" s="8">
        <v>196</v>
      </c>
      <c r="CQ59" s="8">
        <v>0</v>
      </c>
      <c r="CR59" s="8">
        <v>27</v>
      </c>
      <c r="CS59" s="8">
        <v>4062</v>
      </c>
      <c r="CT59" s="8">
        <v>931</v>
      </c>
      <c r="CU59" s="8">
        <v>1080</v>
      </c>
      <c r="CV59" s="8">
        <v>20804</v>
      </c>
      <c r="CW59" s="8">
        <v>-976</v>
      </c>
      <c r="CX59" s="8">
        <v>-31</v>
      </c>
      <c r="CY59" s="8">
        <v>21808</v>
      </c>
      <c r="CZ59" s="8">
        <v>0</v>
      </c>
      <c r="DA59" s="8">
        <v>21808</v>
      </c>
      <c r="DB59" s="8">
        <v>25870</v>
      </c>
      <c r="DC59" s="8"/>
      <c r="DD59" s="8">
        <v>45.089599999999997</v>
      </c>
      <c r="DE59" s="8">
        <v>45.089599999999997</v>
      </c>
      <c r="DF59" s="8">
        <v>483.6592</v>
      </c>
      <c r="DG59" s="8">
        <v>0</v>
      </c>
      <c r="DH59" s="8">
        <v>-8030</v>
      </c>
      <c r="DI59" s="8">
        <v>196.48500000000001</v>
      </c>
      <c r="DJ59" s="8">
        <v>0</v>
      </c>
      <c r="DK59" s="8">
        <v>0</v>
      </c>
      <c r="DL59" s="8">
        <v>0</v>
      </c>
      <c r="DM59" s="8">
        <v>1224</v>
      </c>
      <c r="DN59" s="8">
        <v>4392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264</v>
      </c>
      <c r="DU59" s="8">
        <v>0</v>
      </c>
      <c r="DV59" s="8"/>
      <c r="DW59" s="8">
        <v>4575</v>
      </c>
      <c r="DX59" s="8">
        <v>271</v>
      </c>
      <c r="DY59" s="8">
        <v>0</v>
      </c>
      <c r="DZ59" s="8">
        <v>271</v>
      </c>
      <c r="EA59" s="8">
        <v>0</v>
      </c>
      <c r="EB59" s="8">
        <v>0</v>
      </c>
      <c r="EC59" s="8">
        <v>0</v>
      </c>
      <c r="ED59" s="8">
        <v>0</v>
      </c>
      <c r="EE59" s="8">
        <v>0</v>
      </c>
      <c r="EF59" s="8">
        <v>0</v>
      </c>
      <c r="EG59" s="8">
        <v>-1432</v>
      </c>
      <c r="EH59" s="8">
        <v>-102</v>
      </c>
      <c r="EI59" s="8">
        <v>-1193</v>
      </c>
      <c r="EJ59" s="8">
        <v>354</v>
      </c>
      <c r="EK59" s="8">
        <v>610</v>
      </c>
      <c r="EL59" s="8">
        <v>3083</v>
      </c>
      <c r="EM59" s="8">
        <v>-353</v>
      </c>
      <c r="EN59" s="8">
        <v>0</v>
      </c>
      <c r="EO59" s="8">
        <v>0</v>
      </c>
      <c r="EP59" s="8">
        <v>0</v>
      </c>
      <c r="EQ59" s="8">
        <v>-15</v>
      </c>
      <c r="ER59" s="8">
        <v>0</v>
      </c>
      <c r="ES59" s="8">
        <v>0</v>
      </c>
      <c r="ET59" s="8">
        <v>0</v>
      </c>
      <c r="EU59" s="8">
        <v>-368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0</v>
      </c>
      <c r="FD59" s="8">
        <v>0</v>
      </c>
      <c r="FE59" s="8">
        <v>-1037</v>
      </c>
      <c r="FF59" s="8">
        <v>-1037</v>
      </c>
      <c r="FG59" s="8">
        <v>0</v>
      </c>
      <c r="FH59" s="8">
        <v>-1</v>
      </c>
      <c r="FI59" s="8">
        <v>-1038</v>
      </c>
      <c r="FJ59" s="8">
        <v>-245</v>
      </c>
      <c r="FK59" s="8">
        <v>1430</v>
      </c>
      <c r="FL59" s="8"/>
      <c r="FM59" s="8">
        <v>0</v>
      </c>
      <c r="FN59" s="8">
        <v>1435</v>
      </c>
      <c r="FO59" s="8">
        <v>2005.5</v>
      </c>
      <c r="FP59" s="8">
        <v>2005.5</v>
      </c>
      <c r="FQ59" s="8">
        <v>665</v>
      </c>
      <c r="FR59" s="8">
        <v>0</v>
      </c>
      <c r="FS59" s="8" t="s">
        <v>534</v>
      </c>
      <c r="FT59" s="9">
        <v>42551</v>
      </c>
      <c r="FU59" s="8">
        <v>12</v>
      </c>
      <c r="FV59" s="8">
        <v>28000.641599999999</v>
      </c>
      <c r="FW59" s="8">
        <v>2.0928200000000001</v>
      </c>
      <c r="FX59" s="8">
        <v>0.79920999999999998</v>
      </c>
      <c r="FY59" s="8">
        <v>1.05324</v>
      </c>
      <c r="FZ59" s="8">
        <v>1.24078</v>
      </c>
      <c r="GA59" s="31">
        <f t="shared" si="1"/>
        <v>2016</v>
      </c>
      <c r="GB59" s="10">
        <f t="shared" si="2"/>
        <v>6</v>
      </c>
      <c r="GC59" s="10">
        <v>0.44378000000000001</v>
      </c>
      <c r="GD59" s="10">
        <v>0.47904999999999998</v>
      </c>
    </row>
    <row r="60" spans="1:186">
      <c r="A60" s="8" t="str">
        <f t="shared" si="11"/>
        <v>ﾚｰｻﾞｰﾃｯｸ</v>
      </c>
      <c r="B60" s="8" t="str">
        <f t="shared" si="12"/>
        <v>TSE:6920</v>
      </c>
      <c r="C60" s="8" t="str">
        <f>CONCATENATE("FY",RIGHT(Assumptions!D$6,4)-2)</f>
        <v>FY2017</v>
      </c>
      <c r="D60" s="10">
        <f t="shared" si="0"/>
        <v>2016</v>
      </c>
      <c r="E60" s="8">
        <v>17369</v>
      </c>
      <c r="F60" s="8">
        <v>0</v>
      </c>
      <c r="G60" s="8">
        <v>17369</v>
      </c>
      <c r="H60" s="8">
        <v>7815</v>
      </c>
      <c r="I60" s="8">
        <v>9554</v>
      </c>
      <c r="J60" s="8">
        <v>3034</v>
      </c>
      <c r="K60" s="8">
        <v>2</v>
      </c>
      <c r="L60" s="8">
        <v>1462</v>
      </c>
      <c r="M60" s="8">
        <v>95</v>
      </c>
      <c r="N60" s="8">
        <v>0</v>
      </c>
      <c r="O60" s="8">
        <v>0</v>
      </c>
      <c r="P60" s="8">
        <v>4593</v>
      </c>
      <c r="Q60" s="8">
        <v>4961</v>
      </c>
      <c r="R60" s="8">
        <v>0</v>
      </c>
      <c r="S60" s="8">
        <v>12</v>
      </c>
      <c r="T60" s="8">
        <v>12</v>
      </c>
      <c r="U60" s="8">
        <v>0</v>
      </c>
      <c r="V60" s="8">
        <v>20</v>
      </c>
      <c r="W60" s="8">
        <v>5</v>
      </c>
      <c r="X60" s="8">
        <v>4998</v>
      </c>
      <c r="Y60" s="8">
        <v>0</v>
      </c>
      <c r="Z60" s="8">
        <v>0</v>
      </c>
      <c r="AA60" s="8">
        <v>-10</v>
      </c>
      <c r="AB60" s="8">
        <v>0</v>
      </c>
      <c r="AC60" s="8">
        <v>0</v>
      </c>
      <c r="AD60" s="8">
        <v>4988</v>
      </c>
      <c r="AE60" s="8">
        <v>1434</v>
      </c>
      <c r="AF60" s="8">
        <v>3554</v>
      </c>
      <c r="AG60" s="8">
        <v>0</v>
      </c>
      <c r="AH60" s="8">
        <v>0</v>
      </c>
      <c r="AI60" s="8">
        <v>3554</v>
      </c>
      <c r="AJ60" s="8">
        <v>0</v>
      </c>
      <c r="AK60" s="8">
        <v>3554</v>
      </c>
      <c r="AL60" s="8">
        <v>0</v>
      </c>
      <c r="AM60" s="8"/>
      <c r="AN60" s="8">
        <v>78.821259999999995</v>
      </c>
      <c r="AO60" s="8">
        <v>78.821259999999995</v>
      </c>
      <c r="AP60" s="8">
        <v>45.089359999999999</v>
      </c>
      <c r="AQ60" s="8">
        <v>78.77</v>
      </c>
      <c r="AR60" s="8">
        <v>78.77</v>
      </c>
      <c r="AS60" s="8">
        <v>45.127319999999997</v>
      </c>
      <c r="AT60" s="8">
        <v>28</v>
      </c>
      <c r="AU60" s="1">
        <v>0.32329769274057402</v>
      </c>
      <c r="AV60" s="8"/>
      <c r="AW60" s="8">
        <v>5379</v>
      </c>
      <c r="AX60" s="8">
        <v>4961</v>
      </c>
      <c r="AY60" s="8">
        <v>4961</v>
      </c>
      <c r="AZ60" s="1">
        <v>0.28748899999999999</v>
      </c>
      <c r="BA60" s="9">
        <v>42916</v>
      </c>
      <c r="BB60" s="8"/>
      <c r="BC60" s="8">
        <v>58</v>
      </c>
      <c r="BD60" s="8">
        <v>156</v>
      </c>
      <c r="BE60" s="8">
        <v>233</v>
      </c>
      <c r="BF60" s="8">
        <v>1462</v>
      </c>
      <c r="BG60" s="8">
        <v>0</v>
      </c>
      <c r="BH60" s="8">
        <v>0</v>
      </c>
      <c r="BI60" s="8">
        <v>0</v>
      </c>
      <c r="BJ60" s="8"/>
      <c r="BK60" s="8"/>
      <c r="BL60" s="8">
        <v>9805</v>
      </c>
      <c r="BM60" s="8">
        <v>0</v>
      </c>
      <c r="BN60" s="8">
        <v>9805</v>
      </c>
      <c r="BO60" s="8">
        <v>5419</v>
      </c>
      <c r="BP60" s="8">
        <v>5419</v>
      </c>
      <c r="BQ60" s="8">
        <v>7800</v>
      </c>
      <c r="BR60" s="8">
        <v>720</v>
      </c>
      <c r="BS60" s="8">
        <v>1695</v>
      </c>
      <c r="BT60" s="8">
        <v>25439</v>
      </c>
      <c r="BU60" s="8">
        <v>0</v>
      </c>
      <c r="BV60" s="8">
        <v>0</v>
      </c>
      <c r="BW60" s="8">
        <v>6676</v>
      </c>
      <c r="BX60" s="8">
        <v>630</v>
      </c>
      <c r="BY60" s="8">
        <v>0</v>
      </c>
      <c r="BZ60" s="8">
        <v>173</v>
      </c>
      <c r="CA60" s="8">
        <v>0</v>
      </c>
      <c r="CB60" s="8">
        <v>100</v>
      </c>
      <c r="CC60" s="8">
        <v>1</v>
      </c>
      <c r="CD60" s="8">
        <v>33019</v>
      </c>
      <c r="CE60" s="8"/>
      <c r="CF60" s="8">
        <v>1627</v>
      </c>
      <c r="CG60" s="8">
        <v>209</v>
      </c>
      <c r="CH60" s="8">
        <v>0</v>
      </c>
      <c r="CI60" s="8">
        <v>0</v>
      </c>
      <c r="CJ60" s="8">
        <v>0</v>
      </c>
      <c r="CK60" s="8">
        <v>863</v>
      </c>
      <c r="CL60" s="8">
        <v>5629</v>
      </c>
      <c r="CM60" s="8">
        <v>8328</v>
      </c>
      <c r="CN60" s="8">
        <v>0</v>
      </c>
      <c r="CO60" s="8">
        <v>0</v>
      </c>
      <c r="CP60" s="8">
        <v>187</v>
      </c>
      <c r="CQ60" s="8">
        <v>0</v>
      </c>
      <c r="CR60" s="8">
        <v>27</v>
      </c>
      <c r="CS60" s="8">
        <v>8542</v>
      </c>
      <c r="CT60" s="8">
        <v>931</v>
      </c>
      <c r="CU60" s="8">
        <v>1080</v>
      </c>
      <c r="CV60" s="8">
        <v>23209</v>
      </c>
      <c r="CW60" s="8">
        <v>-976</v>
      </c>
      <c r="CX60" s="8">
        <v>233</v>
      </c>
      <c r="CY60" s="8">
        <v>24477</v>
      </c>
      <c r="CZ60" s="8">
        <v>0</v>
      </c>
      <c r="DA60" s="8">
        <v>24477</v>
      </c>
      <c r="DB60" s="8">
        <v>33019</v>
      </c>
      <c r="DC60" s="8"/>
      <c r="DD60" s="8">
        <v>45.089230000000001</v>
      </c>
      <c r="DE60" s="8">
        <v>45.089230000000001</v>
      </c>
      <c r="DF60" s="8">
        <v>542.85688000000005</v>
      </c>
      <c r="DG60" s="8">
        <v>0</v>
      </c>
      <c r="DH60" s="8">
        <v>-9805</v>
      </c>
      <c r="DI60" s="8">
        <v>187.69</v>
      </c>
      <c r="DJ60" s="8">
        <v>0</v>
      </c>
      <c r="DK60" s="8">
        <v>0</v>
      </c>
      <c r="DL60" s="8">
        <v>0</v>
      </c>
      <c r="DM60" s="8">
        <v>1260</v>
      </c>
      <c r="DN60" s="8">
        <v>654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288</v>
      </c>
      <c r="DU60" s="8">
        <v>0</v>
      </c>
      <c r="DV60" s="8"/>
      <c r="DW60" s="8">
        <v>4989</v>
      </c>
      <c r="DX60" s="8">
        <v>418</v>
      </c>
      <c r="DY60" s="8">
        <v>0</v>
      </c>
      <c r="DZ60" s="8">
        <v>418</v>
      </c>
      <c r="EA60" s="8">
        <v>0</v>
      </c>
      <c r="EB60" s="8">
        <v>0</v>
      </c>
      <c r="EC60" s="8">
        <v>0</v>
      </c>
      <c r="ED60" s="8">
        <v>0</v>
      </c>
      <c r="EE60" s="8">
        <v>0</v>
      </c>
      <c r="EF60" s="8">
        <v>0</v>
      </c>
      <c r="EG60" s="8">
        <v>-1584</v>
      </c>
      <c r="EH60" s="8">
        <v>-1769</v>
      </c>
      <c r="EI60" s="8">
        <v>-2155</v>
      </c>
      <c r="EJ60" s="8">
        <v>104</v>
      </c>
      <c r="EK60" s="8">
        <v>3546</v>
      </c>
      <c r="EL60" s="8">
        <v>3549</v>
      </c>
      <c r="EM60" s="8">
        <v>-476</v>
      </c>
      <c r="EN60" s="8">
        <v>0</v>
      </c>
      <c r="EO60" s="8">
        <v>0</v>
      </c>
      <c r="EP60" s="8">
        <v>0</v>
      </c>
      <c r="EQ60" s="8">
        <v>-142</v>
      </c>
      <c r="ER60" s="8">
        <v>0</v>
      </c>
      <c r="ES60" s="8">
        <v>0</v>
      </c>
      <c r="ET60" s="8">
        <v>0</v>
      </c>
      <c r="EU60" s="8">
        <v>-618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0</v>
      </c>
      <c r="FD60" s="8">
        <v>0</v>
      </c>
      <c r="FE60" s="8">
        <v>-1149</v>
      </c>
      <c r="FF60" s="8">
        <v>-1149</v>
      </c>
      <c r="FG60" s="8">
        <v>0</v>
      </c>
      <c r="FH60" s="8">
        <v>-2</v>
      </c>
      <c r="FI60" s="8">
        <v>-1151</v>
      </c>
      <c r="FJ60" s="8">
        <v>-10</v>
      </c>
      <c r="FK60" s="8">
        <v>1769</v>
      </c>
      <c r="FL60" s="8"/>
      <c r="FM60" s="8">
        <v>0</v>
      </c>
      <c r="FN60" s="8">
        <v>1585</v>
      </c>
      <c r="FO60" s="8">
        <v>2524.625</v>
      </c>
      <c r="FP60" s="8">
        <v>2524.625</v>
      </c>
      <c r="FQ60" s="8">
        <v>376</v>
      </c>
      <c r="FR60" s="8">
        <v>0</v>
      </c>
      <c r="FS60" s="8" t="s">
        <v>534</v>
      </c>
      <c r="FT60" s="9">
        <v>42916</v>
      </c>
      <c r="FU60" s="8">
        <v>12</v>
      </c>
      <c r="FV60" s="8">
        <v>70474.625920000006</v>
      </c>
      <c r="FW60" s="8">
        <v>2.4362900000000001</v>
      </c>
      <c r="FX60" s="8">
        <v>0.97511999999999999</v>
      </c>
      <c r="FY60" s="8">
        <v>1.19085</v>
      </c>
      <c r="FZ60" s="8">
        <v>0.73236999999999997</v>
      </c>
      <c r="GA60" s="31">
        <f t="shared" si="1"/>
        <v>2017</v>
      </c>
      <c r="GB60" s="10">
        <f t="shared" si="2"/>
        <v>6</v>
      </c>
      <c r="GC60" s="10">
        <v>0.76351000000000002</v>
      </c>
      <c r="GD60" s="10">
        <v>0.92545999999999995</v>
      </c>
    </row>
    <row r="61" spans="1:186">
      <c r="A61" s="8" t="str">
        <f t="shared" si="11"/>
        <v>ﾚｰｻﾞｰﾃｯｸ</v>
      </c>
      <c r="B61" s="8" t="str">
        <f t="shared" si="12"/>
        <v>TSE:6920</v>
      </c>
      <c r="C61" s="8" t="str">
        <f>CONCATENATE("FY",RIGHT(Assumptions!D$6,4)-1)</f>
        <v>FY2018</v>
      </c>
      <c r="D61" s="10">
        <f t="shared" si="0"/>
        <v>2017</v>
      </c>
      <c r="E61" s="8">
        <v>21252</v>
      </c>
      <c r="F61" s="8">
        <v>0</v>
      </c>
      <c r="G61" s="8">
        <v>21252</v>
      </c>
      <c r="H61" s="8">
        <v>9252</v>
      </c>
      <c r="I61" s="8">
        <v>12000</v>
      </c>
      <c r="J61" s="8">
        <v>3439</v>
      </c>
      <c r="K61" s="8">
        <v>0</v>
      </c>
      <c r="L61" s="8">
        <v>2772</v>
      </c>
      <c r="M61" s="8">
        <v>104</v>
      </c>
      <c r="N61" s="8">
        <v>0</v>
      </c>
      <c r="O61" s="8">
        <v>0</v>
      </c>
      <c r="P61" s="8">
        <v>6315</v>
      </c>
      <c r="Q61" s="8">
        <v>5685</v>
      </c>
      <c r="R61" s="8">
        <v>0</v>
      </c>
      <c r="S61" s="8">
        <v>17</v>
      </c>
      <c r="T61" s="8">
        <v>17</v>
      </c>
      <c r="U61" s="8">
        <v>0</v>
      </c>
      <c r="V61" s="8">
        <v>-9</v>
      </c>
      <c r="W61" s="8">
        <v>13</v>
      </c>
      <c r="X61" s="8">
        <v>5706</v>
      </c>
      <c r="Y61" s="8">
        <v>0</v>
      </c>
      <c r="Z61" s="8">
        <v>0</v>
      </c>
      <c r="AA61" s="8">
        <v>0</v>
      </c>
      <c r="AB61" s="8">
        <v>0</v>
      </c>
      <c r="AC61" s="8">
        <v>0</v>
      </c>
      <c r="AD61" s="8">
        <v>5706</v>
      </c>
      <c r="AE61" s="8">
        <v>1340</v>
      </c>
      <c r="AF61" s="8">
        <v>4366</v>
      </c>
      <c r="AG61" s="8">
        <v>0</v>
      </c>
      <c r="AH61" s="8">
        <v>0</v>
      </c>
      <c r="AI61" s="8">
        <v>4366</v>
      </c>
      <c r="AJ61" s="8">
        <v>0</v>
      </c>
      <c r="AK61" s="8">
        <v>4366</v>
      </c>
      <c r="AL61" s="8">
        <v>0</v>
      </c>
      <c r="AM61" s="8"/>
      <c r="AN61" s="8">
        <v>96.830290000000005</v>
      </c>
      <c r="AO61" s="8">
        <v>96.830290000000005</v>
      </c>
      <c r="AP61" s="8">
        <v>45.089199999999998</v>
      </c>
      <c r="AQ61" s="8">
        <v>96.76</v>
      </c>
      <c r="AR61" s="8">
        <v>96.76</v>
      </c>
      <c r="AS61" s="8">
        <v>45.127180000000003</v>
      </c>
      <c r="AT61" s="8">
        <v>34</v>
      </c>
      <c r="AU61" s="1">
        <v>0.41296381126889598</v>
      </c>
      <c r="AV61" s="8"/>
      <c r="AW61" s="8">
        <v>6243</v>
      </c>
      <c r="AX61" s="8">
        <v>5685</v>
      </c>
      <c r="AY61" s="8">
        <v>5685</v>
      </c>
      <c r="AZ61" s="1">
        <v>0.23483999999999999</v>
      </c>
      <c r="BA61" s="9">
        <v>43281</v>
      </c>
      <c r="BB61" s="8"/>
      <c r="BC61" s="8">
        <v>61</v>
      </c>
      <c r="BD61" s="8">
        <v>159</v>
      </c>
      <c r="BE61" s="8">
        <v>251</v>
      </c>
      <c r="BF61" s="8">
        <v>2772</v>
      </c>
      <c r="BG61" s="8">
        <v>0</v>
      </c>
      <c r="BH61" s="8">
        <v>0</v>
      </c>
      <c r="BI61" s="8">
        <v>0</v>
      </c>
      <c r="BJ61" s="8"/>
      <c r="BK61" s="8"/>
      <c r="BL61" s="8">
        <v>10176</v>
      </c>
      <c r="BM61" s="8">
        <v>0</v>
      </c>
      <c r="BN61" s="8">
        <v>10176</v>
      </c>
      <c r="BO61" s="8">
        <v>3815</v>
      </c>
      <c r="BP61" s="8">
        <v>3815</v>
      </c>
      <c r="BQ61" s="8">
        <v>12432</v>
      </c>
      <c r="BR61" s="8">
        <v>0</v>
      </c>
      <c r="BS61" s="8">
        <v>2964</v>
      </c>
      <c r="BT61" s="8">
        <v>29387</v>
      </c>
      <c r="BU61" s="8">
        <v>0</v>
      </c>
      <c r="BV61" s="8">
        <v>0</v>
      </c>
      <c r="BW61" s="8">
        <v>6601</v>
      </c>
      <c r="BX61" s="8">
        <v>665</v>
      </c>
      <c r="BY61" s="8">
        <v>0</v>
      </c>
      <c r="BZ61" s="8">
        <v>534</v>
      </c>
      <c r="CA61" s="8">
        <v>0</v>
      </c>
      <c r="CB61" s="8">
        <v>932</v>
      </c>
      <c r="CC61" s="8">
        <v>2</v>
      </c>
      <c r="CD61" s="8">
        <v>38121</v>
      </c>
      <c r="CE61" s="8"/>
      <c r="CF61" s="8">
        <v>1392</v>
      </c>
      <c r="CG61" s="8">
        <v>226</v>
      </c>
      <c r="CH61" s="8">
        <v>0</v>
      </c>
      <c r="CI61" s="8">
        <v>0</v>
      </c>
      <c r="CJ61" s="8">
        <v>0</v>
      </c>
      <c r="CK61" s="8">
        <v>604</v>
      </c>
      <c r="CL61" s="8">
        <v>8557</v>
      </c>
      <c r="CM61" s="8">
        <v>10779</v>
      </c>
      <c r="CN61" s="8">
        <v>0</v>
      </c>
      <c r="CO61" s="8">
        <v>0</v>
      </c>
      <c r="CP61" s="8">
        <v>201</v>
      </c>
      <c r="CQ61" s="8">
        <v>0</v>
      </c>
      <c r="CR61" s="8">
        <v>89</v>
      </c>
      <c r="CS61" s="8">
        <v>11069</v>
      </c>
      <c r="CT61" s="8">
        <v>931</v>
      </c>
      <c r="CU61" s="8">
        <v>1080</v>
      </c>
      <c r="CV61" s="8">
        <v>25765</v>
      </c>
      <c r="CW61" s="8">
        <v>-976</v>
      </c>
      <c r="CX61" s="8">
        <v>252</v>
      </c>
      <c r="CY61" s="8">
        <v>27052</v>
      </c>
      <c r="CZ61" s="8">
        <v>0</v>
      </c>
      <c r="DA61" s="8">
        <v>27052</v>
      </c>
      <c r="DB61" s="8">
        <v>38121</v>
      </c>
      <c r="DC61" s="8"/>
      <c r="DD61" s="8">
        <v>45.08907</v>
      </c>
      <c r="DE61" s="8">
        <v>45.089120000000001</v>
      </c>
      <c r="DF61" s="8">
        <v>599.96732999999995</v>
      </c>
      <c r="DG61" s="8">
        <v>0</v>
      </c>
      <c r="DH61" s="8">
        <v>-10176</v>
      </c>
      <c r="DI61" s="8">
        <v>201.10599999999999</v>
      </c>
      <c r="DJ61" s="8">
        <v>0</v>
      </c>
      <c r="DK61" s="8">
        <v>0</v>
      </c>
      <c r="DL61" s="8">
        <v>0</v>
      </c>
      <c r="DM61" s="8">
        <v>2115</v>
      </c>
      <c r="DN61" s="8">
        <v>10317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332</v>
      </c>
      <c r="DU61" s="8">
        <v>0</v>
      </c>
      <c r="DV61" s="8"/>
      <c r="DW61" s="8">
        <v>5706</v>
      </c>
      <c r="DX61" s="8">
        <v>558</v>
      </c>
      <c r="DY61" s="8">
        <v>0</v>
      </c>
      <c r="DZ61" s="8">
        <v>558</v>
      </c>
      <c r="EA61" s="8">
        <v>0</v>
      </c>
      <c r="EB61" s="8">
        <v>0</v>
      </c>
      <c r="EC61" s="8">
        <v>0</v>
      </c>
      <c r="ED61" s="8">
        <v>0</v>
      </c>
      <c r="EE61" s="8">
        <v>0</v>
      </c>
      <c r="EF61" s="8">
        <v>0</v>
      </c>
      <c r="EG61" s="8">
        <v>-1647</v>
      </c>
      <c r="EH61" s="8">
        <v>1601</v>
      </c>
      <c r="EI61" s="8">
        <v>-4637</v>
      </c>
      <c r="EJ61" s="8">
        <v>-503</v>
      </c>
      <c r="EK61" s="8">
        <v>1838</v>
      </c>
      <c r="EL61" s="8">
        <v>2916</v>
      </c>
      <c r="EM61" s="8">
        <v>-224</v>
      </c>
      <c r="EN61" s="8">
        <v>0</v>
      </c>
      <c r="EO61" s="8">
        <v>0</v>
      </c>
      <c r="EP61" s="8">
        <v>0</v>
      </c>
      <c r="EQ61" s="8">
        <v>-460</v>
      </c>
      <c r="ER61" s="8">
        <v>0</v>
      </c>
      <c r="ES61" s="8">
        <v>0</v>
      </c>
      <c r="ET61" s="8">
        <v>0</v>
      </c>
      <c r="EU61" s="8">
        <v>-684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0</v>
      </c>
      <c r="FD61" s="8">
        <v>0</v>
      </c>
      <c r="FE61" s="8">
        <v>-1803</v>
      </c>
      <c r="FF61" s="8">
        <v>-1803</v>
      </c>
      <c r="FG61" s="8">
        <v>0</v>
      </c>
      <c r="FH61" s="8">
        <v>-2</v>
      </c>
      <c r="FI61" s="8">
        <v>-1805</v>
      </c>
      <c r="FJ61" s="8">
        <v>-56</v>
      </c>
      <c r="FK61" s="8">
        <v>370</v>
      </c>
      <c r="FL61" s="8"/>
      <c r="FM61" s="8">
        <v>0</v>
      </c>
      <c r="FN61" s="8">
        <v>1648</v>
      </c>
      <c r="FO61" s="8">
        <v>2301.125</v>
      </c>
      <c r="FP61" s="8">
        <v>2301.125</v>
      </c>
      <c r="FQ61" s="8">
        <v>1126</v>
      </c>
      <c r="FR61" s="8">
        <v>0</v>
      </c>
      <c r="FS61" s="8" t="s">
        <v>534</v>
      </c>
      <c r="FT61" s="9">
        <v>43281</v>
      </c>
      <c r="FU61" s="8">
        <v>12</v>
      </c>
      <c r="FV61" s="8">
        <v>140678.06064000001</v>
      </c>
      <c r="FW61" s="8">
        <v>2.60921</v>
      </c>
      <c r="FX61" s="8">
        <v>1.16635</v>
      </c>
      <c r="FY61" s="8">
        <v>1.1217600000000001</v>
      </c>
      <c r="FZ61" s="8">
        <v>1.39134</v>
      </c>
      <c r="GA61" s="31">
        <f t="shared" si="1"/>
        <v>2018</v>
      </c>
      <c r="GB61" s="10">
        <f t="shared" si="2"/>
        <v>6</v>
      </c>
      <c r="GC61" s="10">
        <v>0.33594000000000002</v>
      </c>
      <c r="GD61" s="10">
        <v>0.38890999999999998</v>
      </c>
    </row>
    <row r="62" spans="1:186">
      <c r="A62" s="8" t="str">
        <f t="shared" si="11"/>
        <v>ﾚｰｻﾞｰﾃｯｸ</v>
      </c>
      <c r="B62" s="8" t="str">
        <f t="shared" si="12"/>
        <v>TSE:6920</v>
      </c>
      <c r="C62" s="8" t="str">
        <f>CONCATENATE("FY",RIGHT(Assumptions!D$6,4))</f>
        <v>FY2019</v>
      </c>
      <c r="D62" s="10">
        <f t="shared" si="0"/>
        <v>2018</v>
      </c>
      <c r="E62" s="8">
        <v>28769.951000000001</v>
      </c>
      <c r="F62" s="8">
        <v>0</v>
      </c>
      <c r="G62" s="8">
        <v>28769.951000000001</v>
      </c>
      <c r="H62" s="8">
        <v>12853.152</v>
      </c>
      <c r="I62" s="8">
        <v>15916.799000000001</v>
      </c>
      <c r="J62" s="8">
        <v>7975.5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7975.5</v>
      </c>
      <c r="Q62" s="8">
        <v>7941.299</v>
      </c>
      <c r="R62" s="8">
        <v>0</v>
      </c>
      <c r="S62" s="8">
        <v>21.527999999999999</v>
      </c>
      <c r="T62" s="8">
        <v>21.527999999999999</v>
      </c>
      <c r="U62" s="8">
        <v>0</v>
      </c>
      <c r="V62" s="8">
        <v>-134.495</v>
      </c>
      <c r="W62" s="8">
        <v>8.4939999999999998</v>
      </c>
      <c r="X62" s="8">
        <v>7836.826</v>
      </c>
      <c r="Y62" s="8">
        <v>0</v>
      </c>
      <c r="Z62" s="8">
        <v>0</v>
      </c>
      <c r="AA62" s="8">
        <v>0</v>
      </c>
      <c r="AB62" s="8">
        <v>-2.3380000000000001</v>
      </c>
      <c r="AC62" s="8">
        <v>0</v>
      </c>
      <c r="AD62" s="8">
        <v>7834.4880000000003</v>
      </c>
      <c r="AE62" s="8">
        <v>1900.5619999999999</v>
      </c>
      <c r="AF62" s="8">
        <v>5933.9260000000004</v>
      </c>
      <c r="AG62" s="8">
        <v>0</v>
      </c>
      <c r="AH62" s="8">
        <v>0</v>
      </c>
      <c r="AI62" s="8">
        <v>5933.9260000000004</v>
      </c>
      <c r="AJ62" s="8">
        <v>0</v>
      </c>
      <c r="AK62" s="8">
        <v>5933.9260000000004</v>
      </c>
      <c r="AL62" s="8">
        <v>0</v>
      </c>
      <c r="AM62" s="8"/>
      <c r="AN62" s="8">
        <v>131.60461000000001</v>
      </c>
      <c r="AO62" s="8">
        <v>131.60461000000001</v>
      </c>
      <c r="AP62" s="8">
        <v>45.08905</v>
      </c>
      <c r="AQ62" s="8">
        <v>131.49</v>
      </c>
      <c r="AR62" s="8">
        <v>131.49</v>
      </c>
      <c r="AS62" s="8">
        <v>45.128340000000001</v>
      </c>
      <c r="AT62" s="8">
        <v>47</v>
      </c>
      <c r="AU62" s="1">
        <v>0.28874391086103901</v>
      </c>
      <c r="AV62" s="8"/>
      <c r="AW62" s="8">
        <v>8440.86</v>
      </c>
      <c r="AX62" s="8">
        <v>7941.299</v>
      </c>
      <c r="AY62" s="8">
        <v>7941.299</v>
      </c>
      <c r="AZ62" s="1">
        <v>0.242589</v>
      </c>
      <c r="BA62" s="9">
        <v>43646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13120.55</v>
      </c>
      <c r="BM62" s="8">
        <v>65.31</v>
      </c>
      <c r="BN62" s="8">
        <v>13185.86</v>
      </c>
      <c r="BO62" s="8">
        <v>4307.8280000000004</v>
      </c>
      <c r="BP62" s="8">
        <v>4307.8280000000004</v>
      </c>
      <c r="BQ62" s="8">
        <v>18758.088</v>
      </c>
      <c r="BR62" s="8">
        <v>0</v>
      </c>
      <c r="BS62" s="8">
        <v>3589.2820000000002</v>
      </c>
      <c r="BT62" s="8">
        <v>39841.057999999997</v>
      </c>
      <c r="BU62" s="8">
        <v>11900.183999999999</v>
      </c>
      <c r="BV62" s="8">
        <v>-3845.2249999999999</v>
      </c>
      <c r="BW62" s="8">
        <v>8054.9589999999998</v>
      </c>
      <c r="BX62" s="8">
        <v>478.37299999999999</v>
      </c>
      <c r="BY62" s="8">
        <v>0</v>
      </c>
      <c r="BZ62" s="8">
        <v>462.66399999999999</v>
      </c>
      <c r="CA62" s="8">
        <v>0</v>
      </c>
      <c r="CB62" s="8">
        <v>1113.5740000000001</v>
      </c>
      <c r="CC62" s="8">
        <v>105.04300000000001</v>
      </c>
      <c r="CD62" s="8">
        <v>50055.671000000002</v>
      </c>
      <c r="CE62" s="8"/>
      <c r="CF62" s="8">
        <v>1843.6949999999999</v>
      </c>
      <c r="CG62" s="8">
        <v>281.8</v>
      </c>
      <c r="CH62" s="8">
        <v>0</v>
      </c>
      <c r="CI62" s="8">
        <v>0</v>
      </c>
      <c r="CJ62" s="8">
        <v>0</v>
      </c>
      <c r="CK62" s="8">
        <v>1433.588</v>
      </c>
      <c r="CL62" s="8">
        <v>14874.323</v>
      </c>
      <c r="CM62" s="8">
        <v>18433.405999999999</v>
      </c>
      <c r="CN62" s="8">
        <v>0</v>
      </c>
      <c r="CO62" s="8">
        <v>0</v>
      </c>
      <c r="CP62" s="8">
        <v>227.93100000000001</v>
      </c>
      <c r="CQ62" s="8">
        <v>0</v>
      </c>
      <c r="CR62" s="8">
        <v>286.82799999999997</v>
      </c>
      <c r="CS62" s="8">
        <v>18948.165000000001</v>
      </c>
      <c r="CT62" s="8">
        <v>931</v>
      </c>
      <c r="CU62" s="8">
        <v>1080.3599999999999</v>
      </c>
      <c r="CV62" s="8">
        <v>29985.983</v>
      </c>
      <c r="CW62" s="8">
        <v>-977.38699999999994</v>
      </c>
      <c r="CX62" s="8">
        <v>87.55</v>
      </c>
      <c r="CY62" s="8">
        <v>31107.506000000001</v>
      </c>
      <c r="CZ62" s="8">
        <v>0</v>
      </c>
      <c r="DA62" s="8">
        <v>31107.506000000001</v>
      </c>
      <c r="DB62" s="8">
        <v>50055.671000000002</v>
      </c>
      <c r="DC62" s="8"/>
      <c r="DD62" s="8">
        <v>45.088999999999999</v>
      </c>
      <c r="DE62" s="8">
        <v>45.088999999999999</v>
      </c>
      <c r="DF62" s="8">
        <v>689.91335000000004</v>
      </c>
      <c r="DG62" s="8">
        <v>0</v>
      </c>
      <c r="DH62" s="8">
        <v>-13185.86</v>
      </c>
      <c r="DI62" s="8">
        <v>0</v>
      </c>
      <c r="DJ62" s="8">
        <v>0</v>
      </c>
      <c r="DK62" s="8">
        <v>0</v>
      </c>
      <c r="DL62" s="8">
        <v>0</v>
      </c>
      <c r="DM62" s="8">
        <v>3278.6089999999999</v>
      </c>
      <c r="DN62" s="8">
        <v>15479.478999999999</v>
      </c>
      <c r="DO62" s="8">
        <v>0</v>
      </c>
      <c r="DP62" s="8">
        <v>4254.7730000000001</v>
      </c>
      <c r="DQ62" s="8">
        <v>4537.3</v>
      </c>
      <c r="DR62" s="8">
        <v>3104.8110000000001</v>
      </c>
      <c r="DS62" s="8">
        <v>0</v>
      </c>
      <c r="DT62" s="8">
        <v>0</v>
      </c>
      <c r="DU62" s="8">
        <v>0</v>
      </c>
      <c r="DV62" s="8"/>
      <c r="DW62" s="8">
        <v>5933.9260000000004</v>
      </c>
      <c r="DX62" s="8">
        <v>499.56099999999998</v>
      </c>
      <c r="DY62" s="8">
        <v>0</v>
      </c>
      <c r="DZ62" s="8">
        <v>499.56099999999998</v>
      </c>
      <c r="EA62" s="8">
        <v>0</v>
      </c>
      <c r="EB62" s="8">
        <v>2.3380000000000001</v>
      </c>
      <c r="EC62" s="8">
        <v>0</v>
      </c>
      <c r="ED62" s="8">
        <v>0</v>
      </c>
      <c r="EE62" s="8">
        <v>0</v>
      </c>
      <c r="EF62" s="8">
        <v>0</v>
      </c>
      <c r="EG62" s="8">
        <v>1213.923</v>
      </c>
      <c r="EH62" s="8">
        <v>-517.73199999999997</v>
      </c>
      <c r="EI62" s="8">
        <v>-6348.4719999999998</v>
      </c>
      <c r="EJ62" s="8">
        <v>-224.226</v>
      </c>
      <c r="EK62" s="8">
        <v>5240.9070000000002</v>
      </c>
      <c r="EL62" s="8">
        <v>5800.2250000000004</v>
      </c>
      <c r="EM62" s="8">
        <v>-897.03800000000001</v>
      </c>
      <c r="EN62" s="8">
        <v>1.8</v>
      </c>
      <c r="EO62" s="8">
        <v>0</v>
      </c>
      <c r="EP62" s="8">
        <v>0</v>
      </c>
      <c r="EQ62" s="8">
        <v>-52.823</v>
      </c>
      <c r="ER62" s="8">
        <v>0</v>
      </c>
      <c r="ES62" s="8">
        <v>0</v>
      </c>
      <c r="ET62" s="8">
        <v>-46.737000000000002</v>
      </c>
      <c r="EU62" s="8">
        <v>-994.798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0</v>
      </c>
      <c r="FD62" s="8">
        <v>-1713.385</v>
      </c>
      <c r="FE62" s="8">
        <v>0</v>
      </c>
      <c r="FF62" s="8">
        <v>-1713.385</v>
      </c>
      <c r="FG62" s="8">
        <v>0</v>
      </c>
      <c r="FH62" s="8">
        <v>-1.7250000000000001</v>
      </c>
      <c r="FI62" s="8">
        <v>-1715.11</v>
      </c>
      <c r="FJ62" s="8">
        <v>-77</v>
      </c>
      <c r="FK62" s="8">
        <v>3013.3159999999998</v>
      </c>
      <c r="FL62" s="8"/>
      <c r="FM62" s="8">
        <v>0</v>
      </c>
      <c r="FN62" s="8">
        <v>1248.944</v>
      </c>
      <c r="FO62" s="8">
        <v>4723.21288</v>
      </c>
      <c r="FP62" s="8">
        <v>4723.21288</v>
      </c>
      <c r="FQ62" s="8">
        <v>-210.20099999999999</v>
      </c>
      <c r="FR62" s="8">
        <v>0</v>
      </c>
      <c r="FS62" s="8" t="s">
        <v>534</v>
      </c>
      <c r="FT62" s="9">
        <v>43646</v>
      </c>
      <c r="FU62" s="8">
        <v>12</v>
      </c>
      <c r="FV62" s="8">
        <v>192530.04707999999</v>
      </c>
      <c r="FW62" s="8">
        <v>0</v>
      </c>
      <c r="FX62" s="8">
        <v>1.7299800000000001</v>
      </c>
      <c r="FY62" s="8">
        <v>1.89503</v>
      </c>
      <c r="FZ62" s="8">
        <v>2.2890700000000002</v>
      </c>
      <c r="GA62" s="31">
        <f t="shared" si="1"/>
        <v>2019</v>
      </c>
      <c r="GB62" s="10">
        <f t="shared" si="2"/>
        <v>6</v>
      </c>
      <c r="GC62" s="10">
        <v>2.0867800000000001</v>
      </c>
      <c r="GD62" s="10">
        <v>1.71482</v>
      </c>
    </row>
    <row r="63" spans="1:186">
      <c r="A63" s="10" t="str">
        <f>Assumptions!C7</f>
        <v>ﾃﾞｨｽｺ</v>
      </c>
      <c r="B63" s="10" t="str">
        <f>Assumptions!B7</f>
        <v>TSE:6146</v>
      </c>
      <c r="C63" s="8" t="str">
        <f>CONCATENATE("FY",RIGHT(Assumptions!D$7,4)-11)</f>
        <v>FY2008</v>
      </c>
      <c r="D63" s="10">
        <f t="shared" si="0"/>
        <v>2007</v>
      </c>
      <c r="E63" s="8">
        <v>91618</v>
      </c>
      <c r="F63" s="8">
        <v>0</v>
      </c>
      <c r="G63" s="8">
        <v>91618</v>
      </c>
      <c r="H63" s="8">
        <v>44757</v>
      </c>
      <c r="I63" s="8">
        <v>46861</v>
      </c>
      <c r="J63" s="8">
        <v>18351</v>
      </c>
      <c r="K63" s="8">
        <v>-19</v>
      </c>
      <c r="L63" s="8">
        <v>8313</v>
      </c>
      <c r="M63" s="8">
        <v>862</v>
      </c>
      <c r="N63" s="8">
        <v>0</v>
      </c>
      <c r="O63" s="8">
        <v>0</v>
      </c>
      <c r="P63" s="8">
        <v>27507</v>
      </c>
      <c r="Q63" s="8">
        <v>19354</v>
      </c>
      <c r="R63" s="8">
        <v>-24</v>
      </c>
      <c r="S63" s="8">
        <v>254</v>
      </c>
      <c r="T63" s="8">
        <v>230</v>
      </c>
      <c r="U63" s="8">
        <v>67</v>
      </c>
      <c r="V63" s="8">
        <v>-1253</v>
      </c>
      <c r="W63" s="8">
        <v>183</v>
      </c>
      <c r="X63" s="8">
        <v>18581</v>
      </c>
      <c r="Y63" s="8">
        <v>0</v>
      </c>
      <c r="Z63" s="8">
        <v>21</v>
      </c>
      <c r="AA63" s="8">
        <v>-19</v>
      </c>
      <c r="AB63" s="8">
        <v>0</v>
      </c>
      <c r="AC63" s="8">
        <v>-132</v>
      </c>
      <c r="AD63" s="8">
        <v>18451</v>
      </c>
      <c r="AE63" s="8">
        <v>7257</v>
      </c>
      <c r="AF63" s="8">
        <v>11194</v>
      </c>
      <c r="AG63" s="8">
        <v>0</v>
      </c>
      <c r="AH63" s="8">
        <v>0</v>
      </c>
      <c r="AI63" s="8">
        <v>11194</v>
      </c>
      <c r="AJ63" s="8">
        <v>-82</v>
      </c>
      <c r="AK63" s="8">
        <v>11112</v>
      </c>
      <c r="AL63" s="8">
        <v>0</v>
      </c>
      <c r="AM63" s="8"/>
      <c r="AN63" s="8">
        <v>327.06402000000003</v>
      </c>
      <c r="AO63" s="8">
        <v>327.06402000000003</v>
      </c>
      <c r="AP63" s="8">
        <v>33.975000000000001</v>
      </c>
      <c r="AQ63" s="8">
        <v>326.27</v>
      </c>
      <c r="AR63" s="8">
        <v>326.27</v>
      </c>
      <c r="AS63" s="8">
        <v>34.058</v>
      </c>
      <c r="AT63" s="8">
        <v>79</v>
      </c>
      <c r="AU63" s="1">
        <v>0.24451043916486701</v>
      </c>
      <c r="AV63" s="8"/>
      <c r="AW63" s="8">
        <v>23005</v>
      </c>
      <c r="AX63" s="8">
        <v>19354</v>
      </c>
      <c r="AY63" s="8">
        <v>19354</v>
      </c>
      <c r="AZ63" s="1">
        <v>0.39331199999999999</v>
      </c>
      <c r="BA63" s="9">
        <v>39538</v>
      </c>
      <c r="BB63" s="8"/>
      <c r="BC63" s="8">
        <v>0</v>
      </c>
      <c r="BD63" s="8">
        <v>3510</v>
      </c>
      <c r="BE63" s="8">
        <v>198</v>
      </c>
      <c r="BF63" s="8">
        <v>8332</v>
      </c>
      <c r="BG63" s="8">
        <v>0</v>
      </c>
      <c r="BH63" s="8">
        <v>0</v>
      </c>
      <c r="BI63" s="8">
        <v>0</v>
      </c>
      <c r="BJ63" s="8"/>
      <c r="BK63" s="8"/>
      <c r="BL63" s="8">
        <v>18062</v>
      </c>
      <c r="BM63" s="8">
        <v>1000</v>
      </c>
      <c r="BN63" s="8">
        <v>19062</v>
      </c>
      <c r="BO63" s="8">
        <v>27060</v>
      </c>
      <c r="BP63" s="8">
        <v>27060</v>
      </c>
      <c r="BQ63" s="8">
        <v>19931</v>
      </c>
      <c r="BR63" s="8">
        <v>2205</v>
      </c>
      <c r="BS63" s="8">
        <v>1623</v>
      </c>
      <c r="BT63" s="8">
        <v>69881</v>
      </c>
      <c r="BU63" s="8">
        <v>62556</v>
      </c>
      <c r="BV63" s="8">
        <v>-21320</v>
      </c>
      <c r="BW63" s="8">
        <v>41236</v>
      </c>
      <c r="BX63" s="8">
        <v>730</v>
      </c>
      <c r="BY63" s="8">
        <v>0</v>
      </c>
      <c r="BZ63" s="8">
        <v>876</v>
      </c>
      <c r="CA63" s="8">
        <v>0</v>
      </c>
      <c r="CB63" s="8">
        <v>320</v>
      </c>
      <c r="CC63" s="8">
        <v>5560</v>
      </c>
      <c r="CD63" s="8">
        <v>118603</v>
      </c>
      <c r="CE63" s="8"/>
      <c r="CF63" s="8">
        <v>20010</v>
      </c>
      <c r="CG63" s="8">
        <v>3353</v>
      </c>
      <c r="CH63" s="8">
        <v>0</v>
      </c>
      <c r="CI63" s="8">
        <v>0</v>
      </c>
      <c r="CJ63" s="8">
        <v>0</v>
      </c>
      <c r="CK63" s="8">
        <v>1734</v>
      </c>
      <c r="CL63" s="8">
        <v>1267</v>
      </c>
      <c r="CM63" s="8">
        <v>26364</v>
      </c>
      <c r="CN63" s="8">
        <v>600</v>
      </c>
      <c r="CO63" s="8">
        <v>0</v>
      </c>
      <c r="CP63" s="8">
        <v>999</v>
      </c>
      <c r="CQ63" s="8">
        <v>0</v>
      </c>
      <c r="CR63" s="8">
        <v>975</v>
      </c>
      <c r="CS63" s="8">
        <v>28938</v>
      </c>
      <c r="CT63" s="8">
        <v>14517</v>
      </c>
      <c r="CU63" s="8">
        <v>15599</v>
      </c>
      <c r="CV63" s="8">
        <v>58924</v>
      </c>
      <c r="CW63" s="8">
        <v>-270</v>
      </c>
      <c r="CX63" s="8">
        <v>370</v>
      </c>
      <c r="CY63" s="8">
        <v>89140</v>
      </c>
      <c r="CZ63" s="8">
        <v>525</v>
      </c>
      <c r="DA63" s="8">
        <v>89665</v>
      </c>
      <c r="DB63" s="8">
        <v>118603</v>
      </c>
      <c r="DC63" s="8"/>
      <c r="DD63" s="8">
        <v>33.936</v>
      </c>
      <c r="DE63" s="8">
        <v>33.936</v>
      </c>
      <c r="DF63" s="8">
        <v>2626.7091</v>
      </c>
      <c r="DG63" s="8">
        <v>600</v>
      </c>
      <c r="DH63" s="8">
        <v>-18462</v>
      </c>
      <c r="DI63" s="8">
        <v>154</v>
      </c>
      <c r="DJ63" s="8">
        <v>0</v>
      </c>
      <c r="DK63" s="8">
        <v>525</v>
      </c>
      <c r="DL63" s="8">
        <v>187</v>
      </c>
      <c r="DM63" s="8">
        <v>8220</v>
      </c>
      <c r="DN63" s="8">
        <v>6842</v>
      </c>
      <c r="DO63" s="8">
        <v>4869</v>
      </c>
      <c r="DP63" s="8">
        <v>12804</v>
      </c>
      <c r="DQ63" s="8">
        <v>0</v>
      </c>
      <c r="DR63" s="8">
        <v>0</v>
      </c>
      <c r="DS63" s="8">
        <v>7411</v>
      </c>
      <c r="DT63" s="8">
        <v>2260</v>
      </c>
      <c r="DU63" s="8">
        <v>0</v>
      </c>
      <c r="DV63" s="8"/>
      <c r="DW63" s="8">
        <v>11112</v>
      </c>
      <c r="DX63" s="8">
        <v>3651</v>
      </c>
      <c r="DY63" s="8">
        <v>0</v>
      </c>
      <c r="DZ63" s="8">
        <v>3651</v>
      </c>
      <c r="EA63" s="8">
        <v>0</v>
      </c>
      <c r="EB63" s="8">
        <v>18</v>
      </c>
      <c r="EC63" s="8">
        <v>-21</v>
      </c>
      <c r="ED63" s="8">
        <v>0</v>
      </c>
      <c r="EE63" s="8">
        <v>-67</v>
      </c>
      <c r="EF63" s="8">
        <v>0</v>
      </c>
      <c r="EG63" s="8">
        <v>-1546</v>
      </c>
      <c r="EH63" s="8">
        <v>46</v>
      </c>
      <c r="EI63" s="8">
        <v>-4266</v>
      </c>
      <c r="EJ63" s="8">
        <v>704</v>
      </c>
      <c r="EK63" s="8">
        <v>-335</v>
      </c>
      <c r="EL63" s="8">
        <v>9296</v>
      </c>
      <c r="EM63" s="8">
        <v>-9449</v>
      </c>
      <c r="EN63" s="8">
        <v>53</v>
      </c>
      <c r="EO63" s="8">
        <v>0</v>
      </c>
      <c r="EP63" s="8">
        <v>0</v>
      </c>
      <c r="EQ63" s="8">
        <v>-107</v>
      </c>
      <c r="ER63" s="8">
        <v>-2080</v>
      </c>
      <c r="ES63" s="8">
        <v>0</v>
      </c>
      <c r="ET63" s="8">
        <v>-242</v>
      </c>
      <c r="EU63" s="8">
        <v>-11825</v>
      </c>
      <c r="EV63" s="8">
        <v>0</v>
      </c>
      <c r="EW63" s="8">
        <v>600</v>
      </c>
      <c r="EX63" s="8">
        <v>600</v>
      </c>
      <c r="EY63" s="8">
        <v>-236</v>
      </c>
      <c r="EZ63" s="8">
        <v>-700</v>
      </c>
      <c r="FA63" s="8">
        <v>-936</v>
      </c>
      <c r="FB63" s="8">
        <v>64</v>
      </c>
      <c r="FC63" s="8">
        <v>-217</v>
      </c>
      <c r="FD63" s="8">
        <v>-2717</v>
      </c>
      <c r="FE63" s="8">
        <v>0</v>
      </c>
      <c r="FF63" s="8">
        <v>-2717</v>
      </c>
      <c r="FG63" s="8">
        <v>0</v>
      </c>
      <c r="FH63" s="8">
        <v>26</v>
      </c>
      <c r="FI63" s="8">
        <v>-3180</v>
      </c>
      <c r="FJ63" s="8">
        <v>-272</v>
      </c>
      <c r="FK63" s="8">
        <v>-5982</v>
      </c>
      <c r="FL63" s="8"/>
      <c r="FM63" s="8">
        <v>23</v>
      </c>
      <c r="FN63" s="8">
        <v>8870</v>
      </c>
      <c r="FO63" s="8">
        <v>2098.25</v>
      </c>
      <c r="FP63" s="8">
        <v>2113.25</v>
      </c>
      <c r="FQ63" s="8">
        <v>4220</v>
      </c>
      <c r="FR63" s="8">
        <v>-336</v>
      </c>
      <c r="FS63" s="8" t="s">
        <v>534</v>
      </c>
      <c r="FT63" s="9">
        <v>39538</v>
      </c>
      <c r="FU63" s="8">
        <v>12</v>
      </c>
      <c r="FV63" s="8">
        <v>145832.62122</v>
      </c>
      <c r="FW63" s="8">
        <v>1.01712</v>
      </c>
      <c r="FX63" s="8">
        <v>1.25339</v>
      </c>
      <c r="FY63" s="8">
        <v>1.1998500000000001</v>
      </c>
      <c r="FZ63" s="8">
        <v>1.2404500000000001</v>
      </c>
      <c r="GA63" s="31">
        <f t="shared" si="1"/>
        <v>2008</v>
      </c>
      <c r="GB63" s="10">
        <f t="shared" si="2"/>
        <v>3</v>
      </c>
      <c r="GC63" s="10">
        <v>1.2190099999999999</v>
      </c>
      <c r="GD63" s="10">
        <v>1.3872500000000001</v>
      </c>
    </row>
    <row r="64" spans="1:186">
      <c r="A64" s="8" t="str">
        <f t="shared" ref="A64:A74" si="13">A63</f>
        <v>ﾃﾞｨｽｺ</v>
      </c>
      <c r="B64" s="8" t="str">
        <f t="shared" ref="B64:B74" si="14">B63</f>
        <v>TSE:6146</v>
      </c>
      <c r="C64" s="8" t="str">
        <f>CONCATENATE("FY",RIGHT(Assumptions!D$7,4)-10)</f>
        <v>FY2009</v>
      </c>
      <c r="D64" s="10">
        <f t="shared" si="0"/>
        <v>2008</v>
      </c>
      <c r="E64" s="8">
        <v>53108</v>
      </c>
      <c r="F64" s="8">
        <v>0</v>
      </c>
      <c r="G64" s="8">
        <v>53108</v>
      </c>
      <c r="H64" s="8">
        <v>28034</v>
      </c>
      <c r="I64" s="8">
        <v>25074</v>
      </c>
      <c r="J64" s="8">
        <v>15475</v>
      </c>
      <c r="K64" s="8">
        <v>34</v>
      </c>
      <c r="L64" s="8">
        <v>8517</v>
      </c>
      <c r="M64" s="8">
        <v>971</v>
      </c>
      <c r="N64" s="8">
        <v>0</v>
      </c>
      <c r="O64" s="8">
        <v>0</v>
      </c>
      <c r="P64" s="8">
        <v>24997</v>
      </c>
      <c r="Q64" s="8">
        <v>77</v>
      </c>
      <c r="R64" s="8">
        <v>-52</v>
      </c>
      <c r="S64" s="8">
        <v>141</v>
      </c>
      <c r="T64" s="8">
        <v>89</v>
      </c>
      <c r="U64" s="8">
        <v>29</v>
      </c>
      <c r="V64" s="8">
        <v>359</v>
      </c>
      <c r="W64" s="8">
        <v>907</v>
      </c>
      <c r="X64" s="8">
        <v>1461</v>
      </c>
      <c r="Y64" s="8">
        <v>0</v>
      </c>
      <c r="Z64" s="8">
        <v>0</v>
      </c>
      <c r="AA64" s="8">
        <v>-461</v>
      </c>
      <c r="AB64" s="8">
        <v>0</v>
      </c>
      <c r="AC64" s="8">
        <v>-71</v>
      </c>
      <c r="AD64" s="8">
        <v>771</v>
      </c>
      <c r="AE64" s="8">
        <v>541</v>
      </c>
      <c r="AF64" s="8">
        <v>230</v>
      </c>
      <c r="AG64" s="8">
        <v>0</v>
      </c>
      <c r="AH64" s="8">
        <v>0</v>
      </c>
      <c r="AI64" s="8">
        <v>230</v>
      </c>
      <c r="AJ64" s="8">
        <v>21</v>
      </c>
      <c r="AK64" s="8">
        <v>251</v>
      </c>
      <c r="AL64" s="8">
        <v>0</v>
      </c>
      <c r="AM64" s="8"/>
      <c r="AN64" s="8">
        <v>7.4039099999999998</v>
      </c>
      <c r="AO64" s="8">
        <v>7.4039099999999998</v>
      </c>
      <c r="AP64" s="8">
        <v>33.901000000000003</v>
      </c>
      <c r="AQ64" s="8">
        <v>7.4</v>
      </c>
      <c r="AR64" s="8">
        <v>7.4</v>
      </c>
      <c r="AS64" s="8">
        <v>33.956000000000003</v>
      </c>
      <c r="AT64" s="8">
        <v>20</v>
      </c>
      <c r="AU64" s="1">
        <v>7.3027888446215101</v>
      </c>
      <c r="AV64" s="8"/>
      <c r="AW64" s="8">
        <v>4733</v>
      </c>
      <c r="AX64" s="8">
        <v>77</v>
      </c>
      <c r="AY64" s="8">
        <v>77</v>
      </c>
      <c r="AZ64" s="1">
        <v>0.70168600000000003</v>
      </c>
      <c r="BA64" s="9">
        <v>39903</v>
      </c>
      <c r="BB64" s="8"/>
      <c r="BC64" s="8">
        <v>0</v>
      </c>
      <c r="BD64" s="8">
        <v>2490</v>
      </c>
      <c r="BE64" s="8">
        <v>0</v>
      </c>
      <c r="BF64" s="8">
        <v>8531</v>
      </c>
      <c r="BG64" s="8">
        <v>0</v>
      </c>
      <c r="BH64" s="8">
        <v>0</v>
      </c>
      <c r="BI64" s="8">
        <v>0</v>
      </c>
      <c r="BJ64" s="8"/>
      <c r="BK64" s="8"/>
      <c r="BL64" s="8">
        <v>33418</v>
      </c>
      <c r="BM64" s="8">
        <v>0</v>
      </c>
      <c r="BN64" s="8">
        <v>33418</v>
      </c>
      <c r="BO64" s="8">
        <v>10892</v>
      </c>
      <c r="BP64" s="8">
        <v>10892</v>
      </c>
      <c r="BQ64" s="8">
        <v>18777</v>
      </c>
      <c r="BR64" s="8">
        <v>980</v>
      </c>
      <c r="BS64" s="8">
        <v>2239</v>
      </c>
      <c r="BT64" s="8">
        <v>66306</v>
      </c>
      <c r="BU64" s="8">
        <v>70979</v>
      </c>
      <c r="BV64" s="8">
        <v>-22437</v>
      </c>
      <c r="BW64" s="8">
        <v>48542</v>
      </c>
      <c r="BX64" s="8">
        <v>900</v>
      </c>
      <c r="BY64" s="8">
        <v>0</v>
      </c>
      <c r="BZ64" s="8">
        <v>782</v>
      </c>
      <c r="CA64" s="8">
        <v>0</v>
      </c>
      <c r="CB64" s="8">
        <v>1521</v>
      </c>
      <c r="CC64" s="8">
        <v>5854</v>
      </c>
      <c r="CD64" s="8">
        <v>123925</v>
      </c>
      <c r="CE64" s="8"/>
      <c r="CF64" s="8">
        <v>3602</v>
      </c>
      <c r="CG64" s="8">
        <v>1358</v>
      </c>
      <c r="CH64" s="8">
        <v>1072</v>
      </c>
      <c r="CI64" s="8">
        <v>2203</v>
      </c>
      <c r="CJ64" s="8">
        <v>0</v>
      </c>
      <c r="CK64" s="8">
        <v>214</v>
      </c>
      <c r="CL64" s="8">
        <v>3422</v>
      </c>
      <c r="CM64" s="8">
        <v>11871</v>
      </c>
      <c r="CN64" s="8">
        <v>24447</v>
      </c>
      <c r="CO64" s="8">
        <v>0</v>
      </c>
      <c r="CP64" s="8">
        <v>535</v>
      </c>
      <c r="CQ64" s="8">
        <v>0</v>
      </c>
      <c r="CR64" s="8">
        <v>744</v>
      </c>
      <c r="CS64" s="8">
        <v>37597</v>
      </c>
      <c r="CT64" s="8">
        <v>14517</v>
      </c>
      <c r="CU64" s="8">
        <v>15599</v>
      </c>
      <c r="CV64" s="8">
        <v>57342</v>
      </c>
      <c r="CW64" s="8">
        <v>-1071</v>
      </c>
      <c r="CX64" s="8">
        <v>-189</v>
      </c>
      <c r="CY64" s="8">
        <v>86198</v>
      </c>
      <c r="CZ64" s="8">
        <v>130</v>
      </c>
      <c r="DA64" s="8">
        <v>86328</v>
      </c>
      <c r="DB64" s="8">
        <v>123925</v>
      </c>
      <c r="DC64" s="8"/>
      <c r="DD64" s="8">
        <v>33.605420000000002</v>
      </c>
      <c r="DE64" s="8">
        <v>33.605420000000002</v>
      </c>
      <c r="DF64" s="8">
        <v>2565.00306</v>
      </c>
      <c r="DG64" s="8">
        <v>27722</v>
      </c>
      <c r="DH64" s="8">
        <v>-5696</v>
      </c>
      <c r="DI64" s="8">
        <v>1072</v>
      </c>
      <c r="DJ64" s="8">
        <v>0</v>
      </c>
      <c r="DK64" s="8">
        <v>130</v>
      </c>
      <c r="DL64" s="8">
        <v>172</v>
      </c>
      <c r="DM64" s="8">
        <v>8106</v>
      </c>
      <c r="DN64" s="8">
        <v>5138</v>
      </c>
      <c r="DO64" s="8">
        <v>5533</v>
      </c>
      <c r="DP64" s="8">
        <v>12787</v>
      </c>
      <c r="DQ64" s="8">
        <v>0</v>
      </c>
      <c r="DR64" s="8">
        <v>0</v>
      </c>
      <c r="DS64" s="8">
        <v>6858</v>
      </c>
      <c r="DT64" s="8">
        <v>2438</v>
      </c>
      <c r="DU64" s="8">
        <v>0</v>
      </c>
      <c r="DV64" s="8"/>
      <c r="DW64" s="8">
        <v>251</v>
      </c>
      <c r="DX64" s="8">
        <v>4656</v>
      </c>
      <c r="DY64" s="8">
        <v>0</v>
      </c>
      <c r="DZ64" s="8">
        <v>4656</v>
      </c>
      <c r="EA64" s="8">
        <v>0</v>
      </c>
      <c r="EB64" s="8">
        <v>416</v>
      </c>
      <c r="EC64" s="8">
        <v>21</v>
      </c>
      <c r="ED64" s="8">
        <v>0</v>
      </c>
      <c r="EE64" s="8">
        <v>-29</v>
      </c>
      <c r="EF64" s="8">
        <v>0</v>
      </c>
      <c r="EG64" s="8">
        <v>-2527</v>
      </c>
      <c r="EH64" s="8">
        <v>15863</v>
      </c>
      <c r="EI64" s="8">
        <v>1023</v>
      </c>
      <c r="EJ64" s="8">
        <v>-9454</v>
      </c>
      <c r="EK64" s="8">
        <v>-5615</v>
      </c>
      <c r="EL64" s="8">
        <v>4605</v>
      </c>
      <c r="EM64" s="8">
        <v>-13677</v>
      </c>
      <c r="EN64" s="8">
        <v>40</v>
      </c>
      <c r="EO64" s="8">
        <v>0</v>
      </c>
      <c r="EP64" s="8">
        <v>0</v>
      </c>
      <c r="EQ64" s="8">
        <v>-74</v>
      </c>
      <c r="ER64" s="8">
        <v>225</v>
      </c>
      <c r="ES64" s="8">
        <v>0</v>
      </c>
      <c r="ET64" s="8">
        <v>-100</v>
      </c>
      <c r="EU64" s="8">
        <v>-13586</v>
      </c>
      <c r="EV64" s="8">
        <v>1047</v>
      </c>
      <c r="EW64" s="8">
        <v>26045</v>
      </c>
      <c r="EX64" s="8">
        <v>27092</v>
      </c>
      <c r="EY64" s="8">
        <v>0</v>
      </c>
      <c r="EZ64" s="8">
        <v>-95</v>
      </c>
      <c r="FA64" s="8">
        <v>-95</v>
      </c>
      <c r="FB64" s="8">
        <v>0</v>
      </c>
      <c r="FC64" s="8">
        <v>-801</v>
      </c>
      <c r="FD64" s="8">
        <v>-1833</v>
      </c>
      <c r="FE64" s="8">
        <v>0</v>
      </c>
      <c r="FF64" s="8">
        <v>-1833</v>
      </c>
      <c r="FG64" s="8">
        <v>0</v>
      </c>
      <c r="FH64" s="8">
        <v>0</v>
      </c>
      <c r="FI64" s="8">
        <v>24363</v>
      </c>
      <c r="FJ64" s="8">
        <v>-26</v>
      </c>
      <c r="FK64" s="8">
        <v>15356</v>
      </c>
      <c r="FL64" s="8"/>
      <c r="FM64" s="8">
        <v>72</v>
      </c>
      <c r="FN64" s="8">
        <v>2918</v>
      </c>
      <c r="FO64" s="8">
        <v>-8703.375</v>
      </c>
      <c r="FP64" s="8">
        <v>-8670.875</v>
      </c>
      <c r="FQ64" s="8">
        <v>-163</v>
      </c>
      <c r="FR64" s="8">
        <v>26997</v>
      </c>
      <c r="FS64" s="8" t="s">
        <v>534</v>
      </c>
      <c r="FT64" s="9">
        <v>39903</v>
      </c>
      <c r="FU64" s="8">
        <v>12</v>
      </c>
      <c r="FV64" s="8">
        <v>82655.471120000002</v>
      </c>
      <c r="FW64" s="8">
        <v>1.0417700000000001</v>
      </c>
      <c r="FX64" s="8">
        <v>1.00193</v>
      </c>
      <c r="FY64" s="8">
        <v>0.90329999999999999</v>
      </c>
      <c r="FZ64" s="8">
        <v>0.86133000000000004</v>
      </c>
      <c r="GA64" s="31">
        <f t="shared" si="1"/>
        <v>2009</v>
      </c>
      <c r="GB64" s="10">
        <f t="shared" si="2"/>
        <v>3</v>
      </c>
      <c r="GC64" s="10">
        <v>1.2376199999999999</v>
      </c>
      <c r="GD64" s="10">
        <v>0.98855000000000004</v>
      </c>
    </row>
    <row r="65" spans="1:186">
      <c r="A65" s="8" t="str">
        <f t="shared" si="13"/>
        <v>ﾃﾞｨｽｺ</v>
      </c>
      <c r="B65" s="8" t="str">
        <f t="shared" si="14"/>
        <v>TSE:6146</v>
      </c>
      <c r="C65" s="8" t="str">
        <f>CONCATENATE("FY",RIGHT(Assumptions!D$7,4)-9)</f>
        <v>FY2010</v>
      </c>
      <c r="D65" s="10">
        <f t="shared" si="0"/>
        <v>2009</v>
      </c>
      <c r="E65" s="8">
        <v>61730</v>
      </c>
      <c r="F65" s="8">
        <v>0</v>
      </c>
      <c r="G65" s="8">
        <v>61730</v>
      </c>
      <c r="H65" s="8">
        <v>33038</v>
      </c>
      <c r="I65" s="8">
        <v>28692</v>
      </c>
      <c r="J65" s="8">
        <v>14835</v>
      </c>
      <c r="K65" s="8">
        <v>19</v>
      </c>
      <c r="L65" s="8">
        <v>7756</v>
      </c>
      <c r="M65" s="8">
        <v>1413</v>
      </c>
      <c r="N65" s="8">
        <v>0</v>
      </c>
      <c r="O65" s="8">
        <v>0</v>
      </c>
      <c r="P65" s="8">
        <v>24023</v>
      </c>
      <c r="Q65" s="8">
        <v>4669</v>
      </c>
      <c r="R65" s="8">
        <v>-346</v>
      </c>
      <c r="S65" s="8">
        <v>60</v>
      </c>
      <c r="T65" s="8">
        <v>-286</v>
      </c>
      <c r="U65" s="8">
        <v>27</v>
      </c>
      <c r="V65" s="8">
        <v>-103</v>
      </c>
      <c r="W65" s="8">
        <v>251</v>
      </c>
      <c r="X65" s="8">
        <v>4558</v>
      </c>
      <c r="Y65" s="8">
        <v>0</v>
      </c>
      <c r="Z65" s="8">
        <v>-347</v>
      </c>
      <c r="AA65" s="8">
        <v>-69</v>
      </c>
      <c r="AB65" s="8">
        <v>0</v>
      </c>
      <c r="AC65" s="8">
        <v>-170</v>
      </c>
      <c r="AD65" s="8">
        <v>4044</v>
      </c>
      <c r="AE65" s="8">
        <v>1572</v>
      </c>
      <c r="AF65" s="8">
        <v>2472</v>
      </c>
      <c r="AG65" s="8">
        <v>0</v>
      </c>
      <c r="AH65" s="8">
        <v>0</v>
      </c>
      <c r="AI65" s="8">
        <v>2472</v>
      </c>
      <c r="AJ65" s="8">
        <v>-2</v>
      </c>
      <c r="AK65" s="8">
        <v>2470</v>
      </c>
      <c r="AL65" s="8">
        <v>0</v>
      </c>
      <c r="AM65" s="8"/>
      <c r="AN65" s="8">
        <v>73.500969999999995</v>
      </c>
      <c r="AO65" s="8">
        <v>73.500969999999995</v>
      </c>
      <c r="AP65" s="8">
        <v>33.604999999999997</v>
      </c>
      <c r="AQ65" s="8">
        <v>72.19</v>
      </c>
      <c r="AR65" s="8">
        <v>72.19</v>
      </c>
      <c r="AS65" s="8">
        <v>34.220999999999997</v>
      </c>
      <c r="AT65" s="8">
        <v>20</v>
      </c>
      <c r="AU65" s="1">
        <v>0.27246963562753002</v>
      </c>
      <c r="AV65" s="8"/>
      <c r="AW65" s="8">
        <v>10033</v>
      </c>
      <c r="AX65" s="8">
        <v>4669</v>
      </c>
      <c r="AY65" s="8">
        <v>4669</v>
      </c>
      <c r="AZ65" s="1">
        <v>0.38872400000000001</v>
      </c>
      <c r="BA65" s="9">
        <v>40268</v>
      </c>
      <c r="BB65" s="8"/>
      <c r="BC65" s="8">
        <v>0</v>
      </c>
      <c r="BD65" s="8">
        <v>3221</v>
      </c>
      <c r="BE65" s="8">
        <v>61</v>
      </c>
      <c r="BF65" s="8">
        <v>7766</v>
      </c>
      <c r="BG65" s="8">
        <v>0</v>
      </c>
      <c r="BH65" s="8">
        <v>0</v>
      </c>
      <c r="BI65" s="8">
        <v>0</v>
      </c>
      <c r="BJ65" s="8"/>
      <c r="BK65" s="8"/>
      <c r="BL65" s="8">
        <v>15247</v>
      </c>
      <c r="BM65" s="8">
        <v>3000</v>
      </c>
      <c r="BN65" s="8">
        <v>18247</v>
      </c>
      <c r="BO65" s="8">
        <v>23024</v>
      </c>
      <c r="BP65" s="8">
        <v>23024</v>
      </c>
      <c r="BQ65" s="8">
        <v>18539</v>
      </c>
      <c r="BR65" s="8">
        <v>1258</v>
      </c>
      <c r="BS65" s="8">
        <v>1858</v>
      </c>
      <c r="BT65" s="8">
        <v>62926</v>
      </c>
      <c r="BU65" s="8">
        <v>80592</v>
      </c>
      <c r="BV65" s="8">
        <v>-26914</v>
      </c>
      <c r="BW65" s="8">
        <v>53678</v>
      </c>
      <c r="BX65" s="8">
        <v>581</v>
      </c>
      <c r="BY65" s="8">
        <v>0</v>
      </c>
      <c r="BZ65" s="8">
        <v>756</v>
      </c>
      <c r="CA65" s="8">
        <v>0</v>
      </c>
      <c r="CB65" s="8">
        <v>464</v>
      </c>
      <c r="CC65" s="8">
        <v>5886</v>
      </c>
      <c r="CD65" s="8">
        <v>124313</v>
      </c>
      <c r="CE65" s="8"/>
      <c r="CF65" s="8">
        <v>12557</v>
      </c>
      <c r="CG65" s="8">
        <v>1912</v>
      </c>
      <c r="CH65" s="8">
        <v>1000</v>
      </c>
      <c r="CI65" s="8">
        <v>0</v>
      </c>
      <c r="CJ65" s="8">
        <v>0</v>
      </c>
      <c r="CK65" s="8">
        <v>403</v>
      </c>
      <c r="CL65" s="8">
        <v>6912</v>
      </c>
      <c r="CM65" s="8">
        <v>22784</v>
      </c>
      <c r="CN65" s="8">
        <v>12000</v>
      </c>
      <c r="CO65" s="8">
        <v>0</v>
      </c>
      <c r="CP65" s="8">
        <v>814</v>
      </c>
      <c r="CQ65" s="8">
        <v>0</v>
      </c>
      <c r="CR65" s="8">
        <v>624</v>
      </c>
      <c r="CS65" s="8">
        <v>36222</v>
      </c>
      <c r="CT65" s="8">
        <v>14517</v>
      </c>
      <c r="CU65" s="8">
        <v>15604</v>
      </c>
      <c r="CV65" s="8">
        <v>59141</v>
      </c>
      <c r="CW65" s="8">
        <v>-1065</v>
      </c>
      <c r="CX65" s="8">
        <v>-240</v>
      </c>
      <c r="CY65" s="8">
        <v>87957</v>
      </c>
      <c r="CZ65" s="8">
        <v>134</v>
      </c>
      <c r="DA65" s="8">
        <v>88091</v>
      </c>
      <c r="DB65" s="8">
        <v>124313</v>
      </c>
      <c r="DC65" s="8"/>
      <c r="DD65" s="8">
        <v>33.60707</v>
      </c>
      <c r="DE65" s="8">
        <v>33.60707</v>
      </c>
      <c r="DF65" s="8">
        <v>2617.2170000000001</v>
      </c>
      <c r="DG65" s="8">
        <v>13000</v>
      </c>
      <c r="DH65" s="8">
        <v>-5247</v>
      </c>
      <c r="DI65" s="8">
        <v>1367</v>
      </c>
      <c r="DJ65" s="8">
        <v>0</v>
      </c>
      <c r="DK65" s="8">
        <v>134</v>
      </c>
      <c r="DL65" s="8">
        <v>209</v>
      </c>
      <c r="DM65" s="8">
        <v>7612</v>
      </c>
      <c r="DN65" s="8">
        <v>5920</v>
      </c>
      <c r="DO65" s="8">
        <v>5007</v>
      </c>
      <c r="DP65" s="8">
        <v>12794</v>
      </c>
      <c r="DQ65" s="8">
        <v>0</v>
      </c>
      <c r="DR65" s="8">
        <v>0</v>
      </c>
      <c r="DS65" s="8">
        <v>3484</v>
      </c>
      <c r="DT65" s="8">
        <v>2465</v>
      </c>
      <c r="DU65" s="8">
        <v>0</v>
      </c>
      <c r="DV65" s="8"/>
      <c r="DW65" s="8">
        <v>2470</v>
      </c>
      <c r="DX65" s="8">
        <v>5364</v>
      </c>
      <c r="DY65" s="8">
        <v>0</v>
      </c>
      <c r="DZ65" s="8">
        <v>5364</v>
      </c>
      <c r="EA65" s="8">
        <v>0</v>
      </c>
      <c r="EB65" s="8">
        <v>31</v>
      </c>
      <c r="EC65" s="8">
        <v>371</v>
      </c>
      <c r="ED65" s="8">
        <v>0</v>
      </c>
      <c r="EE65" s="8">
        <v>-27</v>
      </c>
      <c r="EF65" s="8">
        <v>0</v>
      </c>
      <c r="EG65" s="8">
        <v>1549</v>
      </c>
      <c r="EH65" s="8">
        <v>-12276</v>
      </c>
      <c r="EI65" s="8">
        <v>547</v>
      </c>
      <c r="EJ65" s="8">
        <v>9120</v>
      </c>
      <c r="EK65" s="8">
        <v>3868</v>
      </c>
      <c r="EL65" s="8">
        <v>11017</v>
      </c>
      <c r="EM65" s="8">
        <v>-10644</v>
      </c>
      <c r="EN65" s="8">
        <v>37</v>
      </c>
      <c r="EO65" s="8">
        <v>0</v>
      </c>
      <c r="EP65" s="8">
        <v>0</v>
      </c>
      <c r="EQ65" s="8">
        <v>-122</v>
      </c>
      <c r="ER65" s="8">
        <v>-3000</v>
      </c>
      <c r="ES65" s="8">
        <v>0</v>
      </c>
      <c r="ET65" s="8">
        <v>-221</v>
      </c>
      <c r="EU65" s="8">
        <v>-13950</v>
      </c>
      <c r="EV65" s="8">
        <v>0</v>
      </c>
      <c r="EW65" s="8">
        <v>9976</v>
      </c>
      <c r="EX65" s="8">
        <v>9976</v>
      </c>
      <c r="EY65" s="8">
        <v>-73</v>
      </c>
      <c r="EZ65" s="8">
        <v>-24651</v>
      </c>
      <c r="FA65" s="8">
        <v>-24724</v>
      </c>
      <c r="FB65" s="8">
        <v>0</v>
      </c>
      <c r="FC65" s="8">
        <v>0</v>
      </c>
      <c r="FD65" s="8">
        <v>-673</v>
      </c>
      <c r="FE65" s="8">
        <v>0</v>
      </c>
      <c r="FF65" s="8">
        <v>-673</v>
      </c>
      <c r="FG65" s="8">
        <v>0</v>
      </c>
      <c r="FH65" s="8">
        <v>10</v>
      </c>
      <c r="FI65" s="8">
        <v>-15411</v>
      </c>
      <c r="FJ65" s="8">
        <v>173</v>
      </c>
      <c r="FK65" s="8">
        <v>-18171</v>
      </c>
      <c r="FL65" s="8"/>
      <c r="FM65" s="8">
        <v>268</v>
      </c>
      <c r="FN65" s="8">
        <v>9</v>
      </c>
      <c r="FO65" s="8">
        <v>-1133.125</v>
      </c>
      <c r="FP65" s="8">
        <v>-916.875</v>
      </c>
      <c r="FQ65" s="8">
        <v>-1397</v>
      </c>
      <c r="FR65" s="8">
        <v>-14748</v>
      </c>
      <c r="FS65" s="8" t="s">
        <v>534</v>
      </c>
      <c r="FT65" s="9">
        <v>40268</v>
      </c>
      <c r="FU65" s="8">
        <v>12</v>
      </c>
      <c r="FV65" s="8">
        <v>193240.9515</v>
      </c>
      <c r="FW65" s="8">
        <v>0.88680999999999999</v>
      </c>
      <c r="FX65" s="8">
        <v>1.25173</v>
      </c>
      <c r="FY65" s="8">
        <v>0.91103000000000001</v>
      </c>
      <c r="FZ65" s="8">
        <v>1.0677000000000001</v>
      </c>
      <c r="GA65" s="31">
        <f t="shared" si="1"/>
        <v>2010</v>
      </c>
      <c r="GB65" s="10">
        <f t="shared" si="2"/>
        <v>3</v>
      </c>
      <c r="GC65" s="10">
        <v>1.46096</v>
      </c>
      <c r="GD65" s="10">
        <v>1.1613199999999999</v>
      </c>
    </row>
    <row r="66" spans="1:186">
      <c r="A66" s="8" t="str">
        <f t="shared" si="13"/>
        <v>ﾃﾞｨｽｺ</v>
      </c>
      <c r="B66" s="8" t="str">
        <f t="shared" si="14"/>
        <v>TSE:6146</v>
      </c>
      <c r="C66" s="8" t="str">
        <f>CONCATENATE("FY",RIGHT(Assumptions!D$7,4)-8)</f>
        <v>FY2011</v>
      </c>
      <c r="D66" s="10">
        <f t="shared" si="0"/>
        <v>2010</v>
      </c>
      <c r="E66" s="8">
        <v>99700</v>
      </c>
      <c r="F66" s="8">
        <v>0</v>
      </c>
      <c r="G66" s="8">
        <v>99700</v>
      </c>
      <c r="H66" s="8">
        <v>52775</v>
      </c>
      <c r="I66" s="8">
        <v>46925</v>
      </c>
      <c r="J66" s="8">
        <v>19777</v>
      </c>
      <c r="K66" s="8">
        <v>4</v>
      </c>
      <c r="L66" s="8">
        <v>9762</v>
      </c>
      <c r="M66" s="8">
        <v>1552</v>
      </c>
      <c r="N66" s="8">
        <v>0</v>
      </c>
      <c r="O66" s="8">
        <v>0</v>
      </c>
      <c r="P66" s="8">
        <v>31095</v>
      </c>
      <c r="Q66" s="8">
        <v>15830</v>
      </c>
      <c r="R66" s="8">
        <v>-30</v>
      </c>
      <c r="S66" s="8">
        <v>50</v>
      </c>
      <c r="T66" s="8">
        <v>20</v>
      </c>
      <c r="U66" s="8">
        <v>117</v>
      </c>
      <c r="V66" s="8">
        <v>-161</v>
      </c>
      <c r="W66" s="8">
        <v>1408</v>
      </c>
      <c r="X66" s="8">
        <v>17214</v>
      </c>
      <c r="Y66" s="8">
        <v>0</v>
      </c>
      <c r="Z66" s="8">
        <v>-40</v>
      </c>
      <c r="AA66" s="8">
        <v>-156</v>
      </c>
      <c r="AB66" s="8">
        <v>-263</v>
      </c>
      <c r="AC66" s="8">
        <v>-186</v>
      </c>
      <c r="AD66" s="8">
        <v>16569</v>
      </c>
      <c r="AE66" s="8">
        <v>5668</v>
      </c>
      <c r="AF66" s="8">
        <v>10901</v>
      </c>
      <c r="AG66" s="8">
        <v>0</v>
      </c>
      <c r="AH66" s="8">
        <v>0</v>
      </c>
      <c r="AI66" s="8">
        <v>10901</v>
      </c>
      <c r="AJ66" s="8">
        <v>44</v>
      </c>
      <c r="AK66" s="8">
        <v>10945</v>
      </c>
      <c r="AL66" s="8">
        <v>0</v>
      </c>
      <c r="AM66" s="8"/>
      <c r="AN66" s="8">
        <v>325.57932</v>
      </c>
      <c r="AO66" s="8">
        <v>325.57932</v>
      </c>
      <c r="AP66" s="8">
        <v>33.616999999999997</v>
      </c>
      <c r="AQ66" s="8">
        <v>308.99</v>
      </c>
      <c r="AR66" s="8">
        <v>308.99</v>
      </c>
      <c r="AS66" s="8">
        <v>35.421999999999997</v>
      </c>
      <c r="AT66" s="8">
        <v>65</v>
      </c>
      <c r="AU66" s="1">
        <v>0.107354956601188</v>
      </c>
      <c r="AV66" s="8"/>
      <c r="AW66" s="8">
        <v>21807</v>
      </c>
      <c r="AX66" s="8">
        <v>15741</v>
      </c>
      <c r="AY66" s="8">
        <v>15830</v>
      </c>
      <c r="AZ66" s="1">
        <v>0.342084</v>
      </c>
      <c r="BA66" s="9">
        <v>40633</v>
      </c>
      <c r="BB66" s="8"/>
      <c r="BC66" s="8">
        <v>1030</v>
      </c>
      <c r="BD66" s="8">
        <v>5084</v>
      </c>
      <c r="BE66" s="8">
        <v>0</v>
      </c>
      <c r="BF66" s="8">
        <v>9771</v>
      </c>
      <c r="BG66" s="8">
        <v>0</v>
      </c>
      <c r="BH66" s="8">
        <v>0</v>
      </c>
      <c r="BI66" s="8">
        <v>0</v>
      </c>
      <c r="BJ66" s="8"/>
      <c r="BK66" s="8"/>
      <c r="BL66" s="8">
        <v>20314</v>
      </c>
      <c r="BM66" s="8">
        <v>0</v>
      </c>
      <c r="BN66" s="8">
        <v>20314</v>
      </c>
      <c r="BO66" s="8">
        <v>28285</v>
      </c>
      <c r="BP66" s="8">
        <v>28285</v>
      </c>
      <c r="BQ66" s="8">
        <v>23777</v>
      </c>
      <c r="BR66" s="8">
        <v>2264</v>
      </c>
      <c r="BS66" s="8">
        <v>3138</v>
      </c>
      <c r="BT66" s="8">
        <v>77778</v>
      </c>
      <c r="BU66" s="8">
        <v>0</v>
      </c>
      <c r="BV66" s="8">
        <v>0</v>
      </c>
      <c r="BW66" s="8">
        <v>53511</v>
      </c>
      <c r="BX66" s="8">
        <v>6940</v>
      </c>
      <c r="BY66" s="8">
        <v>0</v>
      </c>
      <c r="BZ66" s="8">
        <v>771</v>
      </c>
      <c r="CA66" s="8">
        <v>0</v>
      </c>
      <c r="CB66" s="8">
        <v>220</v>
      </c>
      <c r="CC66" s="8">
        <v>3</v>
      </c>
      <c r="CD66" s="8">
        <v>139240</v>
      </c>
      <c r="CE66" s="8"/>
      <c r="CF66" s="8">
        <v>13609</v>
      </c>
      <c r="CG66" s="8">
        <v>2693</v>
      </c>
      <c r="CH66" s="8">
        <v>0</v>
      </c>
      <c r="CI66" s="8">
        <v>249</v>
      </c>
      <c r="CJ66" s="8">
        <v>0</v>
      </c>
      <c r="CK66" s="8">
        <v>5286</v>
      </c>
      <c r="CL66" s="8">
        <v>7518</v>
      </c>
      <c r="CM66" s="8">
        <v>29355</v>
      </c>
      <c r="CN66" s="8">
        <v>10537</v>
      </c>
      <c r="CO66" s="8">
        <v>0</v>
      </c>
      <c r="CP66" s="8">
        <v>1141</v>
      </c>
      <c r="CQ66" s="8">
        <v>0</v>
      </c>
      <c r="CR66" s="8">
        <v>575</v>
      </c>
      <c r="CS66" s="8">
        <v>41608</v>
      </c>
      <c r="CT66" s="8">
        <v>14517</v>
      </c>
      <c r="CU66" s="8">
        <v>15644</v>
      </c>
      <c r="CV66" s="8">
        <v>68988</v>
      </c>
      <c r="CW66" s="8">
        <v>-862</v>
      </c>
      <c r="CX66" s="8">
        <v>-880</v>
      </c>
      <c r="CY66" s="8">
        <v>97407</v>
      </c>
      <c r="CZ66" s="8">
        <v>225</v>
      </c>
      <c r="DA66" s="8">
        <v>97632</v>
      </c>
      <c r="DB66" s="8">
        <v>139240</v>
      </c>
      <c r="DC66" s="8"/>
      <c r="DD66" s="8">
        <v>33.68327</v>
      </c>
      <c r="DE66" s="8">
        <v>33.682870000000001</v>
      </c>
      <c r="DF66" s="8">
        <v>2891.8852299999999</v>
      </c>
      <c r="DG66" s="8">
        <v>10786</v>
      </c>
      <c r="DH66" s="8">
        <v>-9528</v>
      </c>
      <c r="DI66" s="8">
        <v>1586</v>
      </c>
      <c r="DJ66" s="8">
        <v>0</v>
      </c>
      <c r="DK66" s="8">
        <v>225</v>
      </c>
      <c r="DL66" s="8">
        <v>0</v>
      </c>
      <c r="DM66" s="8">
        <v>9031</v>
      </c>
      <c r="DN66" s="8">
        <v>8487</v>
      </c>
      <c r="DO66" s="8">
        <v>6259</v>
      </c>
      <c r="DP66" s="8">
        <v>0</v>
      </c>
      <c r="DQ66" s="8">
        <v>0</v>
      </c>
      <c r="DR66" s="8">
        <v>0</v>
      </c>
      <c r="DS66" s="8">
        <v>0</v>
      </c>
      <c r="DT66" s="8">
        <v>2565</v>
      </c>
      <c r="DU66" s="8">
        <v>0</v>
      </c>
      <c r="DV66" s="8"/>
      <c r="DW66" s="8">
        <v>16569</v>
      </c>
      <c r="DX66" s="8">
        <v>6066</v>
      </c>
      <c r="DY66" s="8">
        <v>-89</v>
      </c>
      <c r="DZ66" s="8">
        <v>5977</v>
      </c>
      <c r="EA66" s="8">
        <v>0</v>
      </c>
      <c r="EB66" s="8">
        <v>372</v>
      </c>
      <c r="EC66" s="8">
        <v>52</v>
      </c>
      <c r="ED66" s="8">
        <v>0</v>
      </c>
      <c r="EE66" s="8">
        <v>-117</v>
      </c>
      <c r="EF66" s="8">
        <v>0</v>
      </c>
      <c r="EG66" s="8">
        <v>-1170</v>
      </c>
      <c r="EH66" s="8">
        <v>-5757</v>
      </c>
      <c r="EI66" s="8">
        <v>-5030</v>
      </c>
      <c r="EJ66" s="8">
        <v>2478</v>
      </c>
      <c r="EK66" s="8">
        <v>1132</v>
      </c>
      <c r="EL66" s="8">
        <v>14506</v>
      </c>
      <c r="EM66" s="8">
        <v>-7612</v>
      </c>
      <c r="EN66" s="8">
        <v>20</v>
      </c>
      <c r="EO66" s="8">
        <v>0</v>
      </c>
      <c r="EP66" s="8">
        <v>-32</v>
      </c>
      <c r="EQ66" s="8">
        <v>-186</v>
      </c>
      <c r="ER66" s="8">
        <v>2508</v>
      </c>
      <c r="ES66" s="8">
        <v>-251</v>
      </c>
      <c r="ET66" s="8">
        <v>2</v>
      </c>
      <c r="EU66" s="8">
        <v>-5551</v>
      </c>
      <c r="EV66" s="8">
        <v>0</v>
      </c>
      <c r="EW66" s="8">
        <v>900</v>
      </c>
      <c r="EX66" s="8">
        <v>900</v>
      </c>
      <c r="EY66" s="8">
        <v>-1000</v>
      </c>
      <c r="EZ66" s="8">
        <v>-2112</v>
      </c>
      <c r="FA66" s="8">
        <v>-3112</v>
      </c>
      <c r="FB66" s="8">
        <v>198</v>
      </c>
      <c r="FC66" s="8">
        <v>0</v>
      </c>
      <c r="FD66" s="8">
        <v>0</v>
      </c>
      <c r="FE66" s="8">
        <v>-1175</v>
      </c>
      <c r="FF66" s="8">
        <v>-1175</v>
      </c>
      <c r="FG66" s="8">
        <v>0</v>
      </c>
      <c r="FH66" s="8">
        <v>145</v>
      </c>
      <c r="FI66" s="8">
        <v>-3044</v>
      </c>
      <c r="FJ66" s="8">
        <v>-1328</v>
      </c>
      <c r="FK66" s="8">
        <v>4582</v>
      </c>
      <c r="FL66" s="8"/>
      <c r="FM66" s="8">
        <v>31</v>
      </c>
      <c r="FN66" s="8">
        <v>1294</v>
      </c>
      <c r="FO66" s="8">
        <v>2591</v>
      </c>
      <c r="FP66" s="8">
        <v>2609.75</v>
      </c>
      <c r="FQ66" s="8">
        <v>5463</v>
      </c>
      <c r="FR66" s="8">
        <v>-2212</v>
      </c>
      <c r="FS66" s="8" t="s">
        <v>534</v>
      </c>
      <c r="FT66" s="9">
        <v>40633</v>
      </c>
      <c r="FU66" s="8">
        <v>12</v>
      </c>
      <c r="FV66" s="8">
        <v>190935.02896</v>
      </c>
      <c r="FW66" s="8">
        <v>1.0085999999999999</v>
      </c>
      <c r="FX66" s="8">
        <v>1.0738799999999999</v>
      </c>
      <c r="FY66" s="8">
        <v>0.84143000000000001</v>
      </c>
      <c r="FZ66" s="8">
        <v>0.57732000000000006</v>
      </c>
      <c r="GA66" s="31">
        <f t="shared" si="1"/>
        <v>2011</v>
      </c>
      <c r="GB66" s="10">
        <f t="shared" si="2"/>
        <v>3</v>
      </c>
      <c r="GC66" s="10">
        <v>1.3989</v>
      </c>
      <c r="GD66" s="10">
        <v>1.3367800000000001</v>
      </c>
    </row>
    <row r="67" spans="1:186">
      <c r="A67" s="8" t="str">
        <f t="shared" si="13"/>
        <v>ﾃﾞｨｽｺ</v>
      </c>
      <c r="B67" s="8" t="str">
        <f t="shared" si="14"/>
        <v>TSE:6146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89241</v>
      </c>
      <c r="F67" s="8">
        <v>0</v>
      </c>
      <c r="G67" s="8">
        <v>89241</v>
      </c>
      <c r="H67" s="8">
        <v>47635</v>
      </c>
      <c r="I67" s="8">
        <v>41606</v>
      </c>
      <c r="J67" s="8">
        <v>20081</v>
      </c>
      <c r="K67" s="8">
        <v>138</v>
      </c>
      <c r="L67" s="8">
        <v>9323</v>
      </c>
      <c r="M67" s="8">
        <v>1480</v>
      </c>
      <c r="N67" s="8">
        <v>0</v>
      </c>
      <c r="O67" s="8">
        <v>0</v>
      </c>
      <c r="P67" s="8">
        <v>31022</v>
      </c>
      <c r="Q67" s="8">
        <v>10584</v>
      </c>
      <c r="R67" s="8">
        <v>-26</v>
      </c>
      <c r="S67" s="8">
        <v>51</v>
      </c>
      <c r="T67" s="8">
        <v>25</v>
      </c>
      <c r="U67" s="8">
        <v>132</v>
      </c>
      <c r="V67" s="8">
        <v>208</v>
      </c>
      <c r="W67" s="8">
        <v>288</v>
      </c>
      <c r="X67" s="8">
        <v>11237</v>
      </c>
      <c r="Y67" s="8">
        <v>0</v>
      </c>
      <c r="Z67" s="8">
        <v>-13</v>
      </c>
      <c r="AA67" s="8">
        <v>-14</v>
      </c>
      <c r="AB67" s="8">
        <v>0</v>
      </c>
      <c r="AC67" s="8">
        <v>-108</v>
      </c>
      <c r="AD67" s="8">
        <v>11102</v>
      </c>
      <c r="AE67" s="8">
        <v>3930</v>
      </c>
      <c r="AF67" s="8">
        <v>7172</v>
      </c>
      <c r="AG67" s="8">
        <v>0</v>
      </c>
      <c r="AH67" s="8">
        <v>0</v>
      </c>
      <c r="AI67" s="8">
        <v>7172</v>
      </c>
      <c r="AJ67" s="8">
        <v>23</v>
      </c>
      <c r="AK67" s="8">
        <v>7195</v>
      </c>
      <c r="AL67" s="8">
        <v>0</v>
      </c>
      <c r="AM67" s="8"/>
      <c r="AN67" s="8">
        <v>213.55217999999999</v>
      </c>
      <c r="AO67" s="8">
        <v>213.55217999999999</v>
      </c>
      <c r="AP67" s="8">
        <v>33.692</v>
      </c>
      <c r="AQ67" s="8">
        <v>202.99</v>
      </c>
      <c r="AR67" s="8">
        <v>202.99</v>
      </c>
      <c r="AS67" s="8">
        <v>35.445999999999998</v>
      </c>
      <c r="AT67" s="8">
        <v>48</v>
      </c>
      <c r="AU67" s="1">
        <v>0.32258512856150101</v>
      </c>
      <c r="AV67" s="8"/>
      <c r="AW67" s="8">
        <v>16499</v>
      </c>
      <c r="AX67" s="8">
        <v>10555</v>
      </c>
      <c r="AY67" s="8">
        <v>10584</v>
      </c>
      <c r="AZ67" s="1">
        <v>0.35399000000000003</v>
      </c>
      <c r="BA67" s="9">
        <v>40999</v>
      </c>
      <c r="BB67" s="8"/>
      <c r="BC67" s="8">
        <v>1325</v>
      </c>
      <c r="BD67" s="8">
        <v>4990</v>
      </c>
      <c r="BE67" s="8">
        <v>0</v>
      </c>
      <c r="BF67" s="8">
        <v>9331</v>
      </c>
      <c r="BG67" s="8">
        <v>0</v>
      </c>
      <c r="BH67" s="8">
        <v>0</v>
      </c>
      <c r="BI67" s="8">
        <v>0</v>
      </c>
      <c r="BJ67" s="8"/>
      <c r="BK67" s="8"/>
      <c r="BL67" s="8">
        <v>15170</v>
      </c>
      <c r="BM67" s="8">
        <v>0</v>
      </c>
      <c r="BN67" s="8">
        <v>15170</v>
      </c>
      <c r="BO67" s="8">
        <v>27050</v>
      </c>
      <c r="BP67" s="8">
        <v>27050</v>
      </c>
      <c r="BQ67" s="8">
        <v>25763</v>
      </c>
      <c r="BR67" s="8">
        <v>1431</v>
      </c>
      <c r="BS67" s="8">
        <v>2420</v>
      </c>
      <c r="BT67" s="8">
        <v>71834</v>
      </c>
      <c r="BU67" s="8">
        <v>0</v>
      </c>
      <c r="BV67" s="8">
        <v>0</v>
      </c>
      <c r="BW67" s="8">
        <v>55189</v>
      </c>
      <c r="BX67" s="8">
        <v>7741</v>
      </c>
      <c r="BY67" s="8">
        <v>0</v>
      </c>
      <c r="BZ67" s="8">
        <v>690</v>
      </c>
      <c r="CA67" s="8">
        <v>0</v>
      </c>
      <c r="CB67" s="8">
        <v>321</v>
      </c>
      <c r="CC67" s="8">
        <v>1</v>
      </c>
      <c r="CD67" s="8">
        <v>135789</v>
      </c>
      <c r="CE67" s="8"/>
      <c r="CF67" s="8">
        <v>10780</v>
      </c>
      <c r="CG67" s="8">
        <v>2073</v>
      </c>
      <c r="CH67" s="8">
        <v>183</v>
      </c>
      <c r="CI67" s="8">
        <v>249</v>
      </c>
      <c r="CJ67" s="8">
        <v>0</v>
      </c>
      <c r="CK67" s="8">
        <v>521</v>
      </c>
      <c r="CL67" s="8">
        <v>6986</v>
      </c>
      <c r="CM67" s="8">
        <v>20792</v>
      </c>
      <c r="CN67" s="8">
        <v>10287</v>
      </c>
      <c r="CO67" s="8">
        <v>0</v>
      </c>
      <c r="CP67" s="8">
        <v>1617</v>
      </c>
      <c r="CQ67" s="8">
        <v>0</v>
      </c>
      <c r="CR67" s="8">
        <v>558</v>
      </c>
      <c r="CS67" s="8">
        <v>33254</v>
      </c>
      <c r="CT67" s="8">
        <v>14517</v>
      </c>
      <c r="CU67" s="8">
        <v>15651</v>
      </c>
      <c r="CV67" s="8">
        <v>73858</v>
      </c>
      <c r="CW67" s="8">
        <v>-823</v>
      </c>
      <c r="CX67" s="8">
        <v>-993</v>
      </c>
      <c r="CY67" s="8">
        <v>102210</v>
      </c>
      <c r="CZ67" s="8">
        <v>325</v>
      </c>
      <c r="DA67" s="8">
        <v>102535</v>
      </c>
      <c r="DB67" s="8">
        <v>135789</v>
      </c>
      <c r="DC67" s="8"/>
      <c r="DD67" s="8">
        <v>33.698369999999997</v>
      </c>
      <c r="DE67" s="8">
        <v>33.697519999999997</v>
      </c>
      <c r="DF67" s="8">
        <v>3033.1607199999999</v>
      </c>
      <c r="DG67" s="8">
        <v>10719</v>
      </c>
      <c r="DH67" s="8">
        <v>-4451</v>
      </c>
      <c r="DI67" s="8">
        <v>1860</v>
      </c>
      <c r="DJ67" s="8">
        <v>0</v>
      </c>
      <c r="DK67" s="8">
        <v>325</v>
      </c>
      <c r="DL67" s="8">
        <v>0</v>
      </c>
      <c r="DM67" s="8">
        <v>10382</v>
      </c>
      <c r="DN67" s="8">
        <v>8424</v>
      </c>
      <c r="DO67" s="8">
        <v>6957</v>
      </c>
      <c r="DP67" s="8">
        <v>0</v>
      </c>
      <c r="DQ67" s="8">
        <v>0</v>
      </c>
      <c r="DR67" s="8">
        <v>0</v>
      </c>
      <c r="DS67" s="8">
        <v>0</v>
      </c>
      <c r="DT67" s="8">
        <v>2745</v>
      </c>
      <c r="DU67" s="8">
        <v>0</v>
      </c>
      <c r="DV67" s="8"/>
      <c r="DW67" s="8">
        <v>11102</v>
      </c>
      <c r="DX67" s="8">
        <v>5944</v>
      </c>
      <c r="DY67" s="8">
        <v>-29</v>
      </c>
      <c r="DZ67" s="8">
        <v>5915</v>
      </c>
      <c r="EA67" s="8">
        <v>0</v>
      </c>
      <c r="EB67" s="8">
        <v>14</v>
      </c>
      <c r="EC67" s="8">
        <v>13</v>
      </c>
      <c r="ED67" s="8">
        <v>0</v>
      </c>
      <c r="EE67" s="8">
        <v>-132</v>
      </c>
      <c r="EF67" s="8">
        <v>0</v>
      </c>
      <c r="EG67" s="8">
        <v>-8230</v>
      </c>
      <c r="EH67" s="8">
        <v>993</v>
      </c>
      <c r="EI67" s="8">
        <v>-1693</v>
      </c>
      <c r="EJ67" s="8">
        <v>-3327</v>
      </c>
      <c r="EK67" s="8">
        <v>1515</v>
      </c>
      <c r="EL67" s="8">
        <v>6170</v>
      </c>
      <c r="EM67" s="8">
        <v>-7899</v>
      </c>
      <c r="EN67" s="8">
        <v>110</v>
      </c>
      <c r="EO67" s="8">
        <v>0</v>
      </c>
      <c r="EP67" s="8">
        <v>0</v>
      </c>
      <c r="EQ67" s="8">
        <v>-90</v>
      </c>
      <c r="ER67" s="8">
        <v>-3464</v>
      </c>
      <c r="ES67" s="8">
        <v>9</v>
      </c>
      <c r="ET67" s="8">
        <v>11</v>
      </c>
      <c r="EU67" s="8">
        <v>-11323</v>
      </c>
      <c r="EV67" s="8">
        <v>183</v>
      </c>
      <c r="EW67" s="8">
        <v>0</v>
      </c>
      <c r="EX67" s="8">
        <v>183</v>
      </c>
      <c r="EY67" s="8">
        <v>0</v>
      </c>
      <c r="EZ67" s="8">
        <v>-249</v>
      </c>
      <c r="FA67" s="8">
        <v>-249</v>
      </c>
      <c r="FB67" s="8">
        <v>25</v>
      </c>
      <c r="FC67" s="8">
        <v>0</v>
      </c>
      <c r="FD67" s="8">
        <v>0</v>
      </c>
      <c r="FE67" s="8">
        <v>-2321</v>
      </c>
      <c r="FF67" s="8">
        <v>-2321</v>
      </c>
      <c r="FG67" s="8">
        <v>0</v>
      </c>
      <c r="FH67" s="8">
        <v>144</v>
      </c>
      <c r="FI67" s="8">
        <v>-2218</v>
      </c>
      <c r="FJ67" s="8">
        <v>-421</v>
      </c>
      <c r="FK67" s="8">
        <v>-7792</v>
      </c>
      <c r="FL67" s="8"/>
      <c r="FM67" s="8">
        <v>6</v>
      </c>
      <c r="FN67" s="8">
        <v>8364</v>
      </c>
      <c r="FO67" s="8">
        <v>-3421.25</v>
      </c>
      <c r="FP67" s="8">
        <v>-3405</v>
      </c>
      <c r="FQ67" s="8">
        <v>7946</v>
      </c>
      <c r="FR67" s="8">
        <v>-66</v>
      </c>
      <c r="FS67" s="8" t="s">
        <v>534</v>
      </c>
      <c r="FT67" s="9">
        <v>40999</v>
      </c>
      <c r="FU67" s="8">
        <v>12</v>
      </c>
      <c r="FV67" s="8">
        <v>154160.21565</v>
      </c>
      <c r="FW67" s="8">
        <v>1.02383</v>
      </c>
      <c r="FX67" s="8">
        <v>1.0634999999999999</v>
      </c>
      <c r="FY67" s="8">
        <v>0.82659000000000005</v>
      </c>
      <c r="FZ67" s="8">
        <v>0.97582999999999998</v>
      </c>
      <c r="GA67" s="31">
        <f t="shared" si="1"/>
        <v>2012</v>
      </c>
      <c r="GB67" s="10">
        <f t="shared" si="2"/>
        <v>3</v>
      </c>
      <c r="GC67" s="10">
        <v>1.1660600000000001</v>
      </c>
      <c r="GD67" s="10">
        <v>1.12216</v>
      </c>
    </row>
    <row r="68" spans="1:186">
      <c r="A68" s="8" t="str">
        <f t="shared" si="13"/>
        <v>ﾃﾞｨｽｺ</v>
      </c>
      <c r="B68" s="8" t="str">
        <f t="shared" si="14"/>
        <v>TSE:6146</v>
      </c>
      <c r="C68" s="8" t="str">
        <f>CONCATENATE("FY",RIGHT(Assumptions!D$7,4)-6)</f>
        <v>FY2013</v>
      </c>
      <c r="D68" s="10">
        <f t="shared" si="15"/>
        <v>2012</v>
      </c>
      <c r="E68" s="8">
        <v>93707</v>
      </c>
      <c r="F68" s="8">
        <v>0</v>
      </c>
      <c r="G68" s="8">
        <v>93707</v>
      </c>
      <c r="H68" s="8">
        <v>49014</v>
      </c>
      <c r="I68" s="8">
        <v>44693</v>
      </c>
      <c r="J68" s="8">
        <v>21483</v>
      </c>
      <c r="K68" s="8">
        <v>22</v>
      </c>
      <c r="L68" s="8">
        <v>10249</v>
      </c>
      <c r="M68" s="8">
        <v>1404</v>
      </c>
      <c r="N68" s="8">
        <v>0</v>
      </c>
      <c r="O68" s="8">
        <v>0</v>
      </c>
      <c r="P68" s="8">
        <v>33158</v>
      </c>
      <c r="Q68" s="8">
        <v>11535</v>
      </c>
      <c r="R68" s="8">
        <v>-48</v>
      </c>
      <c r="S68" s="8">
        <v>43</v>
      </c>
      <c r="T68" s="8">
        <v>-5</v>
      </c>
      <c r="U68" s="8">
        <v>215</v>
      </c>
      <c r="V68" s="8">
        <v>-547</v>
      </c>
      <c r="W68" s="8">
        <v>388</v>
      </c>
      <c r="X68" s="8">
        <v>11586</v>
      </c>
      <c r="Y68" s="8">
        <v>0</v>
      </c>
      <c r="Z68" s="8">
        <v>97</v>
      </c>
      <c r="AA68" s="8">
        <v>-131</v>
      </c>
      <c r="AB68" s="8">
        <v>-598</v>
      </c>
      <c r="AC68" s="8">
        <v>-129</v>
      </c>
      <c r="AD68" s="8">
        <v>10825</v>
      </c>
      <c r="AE68" s="8">
        <v>3357</v>
      </c>
      <c r="AF68" s="8">
        <v>7468</v>
      </c>
      <c r="AG68" s="8">
        <v>0</v>
      </c>
      <c r="AH68" s="8">
        <v>0</v>
      </c>
      <c r="AI68" s="8">
        <v>7468</v>
      </c>
      <c r="AJ68" s="8">
        <v>5</v>
      </c>
      <c r="AK68" s="8">
        <v>7473</v>
      </c>
      <c r="AL68" s="8">
        <v>0</v>
      </c>
      <c r="AM68" s="8"/>
      <c r="AN68" s="8">
        <v>221.74415999999999</v>
      </c>
      <c r="AO68" s="8">
        <v>221.74415999999999</v>
      </c>
      <c r="AP68" s="8">
        <v>33.701000000000001</v>
      </c>
      <c r="AQ68" s="8">
        <v>210.85</v>
      </c>
      <c r="AR68" s="8">
        <v>210.85</v>
      </c>
      <c r="AS68" s="8">
        <v>35.441000000000003</v>
      </c>
      <c r="AT68" s="8">
        <v>56</v>
      </c>
      <c r="AU68" s="1">
        <v>0.265890539274722</v>
      </c>
      <c r="AV68" s="8"/>
      <c r="AW68" s="8">
        <v>17474</v>
      </c>
      <c r="AX68" s="8">
        <v>11535</v>
      </c>
      <c r="AY68" s="8">
        <v>11535</v>
      </c>
      <c r="AZ68" s="1">
        <v>0.31011499999999997</v>
      </c>
      <c r="BA68" s="9">
        <v>41364</v>
      </c>
      <c r="BB68" s="8"/>
      <c r="BC68" s="8">
        <v>1185</v>
      </c>
      <c r="BD68" s="8">
        <v>5414</v>
      </c>
      <c r="BE68" s="8">
        <v>0</v>
      </c>
      <c r="BF68" s="8">
        <v>10266</v>
      </c>
      <c r="BG68" s="8">
        <v>0</v>
      </c>
      <c r="BH68" s="8">
        <v>0</v>
      </c>
      <c r="BI68" s="8">
        <v>0</v>
      </c>
      <c r="BJ68" s="8"/>
      <c r="BK68" s="8"/>
      <c r="BL68" s="8">
        <v>31699</v>
      </c>
      <c r="BM68" s="8">
        <v>0</v>
      </c>
      <c r="BN68" s="8">
        <v>31699</v>
      </c>
      <c r="BO68" s="8">
        <v>25224</v>
      </c>
      <c r="BP68" s="8">
        <v>25224</v>
      </c>
      <c r="BQ68" s="8">
        <v>28474</v>
      </c>
      <c r="BR68" s="8">
        <v>1927</v>
      </c>
      <c r="BS68" s="8">
        <v>2232</v>
      </c>
      <c r="BT68" s="8">
        <v>89556</v>
      </c>
      <c r="BU68" s="8">
        <v>0</v>
      </c>
      <c r="BV68" s="8">
        <v>0</v>
      </c>
      <c r="BW68" s="8">
        <v>55515</v>
      </c>
      <c r="BX68" s="8">
        <v>9187</v>
      </c>
      <c r="BY68" s="8">
        <v>0</v>
      </c>
      <c r="BZ68" s="8">
        <v>992</v>
      </c>
      <c r="CA68" s="8">
        <v>0</v>
      </c>
      <c r="CB68" s="8">
        <v>408</v>
      </c>
      <c r="CC68" s="8">
        <v>1</v>
      </c>
      <c r="CD68" s="8">
        <v>155667</v>
      </c>
      <c r="CE68" s="8"/>
      <c r="CF68" s="8">
        <v>12690</v>
      </c>
      <c r="CG68" s="8">
        <v>2181</v>
      </c>
      <c r="CH68" s="8">
        <v>250</v>
      </c>
      <c r="CI68" s="8">
        <v>675</v>
      </c>
      <c r="CJ68" s="8">
        <v>0</v>
      </c>
      <c r="CK68" s="8">
        <v>2125</v>
      </c>
      <c r="CL68" s="8">
        <v>5975</v>
      </c>
      <c r="CM68" s="8">
        <v>23896</v>
      </c>
      <c r="CN68" s="8">
        <v>18759</v>
      </c>
      <c r="CO68" s="8">
        <v>0</v>
      </c>
      <c r="CP68" s="8">
        <v>1841</v>
      </c>
      <c r="CQ68" s="8">
        <v>0</v>
      </c>
      <c r="CR68" s="8">
        <v>617</v>
      </c>
      <c r="CS68" s="8">
        <v>45113</v>
      </c>
      <c r="CT68" s="8">
        <v>14517</v>
      </c>
      <c r="CU68" s="8">
        <v>15654</v>
      </c>
      <c r="CV68" s="8">
        <v>79343</v>
      </c>
      <c r="CW68" s="8">
        <v>-798</v>
      </c>
      <c r="CX68" s="8">
        <v>1107</v>
      </c>
      <c r="CY68" s="8">
        <v>109823</v>
      </c>
      <c r="CZ68" s="8">
        <v>731</v>
      </c>
      <c r="DA68" s="8">
        <v>110554</v>
      </c>
      <c r="DB68" s="8">
        <v>155667</v>
      </c>
      <c r="DC68" s="8"/>
      <c r="DD68" s="8">
        <v>33.734679999999997</v>
      </c>
      <c r="DE68" s="8">
        <v>33.706879999999998</v>
      </c>
      <c r="DF68" s="8">
        <v>3258.1780399999998</v>
      </c>
      <c r="DG68" s="8">
        <v>19684</v>
      </c>
      <c r="DH68" s="8">
        <v>-12015</v>
      </c>
      <c r="DI68" s="8">
        <v>2298</v>
      </c>
      <c r="DJ68" s="8">
        <v>0</v>
      </c>
      <c r="DK68" s="8">
        <v>731</v>
      </c>
      <c r="DL68" s="8">
        <v>0</v>
      </c>
      <c r="DM68" s="8">
        <v>11708</v>
      </c>
      <c r="DN68" s="8">
        <v>9125</v>
      </c>
      <c r="DO68" s="8">
        <v>7641</v>
      </c>
      <c r="DP68" s="8">
        <v>0</v>
      </c>
      <c r="DQ68" s="8">
        <v>0</v>
      </c>
      <c r="DR68" s="8">
        <v>0</v>
      </c>
      <c r="DS68" s="8">
        <v>0</v>
      </c>
      <c r="DT68" s="8">
        <v>2909</v>
      </c>
      <c r="DU68" s="8">
        <v>0</v>
      </c>
      <c r="DV68" s="8"/>
      <c r="DW68" s="8">
        <v>10825</v>
      </c>
      <c r="DX68" s="8">
        <v>5939</v>
      </c>
      <c r="DY68" s="8">
        <v>0</v>
      </c>
      <c r="DZ68" s="8">
        <v>5939</v>
      </c>
      <c r="EA68" s="8">
        <v>0</v>
      </c>
      <c r="EB68" s="8">
        <v>729</v>
      </c>
      <c r="EC68" s="8">
        <v>-97</v>
      </c>
      <c r="ED68" s="8">
        <v>0</v>
      </c>
      <c r="EE68" s="8">
        <v>-215</v>
      </c>
      <c r="EF68" s="8">
        <v>0</v>
      </c>
      <c r="EG68" s="8">
        <v>-2080</v>
      </c>
      <c r="EH68" s="8">
        <v>3154</v>
      </c>
      <c r="EI68" s="8">
        <v>-2810</v>
      </c>
      <c r="EJ68" s="8">
        <v>463</v>
      </c>
      <c r="EK68" s="8">
        <v>-603</v>
      </c>
      <c r="EL68" s="8">
        <v>15305</v>
      </c>
      <c r="EM68" s="8">
        <v>-5432</v>
      </c>
      <c r="EN68" s="8">
        <v>43</v>
      </c>
      <c r="EO68" s="8">
        <v>0</v>
      </c>
      <c r="EP68" s="8">
        <v>0</v>
      </c>
      <c r="EQ68" s="8">
        <v>-252</v>
      </c>
      <c r="ER68" s="8">
        <v>-7248</v>
      </c>
      <c r="ES68" s="8">
        <v>-849</v>
      </c>
      <c r="ET68" s="8">
        <v>-41</v>
      </c>
      <c r="EU68" s="8">
        <v>-13779</v>
      </c>
      <c r="EV68" s="8">
        <v>66</v>
      </c>
      <c r="EW68" s="8">
        <v>10080</v>
      </c>
      <c r="EX68" s="8">
        <v>10146</v>
      </c>
      <c r="EY68" s="8">
        <v>0</v>
      </c>
      <c r="EZ68" s="8">
        <v>-1182</v>
      </c>
      <c r="FA68" s="8">
        <v>-1182</v>
      </c>
      <c r="FB68" s="8">
        <v>23</v>
      </c>
      <c r="FC68" s="8">
        <v>-1</v>
      </c>
      <c r="FD68" s="8">
        <v>0</v>
      </c>
      <c r="FE68" s="8">
        <v>-1987</v>
      </c>
      <c r="FF68" s="8">
        <v>-1987</v>
      </c>
      <c r="FG68" s="8">
        <v>0</v>
      </c>
      <c r="FH68" s="8">
        <v>408</v>
      </c>
      <c r="FI68" s="8">
        <v>7407</v>
      </c>
      <c r="FJ68" s="8">
        <v>573</v>
      </c>
      <c r="FK68" s="8">
        <v>9506</v>
      </c>
      <c r="FL68" s="8"/>
      <c r="FM68" s="8">
        <v>54</v>
      </c>
      <c r="FN68" s="8">
        <v>2236</v>
      </c>
      <c r="FO68" s="8">
        <v>8852.375</v>
      </c>
      <c r="FP68" s="8">
        <v>8882.375</v>
      </c>
      <c r="FQ68" s="8">
        <v>-1418</v>
      </c>
      <c r="FR68" s="8">
        <v>8964</v>
      </c>
      <c r="FS68" s="8" t="s">
        <v>534</v>
      </c>
      <c r="FT68" s="9">
        <v>41364</v>
      </c>
      <c r="FU68" s="8">
        <v>12</v>
      </c>
      <c r="FV68" s="8">
        <v>179293.95903999999</v>
      </c>
      <c r="FW68" s="8">
        <v>0.97699000000000003</v>
      </c>
      <c r="FX68" s="8">
        <v>1.0081199999999999</v>
      </c>
      <c r="FY68" s="8">
        <v>0.84802999999999995</v>
      </c>
      <c r="FZ68" s="8">
        <v>0.47746</v>
      </c>
      <c r="GA68" s="31">
        <f t="shared" ref="GA68:GA131" si="16">YEAR(FT68)</f>
        <v>2013</v>
      </c>
      <c r="GB68" s="10">
        <f t="shared" ref="GB68:GB131" si="17">MONTH(FT68)</f>
        <v>3</v>
      </c>
      <c r="GC68" s="10">
        <v>1.0392300000000001</v>
      </c>
      <c r="GD68" s="10">
        <v>1.02722</v>
      </c>
    </row>
    <row r="69" spans="1:186">
      <c r="A69" s="8" t="str">
        <f t="shared" si="13"/>
        <v>ﾃﾞｨｽｺ</v>
      </c>
      <c r="B69" s="8" t="str">
        <f t="shared" si="14"/>
        <v>TSE:6146</v>
      </c>
      <c r="C69" s="8" t="str">
        <f>CONCATENATE("FY",RIGHT(Assumptions!D$7,4)-5)</f>
        <v>FY2014</v>
      </c>
      <c r="D69" s="10">
        <f t="shared" si="15"/>
        <v>2013</v>
      </c>
      <c r="E69" s="8">
        <v>104920</v>
      </c>
      <c r="F69" s="8">
        <v>0</v>
      </c>
      <c r="G69" s="8">
        <v>104920</v>
      </c>
      <c r="H69" s="8">
        <v>50818</v>
      </c>
      <c r="I69" s="8">
        <v>54102</v>
      </c>
      <c r="J69" s="8">
        <v>25076</v>
      </c>
      <c r="K69" s="8">
        <v>236</v>
      </c>
      <c r="L69" s="8">
        <v>11437</v>
      </c>
      <c r="M69" s="8">
        <v>60</v>
      </c>
      <c r="N69" s="8">
        <v>0</v>
      </c>
      <c r="O69" s="8">
        <v>0</v>
      </c>
      <c r="P69" s="8">
        <v>36809</v>
      </c>
      <c r="Q69" s="8">
        <v>17293</v>
      </c>
      <c r="R69" s="8">
        <v>-53</v>
      </c>
      <c r="S69" s="8">
        <v>73</v>
      </c>
      <c r="T69" s="8">
        <v>20</v>
      </c>
      <c r="U69" s="8">
        <v>61</v>
      </c>
      <c r="V69" s="8">
        <v>-550</v>
      </c>
      <c r="W69" s="8">
        <v>621</v>
      </c>
      <c r="X69" s="8">
        <v>17445</v>
      </c>
      <c r="Y69" s="8">
        <v>0</v>
      </c>
      <c r="Z69" s="8">
        <v>-38</v>
      </c>
      <c r="AA69" s="8">
        <v>-70</v>
      </c>
      <c r="AB69" s="8">
        <v>0</v>
      </c>
      <c r="AC69" s="8">
        <v>-33</v>
      </c>
      <c r="AD69" s="8">
        <v>17304</v>
      </c>
      <c r="AE69" s="8">
        <v>5159</v>
      </c>
      <c r="AF69" s="8">
        <v>12145</v>
      </c>
      <c r="AG69" s="8">
        <v>0</v>
      </c>
      <c r="AH69" s="8">
        <v>0</v>
      </c>
      <c r="AI69" s="8">
        <v>12145</v>
      </c>
      <c r="AJ69" s="8">
        <v>-57</v>
      </c>
      <c r="AK69" s="8">
        <v>12088</v>
      </c>
      <c r="AL69" s="8">
        <v>0</v>
      </c>
      <c r="AM69" s="8"/>
      <c r="AN69" s="8">
        <v>357.52735999999999</v>
      </c>
      <c r="AO69" s="8">
        <v>357.52735999999999</v>
      </c>
      <c r="AP69" s="8">
        <v>33.81</v>
      </c>
      <c r="AQ69" s="8">
        <v>340.22</v>
      </c>
      <c r="AR69" s="8">
        <v>340.22</v>
      </c>
      <c r="AS69" s="8">
        <v>35.530999999999999</v>
      </c>
      <c r="AT69" s="8">
        <v>90</v>
      </c>
      <c r="AU69" s="1">
        <v>0.18456320317670399</v>
      </c>
      <c r="AV69" s="8"/>
      <c r="AW69" s="8">
        <v>23288</v>
      </c>
      <c r="AX69" s="8">
        <v>17293</v>
      </c>
      <c r="AY69" s="8">
        <v>17293</v>
      </c>
      <c r="AZ69" s="1">
        <v>0.29813899999999999</v>
      </c>
      <c r="BA69" s="9">
        <v>41729</v>
      </c>
      <c r="BB69" s="8"/>
      <c r="BC69" s="8">
        <v>1098</v>
      </c>
      <c r="BD69" s="8">
        <v>1098</v>
      </c>
      <c r="BE69" s="8">
        <v>0</v>
      </c>
      <c r="BF69" s="8">
        <v>11457</v>
      </c>
      <c r="BG69" s="8">
        <v>0</v>
      </c>
      <c r="BH69" s="8">
        <v>0</v>
      </c>
      <c r="BI69" s="8">
        <v>0</v>
      </c>
      <c r="BJ69" s="8"/>
      <c r="BK69" s="8"/>
      <c r="BL69" s="8">
        <v>31577</v>
      </c>
      <c r="BM69" s="8">
        <v>0</v>
      </c>
      <c r="BN69" s="8">
        <v>31577</v>
      </c>
      <c r="BO69" s="8">
        <v>32201</v>
      </c>
      <c r="BP69" s="8">
        <v>32201</v>
      </c>
      <c r="BQ69" s="8">
        <v>26738</v>
      </c>
      <c r="BR69" s="8">
        <v>2803</v>
      </c>
      <c r="BS69" s="8">
        <v>3490</v>
      </c>
      <c r="BT69" s="8">
        <v>96809</v>
      </c>
      <c r="BU69" s="8">
        <v>0</v>
      </c>
      <c r="BV69" s="8">
        <v>0</v>
      </c>
      <c r="BW69" s="8">
        <v>63063</v>
      </c>
      <c r="BX69" s="8">
        <v>9208</v>
      </c>
      <c r="BY69" s="8">
        <v>0</v>
      </c>
      <c r="BZ69" s="8">
        <v>874</v>
      </c>
      <c r="CA69" s="8">
        <v>0</v>
      </c>
      <c r="CB69" s="8">
        <v>202</v>
      </c>
      <c r="CC69" s="8">
        <v>2</v>
      </c>
      <c r="CD69" s="8">
        <v>170161</v>
      </c>
      <c r="CE69" s="8"/>
      <c r="CF69" s="8">
        <v>12031</v>
      </c>
      <c r="CG69" s="8">
        <v>3191</v>
      </c>
      <c r="CH69" s="8">
        <v>0</v>
      </c>
      <c r="CI69" s="8">
        <v>9949</v>
      </c>
      <c r="CJ69" s="8">
        <v>0</v>
      </c>
      <c r="CK69" s="8">
        <v>3052</v>
      </c>
      <c r="CL69" s="8">
        <v>7012</v>
      </c>
      <c r="CM69" s="8">
        <v>35235</v>
      </c>
      <c r="CN69" s="8">
        <v>8858</v>
      </c>
      <c r="CO69" s="8">
        <v>0</v>
      </c>
      <c r="CP69" s="8">
        <v>2019</v>
      </c>
      <c r="CQ69" s="8">
        <v>0</v>
      </c>
      <c r="CR69" s="8">
        <v>594</v>
      </c>
      <c r="CS69" s="8">
        <v>46706</v>
      </c>
      <c r="CT69" s="8">
        <v>14517</v>
      </c>
      <c r="CU69" s="8">
        <v>16190</v>
      </c>
      <c r="CV69" s="8">
        <v>89203</v>
      </c>
      <c r="CW69" s="8">
        <v>-235</v>
      </c>
      <c r="CX69" s="8">
        <v>2959</v>
      </c>
      <c r="CY69" s="8">
        <v>122634</v>
      </c>
      <c r="CZ69" s="8">
        <v>821</v>
      </c>
      <c r="DA69" s="8">
        <v>123455</v>
      </c>
      <c r="DB69" s="8">
        <v>170161</v>
      </c>
      <c r="DC69" s="8"/>
      <c r="DD69" s="8">
        <v>33.919029999999999</v>
      </c>
      <c r="DE69" s="8">
        <v>33.916930000000001</v>
      </c>
      <c r="DF69" s="8">
        <v>3615.71693</v>
      </c>
      <c r="DG69" s="8">
        <v>18807</v>
      </c>
      <c r="DH69" s="8">
        <v>-12770</v>
      </c>
      <c r="DI69" s="8">
        <v>1970</v>
      </c>
      <c r="DJ69" s="8">
        <v>0</v>
      </c>
      <c r="DK69" s="8">
        <v>821</v>
      </c>
      <c r="DL69" s="8">
        <v>0</v>
      </c>
      <c r="DM69" s="8">
        <v>11772</v>
      </c>
      <c r="DN69" s="8">
        <v>7894</v>
      </c>
      <c r="DO69" s="8">
        <v>7072</v>
      </c>
      <c r="DP69" s="8">
        <v>0</v>
      </c>
      <c r="DQ69" s="8">
        <v>0</v>
      </c>
      <c r="DR69" s="8">
        <v>0</v>
      </c>
      <c r="DS69" s="8">
        <v>0</v>
      </c>
      <c r="DT69" s="8">
        <v>3073</v>
      </c>
      <c r="DU69" s="8">
        <v>0</v>
      </c>
      <c r="DV69" s="8"/>
      <c r="DW69" s="8">
        <v>17306</v>
      </c>
      <c r="DX69" s="8">
        <v>5995</v>
      </c>
      <c r="DY69" s="8">
        <v>0</v>
      </c>
      <c r="DZ69" s="8">
        <v>5995</v>
      </c>
      <c r="EA69" s="8">
        <v>0</v>
      </c>
      <c r="EB69" s="8">
        <v>70</v>
      </c>
      <c r="EC69" s="8">
        <v>38</v>
      </c>
      <c r="ED69" s="8">
        <v>0</v>
      </c>
      <c r="EE69" s="8">
        <v>-61</v>
      </c>
      <c r="EF69" s="8">
        <v>0</v>
      </c>
      <c r="EG69" s="8">
        <v>-4470</v>
      </c>
      <c r="EH69" s="8">
        <v>-5917</v>
      </c>
      <c r="EI69" s="8">
        <v>2034</v>
      </c>
      <c r="EJ69" s="8">
        <v>18</v>
      </c>
      <c r="EK69" s="8">
        <v>-136</v>
      </c>
      <c r="EL69" s="8">
        <v>14877</v>
      </c>
      <c r="EM69" s="8">
        <v>-12725</v>
      </c>
      <c r="EN69" s="8">
        <v>23</v>
      </c>
      <c r="EO69" s="8">
        <v>0</v>
      </c>
      <c r="EP69" s="8">
        <v>0</v>
      </c>
      <c r="EQ69" s="8">
        <v>-96</v>
      </c>
      <c r="ER69" s="8">
        <v>342</v>
      </c>
      <c r="ES69" s="8">
        <v>-690</v>
      </c>
      <c r="ET69" s="8">
        <v>45</v>
      </c>
      <c r="EU69" s="8">
        <v>-13101</v>
      </c>
      <c r="EV69" s="8">
        <v>0</v>
      </c>
      <c r="EW69" s="8">
        <v>44</v>
      </c>
      <c r="EX69" s="8">
        <v>44</v>
      </c>
      <c r="EY69" s="8">
        <v>-250</v>
      </c>
      <c r="EZ69" s="8">
        <v>-676</v>
      </c>
      <c r="FA69" s="8">
        <v>-926</v>
      </c>
      <c r="FB69" s="8">
        <v>922</v>
      </c>
      <c r="FC69" s="8">
        <v>-2</v>
      </c>
      <c r="FD69" s="8">
        <v>0</v>
      </c>
      <c r="FE69" s="8">
        <v>-2231</v>
      </c>
      <c r="FF69" s="8">
        <v>-2231</v>
      </c>
      <c r="FG69" s="8">
        <v>0</v>
      </c>
      <c r="FH69" s="8">
        <v>-5</v>
      </c>
      <c r="FI69" s="8">
        <v>-2198</v>
      </c>
      <c r="FJ69" s="8">
        <v>430</v>
      </c>
      <c r="FK69" s="8">
        <v>7</v>
      </c>
      <c r="FL69" s="8"/>
      <c r="FM69" s="8">
        <v>37</v>
      </c>
      <c r="FN69" s="8">
        <v>4840</v>
      </c>
      <c r="FO69" s="8">
        <v>-1111</v>
      </c>
      <c r="FP69" s="8">
        <v>-1077.875</v>
      </c>
      <c r="FQ69" s="8">
        <v>5060</v>
      </c>
      <c r="FR69" s="8">
        <v>-882</v>
      </c>
      <c r="FS69" s="8" t="s">
        <v>534</v>
      </c>
      <c r="FT69" s="9">
        <v>41729</v>
      </c>
      <c r="FU69" s="8">
        <v>12</v>
      </c>
      <c r="FV69" s="8">
        <v>217622.7525</v>
      </c>
      <c r="FW69" s="8">
        <v>1.37077</v>
      </c>
      <c r="FX69" s="8">
        <v>0.92218</v>
      </c>
      <c r="FY69" s="8">
        <v>0.42609000000000002</v>
      </c>
      <c r="FZ69" s="8">
        <v>0.36197000000000001</v>
      </c>
      <c r="GA69" s="31">
        <f t="shared" si="16"/>
        <v>2014</v>
      </c>
      <c r="GB69" s="10">
        <f t="shared" si="17"/>
        <v>3</v>
      </c>
      <c r="GC69" s="10">
        <v>0.90686</v>
      </c>
      <c r="GD69" s="10">
        <v>0.84814999999999996</v>
      </c>
    </row>
    <row r="70" spans="1:186">
      <c r="A70" s="8" t="str">
        <f t="shared" si="13"/>
        <v>ﾃﾞｨｽｺ</v>
      </c>
      <c r="B70" s="8" t="str">
        <f t="shared" si="14"/>
        <v>TSE:6146</v>
      </c>
      <c r="C70" s="8" t="str">
        <f>CONCATENATE("FY",RIGHT(Assumptions!D$7,4)-4)</f>
        <v>FY2015</v>
      </c>
      <c r="D70" s="10">
        <f t="shared" si="15"/>
        <v>2014</v>
      </c>
      <c r="E70" s="8">
        <v>125920</v>
      </c>
      <c r="F70" s="8">
        <v>0</v>
      </c>
      <c r="G70" s="8">
        <v>125920</v>
      </c>
      <c r="H70" s="8">
        <v>57839</v>
      </c>
      <c r="I70" s="8">
        <v>68081</v>
      </c>
      <c r="J70" s="8">
        <v>28042</v>
      </c>
      <c r="K70" s="8">
        <v>4</v>
      </c>
      <c r="L70" s="8">
        <v>13275</v>
      </c>
      <c r="M70" s="8">
        <v>59</v>
      </c>
      <c r="N70" s="8">
        <v>0</v>
      </c>
      <c r="O70" s="8">
        <v>0</v>
      </c>
      <c r="P70" s="8">
        <v>41380</v>
      </c>
      <c r="Q70" s="8">
        <v>26701</v>
      </c>
      <c r="R70" s="8">
        <v>-49</v>
      </c>
      <c r="S70" s="8">
        <v>75</v>
      </c>
      <c r="T70" s="8">
        <v>26</v>
      </c>
      <c r="U70" s="8">
        <v>-34</v>
      </c>
      <c r="V70" s="8">
        <v>-604</v>
      </c>
      <c r="W70" s="8">
        <v>398</v>
      </c>
      <c r="X70" s="8">
        <v>26487</v>
      </c>
      <c r="Y70" s="8">
        <v>0</v>
      </c>
      <c r="Z70" s="8">
        <v>688</v>
      </c>
      <c r="AA70" s="8">
        <v>5</v>
      </c>
      <c r="AB70" s="8">
        <v>-125</v>
      </c>
      <c r="AC70" s="8">
        <v>440</v>
      </c>
      <c r="AD70" s="8">
        <v>27495</v>
      </c>
      <c r="AE70" s="8">
        <v>7409</v>
      </c>
      <c r="AF70" s="8">
        <v>20086</v>
      </c>
      <c r="AG70" s="8">
        <v>0</v>
      </c>
      <c r="AH70" s="8">
        <v>0</v>
      </c>
      <c r="AI70" s="8">
        <v>20086</v>
      </c>
      <c r="AJ70" s="8">
        <v>-19</v>
      </c>
      <c r="AK70" s="8">
        <v>20067</v>
      </c>
      <c r="AL70" s="8">
        <v>0</v>
      </c>
      <c r="AM70" s="8"/>
      <c r="AN70" s="8">
        <v>580.69277</v>
      </c>
      <c r="AO70" s="8">
        <v>580.69277</v>
      </c>
      <c r="AP70" s="8">
        <v>34.557000000000002</v>
      </c>
      <c r="AQ70" s="8">
        <v>561.5</v>
      </c>
      <c r="AR70" s="8">
        <v>561.5</v>
      </c>
      <c r="AS70" s="8">
        <v>35.738999999999997</v>
      </c>
      <c r="AT70" s="8">
        <v>160</v>
      </c>
      <c r="AU70" s="1">
        <v>0.189814122688992</v>
      </c>
      <c r="AV70" s="8"/>
      <c r="AW70" s="8">
        <v>32768</v>
      </c>
      <c r="AX70" s="8">
        <v>26701</v>
      </c>
      <c r="AY70" s="8">
        <v>26701</v>
      </c>
      <c r="AZ70" s="1">
        <v>0.26946700000000001</v>
      </c>
      <c r="BA70" s="9">
        <v>42094</v>
      </c>
      <c r="BB70" s="8"/>
      <c r="BC70" s="8">
        <v>1874</v>
      </c>
      <c r="BD70" s="8">
        <v>1874</v>
      </c>
      <c r="BE70" s="8">
        <v>0</v>
      </c>
      <c r="BF70" s="8">
        <v>13282</v>
      </c>
      <c r="BG70" s="8">
        <v>0</v>
      </c>
      <c r="BH70" s="8">
        <v>0</v>
      </c>
      <c r="BI70" s="8">
        <v>0</v>
      </c>
      <c r="BJ70" s="8"/>
      <c r="BK70" s="8"/>
      <c r="BL70" s="8">
        <v>52208</v>
      </c>
      <c r="BM70" s="8">
        <v>0</v>
      </c>
      <c r="BN70" s="8">
        <v>52208</v>
      </c>
      <c r="BO70" s="8">
        <v>34894</v>
      </c>
      <c r="BP70" s="8">
        <v>34894</v>
      </c>
      <c r="BQ70" s="8">
        <v>33493</v>
      </c>
      <c r="BR70" s="8">
        <v>3875</v>
      </c>
      <c r="BS70" s="8">
        <v>5152</v>
      </c>
      <c r="BT70" s="8">
        <v>129622</v>
      </c>
      <c r="BU70" s="8">
        <v>0</v>
      </c>
      <c r="BV70" s="8">
        <v>0</v>
      </c>
      <c r="BW70" s="8">
        <v>66194</v>
      </c>
      <c r="BX70" s="8">
        <v>5500</v>
      </c>
      <c r="BY70" s="8">
        <v>0</v>
      </c>
      <c r="BZ70" s="8">
        <v>547</v>
      </c>
      <c r="CA70" s="8">
        <v>0</v>
      </c>
      <c r="CB70" s="8">
        <v>110</v>
      </c>
      <c r="CC70" s="8">
        <v>2</v>
      </c>
      <c r="CD70" s="8">
        <v>201975</v>
      </c>
      <c r="CE70" s="8"/>
      <c r="CF70" s="8">
        <v>20103</v>
      </c>
      <c r="CG70" s="8">
        <v>3878</v>
      </c>
      <c r="CH70" s="8">
        <v>0</v>
      </c>
      <c r="CI70" s="8">
        <v>1816</v>
      </c>
      <c r="CJ70" s="8">
        <v>0</v>
      </c>
      <c r="CK70" s="8">
        <v>4789</v>
      </c>
      <c r="CL70" s="8">
        <v>8406</v>
      </c>
      <c r="CM70" s="8">
        <v>38992</v>
      </c>
      <c r="CN70" s="8">
        <v>9416</v>
      </c>
      <c r="CO70" s="8">
        <v>0</v>
      </c>
      <c r="CP70" s="8">
        <v>11</v>
      </c>
      <c r="CQ70" s="8">
        <v>0</v>
      </c>
      <c r="CR70" s="8">
        <v>1639</v>
      </c>
      <c r="CS70" s="8">
        <v>50058</v>
      </c>
      <c r="CT70" s="8">
        <v>19785</v>
      </c>
      <c r="CU70" s="8">
        <v>21773</v>
      </c>
      <c r="CV70" s="8">
        <v>106329</v>
      </c>
      <c r="CW70" s="8">
        <v>-10</v>
      </c>
      <c r="CX70" s="8">
        <v>3977</v>
      </c>
      <c r="CY70" s="8">
        <v>151854</v>
      </c>
      <c r="CZ70" s="8">
        <v>63</v>
      </c>
      <c r="DA70" s="8">
        <v>151917</v>
      </c>
      <c r="DB70" s="8">
        <v>201975</v>
      </c>
      <c r="DC70" s="8"/>
      <c r="DD70" s="8">
        <v>35.708799999999997</v>
      </c>
      <c r="DE70" s="8">
        <v>35.700449999999996</v>
      </c>
      <c r="DF70" s="8">
        <v>4253.5600700000005</v>
      </c>
      <c r="DG70" s="8">
        <v>11232</v>
      </c>
      <c r="DH70" s="8">
        <v>-40976</v>
      </c>
      <c r="DI70" s="8">
        <v>-199</v>
      </c>
      <c r="DJ70" s="8">
        <v>0</v>
      </c>
      <c r="DK70" s="8">
        <v>63</v>
      </c>
      <c r="DL70" s="8">
        <v>0</v>
      </c>
      <c r="DM70" s="8">
        <v>13300</v>
      </c>
      <c r="DN70" s="8">
        <v>12299</v>
      </c>
      <c r="DO70" s="8">
        <v>7894</v>
      </c>
      <c r="DP70" s="8">
        <v>0</v>
      </c>
      <c r="DQ70" s="8">
        <v>0</v>
      </c>
      <c r="DR70" s="8">
        <v>0</v>
      </c>
      <c r="DS70" s="8">
        <v>0</v>
      </c>
      <c r="DT70" s="8">
        <v>2891</v>
      </c>
      <c r="DU70" s="8">
        <v>0</v>
      </c>
      <c r="DV70" s="8"/>
      <c r="DW70" s="8">
        <v>27497</v>
      </c>
      <c r="DX70" s="8">
        <v>6067</v>
      </c>
      <c r="DY70" s="8">
        <v>0</v>
      </c>
      <c r="DZ70" s="8">
        <v>6067</v>
      </c>
      <c r="EA70" s="8">
        <v>0</v>
      </c>
      <c r="EB70" s="8">
        <v>121</v>
      </c>
      <c r="EC70" s="8">
        <v>-688</v>
      </c>
      <c r="ED70" s="8">
        <v>0</v>
      </c>
      <c r="EE70" s="8">
        <v>34</v>
      </c>
      <c r="EF70" s="8">
        <v>0</v>
      </c>
      <c r="EG70" s="8">
        <v>-5499</v>
      </c>
      <c r="EH70" s="8">
        <v>-1227</v>
      </c>
      <c r="EI70" s="8">
        <v>-5724</v>
      </c>
      <c r="EJ70" s="8">
        <v>7428</v>
      </c>
      <c r="EK70" s="8">
        <v>-2817</v>
      </c>
      <c r="EL70" s="8">
        <v>25192</v>
      </c>
      <c r="EM70" s="8">
        <v>-10644</v>
      </c>
      <c r="EN70" s="8">
        <v>308</v>
      </c>
      <c r="EO70" s="8">
        <v>-26</v>
      </c>
      <c r="EP70" s="8">
        <v>2398</v>
      </c>
      <c r="EQ70" s="8">
        <v>-94</v>
      </c>
      <c r="ER70" s="8">
        <v>4070</v>
      </c>
      <c r="ES70" s="8">
        <v>7</v>
      </c>
      <c r="ET70" s="8">
        <v>43</v>
      </c>
      <c r="EU70" s="8">
        <v>-3938</v>
      </c>
      <c r="EV70" s="8">
        <v>0</v>
      </c>
      <c r="EW70" s="8">
        <v>2190</v>
      </c>
      <c r="EX70" s="8">
        <v>2190</v>
      </c>
      <c r="EY70" s="8">
        <v>0</v>
      </c>
      <c r="EZ70" s="8">
        <v>-660</v>
      </c>
      <c r="FA70" s="8">
        <v>-660</v>
      </c>
      <c r="FB70" s="8">
        <v>812</v>
      </c>
      <c r="FC70" s="8">
        <v>-1</v>
      </c>
      <c r="FD70" s="8">
        <v>0</v>
      </c>
      <c r="FE70" s="8">
        <v>-3809</v>
      </c>
      <c r="FF70" s="8">
        <v>-3809</v>
      </c>
      <c r="FG70" s="8">
        <v>0</v>
      </c>
      <c r="FH70" s="8">
        <v>1</v>
      </c>
      <c r="FI70" s="8">
        <v>-1467</v>
      </c>
      <c r="FJ70" s="8">
        <v>509</v>
      </c>
      <c r="FK70" s="8">
        <v>20624</v>
      </c>
      <c r="FL70" s="8"/>
      <c r="FM70" s="8">
        <v>43</v>
      </c>
      <c r="FN70" s="8">
        <v>6153</v>
      </c>
      <c r="FO70" s="8">
        <v>11694.5</v>
      </c>
      <c r="FP70" s="8">
        <v>11725.125</v>
      </c>
      <c r="FQ70" s="8">
        <v>292</v>
      </c>
      <c r="FR70" s="8">
        <v>1530</v>
      </c>
      <c r="FS70" s="8" t="s">
        <v>534</v>
      </c>
      <c r="FT70" s="9">
        <v>42094</v>
      </c>
      <c r="FU70" s="8">
        <v>12</v>
      </c>
      <c r="FV70" s="8">
        <v>437877.42787999997</v>
      </c>
      <c r="FW70" s="8">
        <v>1.56711</v>
      </c>
      <c r="FX70" s="8">
        <v>0.55342000000000002</v>
      </c>
      <c r="FY70" s="8">
        <v>0.35410999999999998</v>
      </c>
      <c r="FZ70" s="8">
        <v>0.39752999999999999</v>
      </c>
      <c r="GA70" s="31">
        <f t="shared" si="16"/>
        <v>2015</v>
      </c>
      <c r="GB70" s="10">
        <f t="shared" si="17"/>
        <v>3</v>
      </c>
      <c r="GC70" s="10">
        <v>0.69610000000000005</v>
      </c>
      <c r="GD70" s="10">
        <v>0.74356999999999995</v>
      </c>
    </row>
    <row r="71" spans="1:186">
      <c r="A71" s="8" t="str">
        <f t="shared" si="13"/>
        <v>ﾃﾞｨｽｺ</v>
      </c>
      <c r="B71" s="8" t="str">
        <f t="shared" si="14"/>
        <v>TSE:6146</v>
      </c>
      <c r="C71" s="8" t="str">
        <f>CONCATENATE("FY",RIGHT(Assumptions!D$7,4)-3)</f>
        <v>FY2016</v>
      </c>
      <c r="D71" s="10">
        <f t="shared" si="15"/>
        <v>2015</v>
      </c>
      <c r="E71" s="8">
        <v>127850</v>
      </c>
      <c r="F71" s="8">
        <v>0</v>
      </c>
      <c r="G71" s="8">
        <v>127850</v>
      </c>
      <c r="H71" s="8">
        <v>55552</v>
      </c>
      <c r="I71" s="8">
        <v>72298</v>
      </c>
      <c r="J71" s="8">
        <v>28476</v>
      </c>
      <c r="K71" s="8">
        <v>11</v>
      </c>
      <c r="L71" s="8">
        <v>13499</v>
      </c>
      <c r="M71" s="8">
        <v>60</v>
      </c>
      <c r="N71" s="8">
        <v>0</v>
      </c>
      <c r="O71" s="8">
        <v>0</v>
      </c>
      <c r="P71" s="8">
        <v>42046</v>
      </c>
      <c r="Q71" s="8">
        <v>30252</v>
      </c>
      <c r="R71" s="8">
        <v>-52</v>
      </c>
      <c r="S71" s="8">
        <v>59</v>
      </c>
      <c r="T71" s="8">
        <v>7</v>
      </c>
      <c r="U71" s="8">
        <v>-12</v>
      </c>
      <c r="V71" s="8">
        <v>79</v>
      </c>
      <c r="W71" s="8">
        <v>364</v>
      </c>
      <c r="X71" s="8">
        <v>30690</v>
      </c>
      <c r="Y71" s="8">
        <v>0</v>
      </c>
      <c r="Z71" s="8">
        <v>0</v>
      </c>
      <c r="AA71" s="8">
        <v>-45</v>
      </c>
      <c r="AB71" s="8">
        <v>-56</v>
      </c>
      <c r="AC71" s="8">
        <v>23</v>
      </c>
      <c r="AD71" s="8">
        <v>30612</v>
      </c>
      <c r="AE71" s="8">
        <v>7519</v>
      </c>
      <c r="AF71" s="8">
        <v>23093</v>
      </c>
      <c r="AG71" s="8">
        <v>0</v>
      </c>
      <c r="AH71" s="8">
        <v>0</v>
      </c>
      <c r="AI71" s="8">
        <v>23093</v>
      </c>
      <c r="AJ71" s="8">
        <v>3</v>
      </c>
      <c r="AK71" s="8">
        <v>23096</v>
      </c>
      <c r="AL71" s="8">
        <v>0</v>
      </c>
      <c r="AM71" s="8"/>
      <c r="AN71" s="8">
        <v>646.09618</v>
      </c>
      <c r="AO71" s="8">
        <v>646.09618</v>
      </c>
      <c r="AP71" s="8">
        <v>35.747</v>
      </c>
      <c r="AQ71" s="8">
        <v>642.24</v>
      </c>
      <c r="AR71" s="8">
        <v>642.24</v>
      </c>
      <c r="AS71" s="8">
        <v>35.960999999999999</v>
      </c>
      <c r="AT71" s="8">
        <v>315</v>
      </c>
      <c r="AU71" s="1">
        <v>0.267535503983374</v>
      </c>
      <c r="AV71" s="8"/>
      <c r="AW71" s="8">
        <v>36797</v>
      </c>
      <c r="AX71" s="8">
        <v>30252</v>
      </c>
      <c r="AY71" s="8">
        <v>30252</v>
      </c>
      <c r="AZ71" s="1">
        <v>0.24562200000000001</v>
      </c>
      <c r="BA71" s="9">
        <v>42460</v>
      </c>
      <c r="BB71" s="8"/>
      <c r="BC71" s="8">
        <v>1718</v>
      </c>
      <c r="BD71" s="8">
        <v>1718</v>
      </c>
      <c r="BE71" s="8">
        <v>0</v>
      </c>
      <c r="BF71" s="8">
        <v>13499</v>
      </c>
      <c r="BG71" s="8">
        <v>0</v>
      </c>
      <c r="BH71" s="8">
        <v>0</v>
      </c>
      <c r="BI71" s="8">
        <v>0</v>
      </c>
      <c r="BJ71" s="8"/>
      <c r="BK71" s="8"/>
      <c r="BL71" s="8">
        <v>67188</v>
      </c>
      <c r="BM71" s="8">
        <v>0</v>
      </c>
      <c r="BN71" s="8">
        <v>67188</v>
      </c>
      <c r="BO71" s="8">
        <v>33257</v>
      </c>
      <c r="BP71" s="8">
        <v>33257</v>
      </c>
      <c r="BQ71" s="8">
        <v>30691</v>
      </c>
      <c r="BR71" s="8">
        <v>3806</v>
      </c>
      <c r="BS71" s="8">
        <v>3391</v>
      </c>
      <c r="BT71" s="8">
        <v>138333</v>
      </c>
      <c r="BU71" s="8">
        <v>0</v>
      </c>
      <c r="BV71" s="8">
        <v>0</v>
      </c>
      <c r="BW71" s="8">
        <v>64834</v>
      </c>
      <c r="BX71" s="8">
        <v>4185</v>
      </c>
      <c r="BY71" s="8">
        <v>0</v>
      </c>
      <c r="BZ71" s="8">
        <v>509</v>
      </c>
      <c r="CA71" s="8">
        <v>0</v>
      </c>
      <c r="CB71" s="8">
        <v>91</v>
      </c>
      <c r="CC71" s="8">
        <v>1</v>
      </c>
      <c r="CD71" s="8">
        <v>207953</v>
      </c>
      <c r="CE71" s="8"/>
      <c r="CF71" s="8">
        <v>13294</v>
      </c>
      <c r="CG71" s="8">
        <v>4487</v>
      </c>
      <c r="CH71" s="8">
        <v>0</v>
      </c>
      <c r="CI71" s="8">
        <v>1676</v>
      </c>
      <c r="CJ71" s="8">
        <v>0</v>
      </c>
      <c r="CK71" s="8">
        <v>4272</v>
      </c>
      <c r="CL71" s="8">
        <v>6517</v>
      </c>
      <c r="CM71" s="8">
        <v>30246</v>
      </c>
      <c r="CN71" s="8">
        <v>8583</v>
      </c>
      <c r="CO71" s="8">
        <v>0</v>
      </c>
      <c r="CP71" s="8">
        <v>13</v>
      </c>
      <c r="CQ71" s="8">
        <v>0</v>
      </c>
      <c r="CR71" s="8">
        <v>1078</v>
      </c>
      <c r="CS71" s="8">
        <v>39920</v>
      </c>
      <c r="CT71" s="8">
        <v>20063</v>
      </c>
      <c r="CU71" s="8">
        <v>22051</v>
      </c>
      <c r="CV71" s="8">
        <v>123245</v>
      </c>
      <c r="CW71" s="8">
        <v>-15</v>
      </c>
      <c r="CX71" s="8">
        <v>2633</v>
      </c>
      <c r="CY71" s="8">
        <v>167977</v>
      </c>
      <c r="CZ71" s="8">
        <v>56</v>
      </c>
      <c r="DA71" s="8">
        <v>168033</v>
      </c>
      <c r="DB71" s="8">
        <v>207953</v>
      </c>
      <c r="DC71" s="8"/>
      <c r="DD71" s="8">
        <v>35.785800000000002</v>
      </c>
      <c r="DE71" s="8">
        <v>35.784999999999997</v>
      </c>
      <c r="DF71" s="8">
        <v>4694.0620200000003</v>
      </c>
      <c r="DG71" s="8">
        <v>10259</v>
      </c>
      <c r="DH71" s="8">
        <v>-56929</v>
      </c>
      <c r="DI71" s="8">
        <v>-419</v>
      </c>
      <c r="DJ71" s="8">
        <v>0</v>
      </c>
      <c r="DK71" s="8">
        <v>56</v>
      </c>
      <c r="DL71" s="8">
        <v>0</v>
      </c>
      <c r="DM71" s="8">
        <v>12343</v>
      </c>
      <c r="DN71" s="8">
        <v>10366</v>
      </c>
      <c r="DO71" s="8">
        <v>7982</v>
      </c>
      <c r="DP71" s="8">
        <v>0</v>
      </c>
      <c r="DQ71" s="8">
        <v>0</v>
      </c>
      <c r="DR71" s="8">
        <v>0</v>
      </c>
      <c r="DS71" s="8">
        <v>0</v>
      </c>
      <c r="DT71" s="8">
        <v>3027</v>
      </c>
      <c r="DU71" s="8">
        <v>0</v>
      </c>
      <c r="DV71" s="8"/>
      <c r="DW71" s="8">
        <v>30612</v>
      </c>
      <c r="DX71" s="8">
        <v>6545</v>
      </c>
      <c r="DY71" s="8">
        <v>0</v>
      </c>
      <c r="DZ71" s="8">
        <v>6545</v>
      </c>
      <c r="EA71" s="8">
        <v>0</v>
      </c>
      <c r="EB71" s="8">
        <v>100</v>
      </c>
      <c r="EC71" s="8">
        <v>0</v>
      </c>
      <c r="ED71" s="8">
        <v>0</v>
      </c>
      <c r="EE71" s="8">
        <v>12</v>
      </c>
      <c r="EF71" s="8">
        <v>0</v>
      </c>
      <c r="EG71" s="8">
        <v>-8386</v>
      </c>
      <c r="EH71" s="8">
        <v>347</v>
      </c>
      <c r="EI71" s="8">
        <v>3456</v>
      </c>
      <c r="EJ71" s="8">
        <v>-7839</v>
      </c>
      <c r="EK71" s="8">
        <v>4469</v>
      </c>
      <c r="EL71" s="8">
        <v>29316</v>
      </c>
      <c r="EM71" s="8">
        <v>-8380</v>
      </c>
      <c r="EN71" s="8">
        <v>38</v>
      </c>
      <c r="EO71" s="8">
        <v>0</v>
      </c>
      <c r="EP71" s="8">
        <v>0</v>
      </c>
      <c r="EQ71" s="8">
        <v>-116</v>
      </c>
      <c r="ER71" s="8">
        <v>1182</v>
      </c>
      <c r="ES71" s="8">
        <v>96</v>
      </c>
      <c r="ET71" s="8">
        <v>6</v>
      </c>
      <c r="EU71" s="8">
        <v>-7174</v>
      </c>
      <c r="EV71" s="8">
        <v>0</v>
      </c>
      <c r="EW71" s="8">
        <v>1227</v>
      </c>
      <c r="EX71" s="8">
        <v>1227</v>
      </c>
      <c r="EY71" s="8">
        <v>0</v>
      </c>
      <c r="EZ71" s="8">
        <v>-2175</v>
      </c>
      <c r="FA71" s="8">
        <v>-2175</v>
      </c>
      <c r="FB71" s="8">
        <v>396</v>
      </c>
      <c r="FC71" s="8">
        <v>-4</v>
      </c>
      <c r="FD71" s="8">
        <v>0</v>
      </c>
      <c r="FE71" s="8">
        <v>-6179</v>
      </c>
      <c r="FF71" s="8">
        <v>-6179</v>
      </c>
      <c r="FG71" s="8">
        <v>0</v>
      </c>
      <c r="FH71" s="8">
        <v>1</v>
      </c>
      <c r="FI71" s="8">
        <v>-6734</v>
      </c>
      <c r="FJ71" s="8">
        <v>-423</v>
      </c>
      <c r="FK71" s="8">
        <v>14984</v>
      </c>
      <c r="FL71" s="8"/>
      <c r="FM71" s="8">
        <v>43</v>
      </c>
      <c r="FN71" s="8">
        <v>8724</v>
      </c>
      <c r="FO71" s="8">
        <v>14587</v>
      </c>
      <c r="FP71" s="8">
        <v>14619.5</v>
      </c>
      <c r="FQ71" s="8">
        <v>2337</v>
      </c>
      <c r="FR71" s="8">
        <v>-948</v>
      </c>
      <c r="FS71" s="8" t="s">
        <v>534</v>
      </c>
      <c r="FT71" s="9">
        <v>42460</v>
      </c>
      <c r="FU71" s="8">
        <v>12</v>
      </c>
      <c r="FV71" s="8">
        <v>341375.26734000002</v>
      </c>
      <c r="FW71" s="8">
        <v>1.8641700000000001</v>
      </c>
      <c r="FX71" s="8">
        <v>0.71740000000000004</v>
      </c>
      <c r="FY71" s="8">
        <v>0.92313999999999996</v>
      </c>
      <c r="FZ71" s="8">
        <v>1.15778</v>
      </c>
      <c r="GA71" s="31">
        <f t="shared" si="16"/>
        <v>2016</v>
      </c>
      <c r="GB71" s="10">
        <f t="shared" si="17"/>
        <v>3</v>
      </c>
      <c r="GC71" s="10">
        <v>1.31033</v>
      </c>
      <c r="GD71" s="10">
        <v>1.36802</v>
      </c>
    </row>
    <row r="72" spans="1:186">
      <c r="A72" s="8" t="str">
        <f t="shared" si="13"/>
        <v>ﾃﾞｨｽｺ</v>
      </c>
      <c r="B72" s="8" t="str">
        <f t="shared" si="14"/>
        <v>TSE:6146</v>
      </c>
      <c r="C72" s="8" t="str">
        <f>CONCATENATE("FY",RIGHT(Assumptions!D$7,4)-2)</f>
        <v>FY2017</v>
      </c>
      <c r="D72" s="10">
        <f t="shared" si="15"/>
        <v>2016</v>
      </c>
      <c r="E72" s="8">
        <v>134204</v>
      </c>
      <c r="F72" s="8">
        <v>0</v>
      </c>
      <c r="G72" s="8">
        <v>134204</v>
      </c>
      <c r="H72" s="8">
        <v>59709</v>
      </c>
      <c r="I72" s="8">
        <v>74495</v>
      </c>
      <c r="J72" s="8">
        <v>28505</v>
      </c>
      <c r="K72" s="8">
        <v>-22</v>
      </c>
      <c r="L72" s="8">
        <v>14670</v>
      </c>
      <c r="M72" s="8">
        <v>53</v>
      </c>
      <c r="N72" s="8">
        <v>0</v>
      </c>
      <c r="O72" s="8">
        <v>0</v>
      </c>
      <c r="P72" s="8">
        <v>43206</v>
      </c>
      <c r="Q72" s="8">
        <v>31289</v>
      </c>
      <c r="R72" s="8">
        <v>-42</v>
      </c>
      <c r="S72" s="8">
        <v>47</v>
      </c>
      <c r="T72" s="8">
        <v>5</v>
      </c>
      <c r="U72" s="8">
        <v>94</v>
      </c>
      <c r="V72" s="8">
        <v>-72</v>
      </c>
      <c r="W72" s="8">
        <v>409</v>
      </c>
      <c r="X72" s="8">
        <v>31725</v>
      </c>
      <c r="Y72" s="8">
        <v>0</v>
      </c>
      <c r="Z72" s="8">
        <v>-273</v>
      </c>
      <c r="AA72" s="8">
        <v>-110</v>
      </c>
      <c r="AB72" s="8">
        <v>-514</v>
      </c>
      <c r="AC72" s="8">
        <v>-263</v>
      </c>
      <c r="AD72" s="8">
        <v>30565</v>
      </c>
      <c r="AE72" s="8">
        <v>6325</v>
      </c>
      <c r="AF72" s="8">
        <v>24240</v>
      </c>
      <c r="AG72" s="8">
        <v>0</v>
      </c>
      <c r="AH72" s="8">
        <v>0</v>
      </c>
      <c r="AI72" s="8">
        <v>24240</v>
      </c>
      <c r="AJ72" s="8">
        <v>-37</v>
      </c>
      <c r="AK72" s="8">
        <v>24203</v>
      </c>
      <c r="AL72" s="8">
        <v>0</v>
      </c>
      <c r="AM72" s="8"/>
      <c r="AN72" s="8">
        <v>675.83492000000001</v>
      </c>
      <c r="AO72" s="8">
        <v>675.83492000000001</v>
      </c>
      <c r="AP72" s="8">
        <v>35.811999999999998</v>
      </c>
      <c r="AQ72" s="8">
        <v>671.99</v>
      </c>
      <c r="AR72" s="8">
        <v>671.99</v>
      </c>
      <c r="AS72" s="8">
        <v>36.015999999999998</v>
      </c>
      <c r="AT72" s="8">
        <v>374</v>
      </c>
      <c r="AU72" s="1">
        <v>0.46266991695244403</v>
      </c>
      <c r="AV72" s="8"/>
      <c r="AW72" s="8">
        <v>37276</v>
      </c>
      <c r="AX72" s="8">
        <v>31289</v>
      </c>
      <c r="AY72" s="8">
        <v>31289</v>
      </c>
      <c r="AZ72" s="1">
        <v>0.20693600000000001</v>
      </c>
      <c r="BA72" s="9">
        <v>42825</v>
      </c>
      <c r="BB72" s="8"/>
      <c r="BC72" s="8">
        <v>1297</v>
      </c>
      <c r="BD72" s="8">
        <v>1297</v>
      </c>
      <c r="BE72" s="8">
        <v>0</v>
      </c>
      <c r="BF72" s="8">
        <v>14670</v>
      </c>
      <c r="BG72" s="8">
        <v>0</v>
      </c>
      <c r="BH72" s="8">
        <v>0</v>
      </c>
      <c r="BI72" s="8">
        <v>0</v>
      </c>
      <c r="BJ72" s="8"/>
      <c r="BK72" s="8"/>
      <c r="BL72" s="8">
        <v>77718</v>
      </c>
      <c r="BM72" s="8">
        <v>0</v>
      </c>
      <c r="BN72" s="8">
        <v>77718</v>
      </c>
      <c r="BO72" s="8">
        <v>38824</v>
      </c>
      <c r="BP72" s="8">
        <v>38824</v>
      </c>
      <c r="BQ72" s="8">
        <v>30334</v>
      </c>
      <c r="BR72" s="8">
        <v>3734</v>
      </c>
      <c r="BS72" s="8">
        <v>4029</v>
      </c>
      <c r="BT72" s="8">
        <v>154639</v>
      </c>
      <c r="BU72" s="8">
        <v>0</v>
      </c>
      <c r="BV72" s="8">
        <v>0</v>
      </c>
      <c r="BW72" s="8">
        <v>66223</v>
      </c>
      <c r="BX72" s="8">
        <v>4029</v>
      </c>
      <c r="BY72" s="8">
        <v>0</v>
      </c>
      <c r="BZ72" s="8">
        <v>588</v>
      </c>
      <c r="CA72" s="8">
        <v>0</v>
      </c>
      <c r="CB72" s="8">
        <v>267</v>
      </c>
      <c r="CC72" s="8">
        <v>2</v>
      </c>
      <c r="CD72" s="8">
        <v>225748</v>
      </c>
      <c r="CE72" s="8"/>
      <c r="CF72" s="8">
        <v>17828</v>
      </c>
      <c r="CG72" s="8">
        <v>5737</v>
      </c>
      <c r="CH72" s="8">
        <v>0</v>
      </c>
      <c r="CI72" s="8">
        <v>8989</v>
      </c>
      <c r="CJ72" s="8">
        <v>0</v>
      </c>
      <c r="CK72" s="8">
        <v>3323</v>
      </c>
      <c r="CL72" s="8">
        <v>7845</v>
      </c>
      <c r="CM72" s="8">
        <v>43722</v>
      </c>
      <c r="CN72" s="8">
        <v>0</v>
      </c>
      <c r="CO72" s="8">
        <v>0</v>
      </c>
      <c r="CP72" s="8">
        <v>14</v>
      </c>
      <c r="CQ72" s="8">
        <v>0</v>
      </c>
      <c r="CR72" s="8">
        <v>696</v>
      </c>
      <c r="CS72" s="8">
        <v>44432</v>
      </c>
      <c r="CT72" s="8">
        <v>20374</v>
      </c>
      <c r="CU72" s="8">
        <v>22362</v>
      </c>
      <c r="CV72" s="8">
        <v>136247</v>
      </c>
      <c r="CW72" s="8">
        <v>-18</v>
      </c>
      <c r="CX72" s="8">
        <v>2258</v>
      </c>
      <c r="CY72" s="8">
        <v>181223</v>
      </c>
      <c r="CZ72" s="8">
        <v>93</v>
      </c>
      <c r="DA72" s="8">
        <v>181316</v>
      </c>
      <c r="DB72" s="8">
        <v>225748</v>
      </c>
      <c r="DC72" s="8"/>
      <c r="DD72" s="8">
        <v>35.866399999999999</v>
      </c>
      <c r="DE72" s="8">
        <v>35.865949999999998</v>
      </c>
      <c r="DF72" s="8">
        <v>5052.78712</v>
      </c>
      <c r="DG72" s="8">
        <v>8989</v>
      </c>
      <c r="DH72" s="8">
        <v>-68729</v>
      </c>
      <c r="DI72" s="8">
        <v>-531</v>
      </c>
      <c r="DJ72" s="8">
        <v>0</v>
      </c>
      <c r="DK72" s="8">
        <v>93</v>
      </c>
      <c r="DL72" s="8">
        <v>0</v>
      </c>
      <c r="DM72" s="8">
        <v>13108</v>
      </c>
      <c r="DN72" s="8">
        <v>10394</v>
      </c>
      <c r="DO72" s="8">
        <v>6832</v>
      </c>
      <c r="DP72" s="8">
        <v>0</v>
      </c>
      <c r="DQ72" s="8">
        <v>0</v>
      </c>
      <c r="DR72" s="8">
        <v>0</v>
      </c>
      <c r="DS72" s="8">
        <v>0</v>
      </c>
      <c r="DT72" s="8">
        <v>3119</v>
      </c>
      <c r="DU72" s="8">
        <v>0</v>
      </c>
      <c r="DV72" s="8"/>
      <c r="DW72" s="8">
        <v>30566</v>
      </c>
      <c r="DX72" s="8">
        <v>5987</v>
      </c>
      <c r="DY72" s="8">
        <v>0</v>
      </c>
      <c r="DZ72" s="8">
        <v>5987</v>
      </c>
      <c r="EA72" s="8">
        <v>0</v>
      </c>
      <c r="EB72" s="8">
        <v>623</v>
      </c>
      <c r="EC72" s="8">
        <v>273</v>
      </c>
      <c r="ED72" s="8">
        <v>0</v>
      </c>
      <c r="EE72" s="8">
        <v>-94</v>
      </c>
      <c r="EF72" s="8">
        <v>0</v>
      </c>
      <c r="EG72" s="8">
        <v>-7684</v>
      </c>
      <c r="EH72" s="8">
        <v>-5536</v>
      </c>
      <c r="EI72" s="8">
        <v>1502</v>
      </c>
      <c r="EJ72" s="8">
        <v>5117</v>
      </c>
      <c r="EK72" s="8">
        <v>2151</v>
      </c>
      <c r="EL72" s="8">
        <v>32905</v>
      </c>
      <c r="EM72" s="8">
        <v>-10091</v>
      </c>
      <c r="EN72" s="8">
        <v>43</v>
      </c>
      <c r="EO72" s="8">
        <v>0</v>
      </c>
      <c r="EP72" s="8">
        <v>0</v>
      </c>
      <c r="EQ72" s="8">
        <v>-272</v>
      </c>
      <c r="ER72" s="8">
        <v>4000</v>
      </c>
      <c r="ES72" s="8">
        <v>-41</v>
      </c>
      <c r="ET72" s="8">
        <v>19</v>
      </c>
      <c r="EU72" s="8">
        <v>-6342</v>
      </c>
      <c r="EV72" s="8">
        <v>0</v>
      </c>
      <c r="EW72" s="8">
        <v>0</v>
      </c>
      <c r="EX72" s="8">
        <v>0</v>
      </c>
      <c r="EY72" s="8">
        <v>0</v>
      </c>
      <c r="EZ72" s="8">
        <v>-1247</v>
      </c>
      <c r="FA72" s="8">
        <v>-1247</v>
      </c>
      <c r="FB72" s="8">
        <v>493</v>
      </c>
      <c r="FC72" s="8">
        <v>-3</v>
      </c>
      <c r="FD72" s="8">
        <v>0</v>
      </c>
      <c r="FE72" s="8">
        <v>-11198</v>
      </c>
      <c r="FF72" s="8">
        <v>-11198</v>
      </c>
      <c r="FG72" s="8">
        <v>0</v>
      </c>
      <c r="FH72" s="8">
        <v>-1</v>
      </c>
      <c r="FI72" s="8">
        <v>-11956</v>
      </c>
      <c r="FJ72" s="8">
        <v>-78</v>
      </c>
      <c r="FK72" s="8">
        <v>14528</v>
      </c>
      <c r="FL72" s="8"/>
      <c r="FM72" s="8">
        <v>39</v>
      </c>
      <c r="FN72" s="8">
        <v>7910</v>
      </c>
      <c r="FO72" s="8">
        <v>15540.375</v>
      </c>
      <c r="FP72" s="8">
        <v>15566.625</v>
      </c>
      <c r="FQ72" s="8">
        <v>-387</v>
      </c>
      <c r="FR72" s="8">
        <v>-1247</v>
      </c>
      <c r="FS72" s="8" t="s">
        <v>534</v>
      </c>
      <c r="FT72" s="9">
        <v>42825</v>
      </c>
      <c r="FU72" s="8">
        <v>12</v>
      </c>
      <c r="FV72" s="8">
        <v>607019.58002999995</v>
      </c>
      <c r="FW72" s="8">
        <v>2.03599</v>
      </c>
      <c r="FX72" s="8">
        <v>0.63617000000000001</v>
      </c>
      <c r="FY72" s="8">
        <v>1.06972</v>
      </c>
      <c r="FZ72" s="8">
        <v>0.79213999999999996</v>
      </c>
      <c r="GA72" s="31">
        <f t="shared" si="16"/>
        <v>2017</v>
      </c>
      <c r="GB72" s="10">
        <f t="shared" si="17"/>
        <v>3</v>
      </c>
      <c r="GC72" s="10">
        <v>1.4594800000000001</v>
      </c>
      <c r="GD72" s="10">
        <v>1.3608199999999999</v>
      </c>
    </row>
    <row r="73" spans="1:186">
      <c r="A73" s="8" t="str">
        <f t="shared" si="13"/>
        <v>ﾃﾞｨｽｺ</v>
      </c>
      <c r="B73" s="8" t="str">
        <f t="shared" si="14"/>
        <v>TSE:6146</v>
      </c>
      <c r="C73" s="8" t="str">
        <f>CONCATENATE("FY",RIGHT(Assumptions!D$7,4)-1)</f>
        <v>FY2018</v>
      </c>
      <c r="D73" s="10">
        <f t="shared" si="15"/>
        <v>2017</v>
      </c>
      <c r="E73" s="8">
        <v>167364</v>
      </c>
      <c r="F73" s="8">
        <v>0</v>
      </c>
      <c r="G73" s="8">
        <v>167364</v>
      </c>
      <c r="H73" s="8">
        <v>68239</v>
      </c>
      <c r="I73" s="8">
        <v>99125</v>
      </c>
      <c r="J73" s="8">
        <v>32956</v>
      </c>
      <c r="K73" s="8">
        <v>-2</v>
      </c>
      <c r="L73" s="8">
        <v>15176</v>
      </c>
      <c r="M73" s="8">
        <v>49</v>
      </c>
      <c r="N73" s="8">
        <v>0</v>
      </c>
      <c r="O73" s="8">
        <v>0</v>
      </c>
      <c r="P73" s="8">
        <v>48179</v>
      </c>
      <c r="Q73" s="8">
        <v>50946</v>
      </c>
      <c r="R73" s="8">
        <v>-22</v>
      </c>
      <c r="S73" s="8">
        <v>57</v>
      </c>
      <c r="T73" s="8">
        <v>35</v>
      </c>
      <c r="U73" s="8">
        <v>177</v>
      </c>
      <c r="V73" s="8">
        <v>-260</v>
      </c>
      <c r="W73" s="8">
        <v>1790</v>
      </c>
      <c r="X73" s="8">
        <v>52688</v>
      </c>
      <c r="Y73" s="8">
        <v>0</v>
      </c>
      <c r="Z73" s="8">
        <v>-707</v>
      </c>
      <c r="AA73" s="8">
        <v>-69</v>
      </c>
      <c r="AB73" s="8">
        <v>-1191</v>
      </c>
      <c r="AC73" s="8">
        <v>2</v>
      </c>
      <c r="AD73" s="8">
        <v>50723</v>
      </c>
      <c r="AE73" s="8">
        <v>13501</v>
      </c>
      <c r="AF73" s="8">
        <v>37222</v>
      </c>
      <c r="AG73" s="8">
        <v>0</v>
      </c>
      <c r="AH73" s="8">
        <v>0</v>
      </c>
      <c r="AI73" s="8">
        <v>37222</v>
      </c>
      <c r="AJ73" s="8">
        <v>-51</v>
      </c>
      <c r="AK73" s="8">
        <v>37171</v>
      </c>
      <c r="AL73" s="8">
        <v>0</v>
      </c>
      <c r="AM73" s="8"/>
      <c r="AN73" s="8">
        <v>1035.66354</v>
      </c>
      <c r="AO73" s="8">
        <v>1035.66354</v>
      </c>
      <c r="AP73" s="8">
        <v>35.890999999999998</v>
      </c>
      <c r="AQ73" s="8">
        <v>1029.56</v>
      </c>
      <c r="AR73" s="8">
        <v>1029.56</v>
      </c>
      <c r="AS73" s="8">
        <v>36.103000000000002</v>
      </c>
      <c r="AT73" s="8">
        <v>389</v>
      </c>
      <c r="AU73" s="1">
        <v>0.41677651932958498</v>
      </c>
      <c r="AV73" s="8"/>
      <c r="AW73" s="8">
        <v>56999</v>
      </c>
      <c r="AX73" s="8">
        <v>50946</v>
      </c>
      <c r="AY73" s="8">
        <v>50946</v>
      </c>
      <c r="AZ73" s="1">
        <v>0.26617099999999999</v>
      </c>
      <c r="BA73" s="9">
        <v>43190</v>
      </c>
      <c r="BB73" s="8"/>
      <c r="BC73" s="8">
        <v>1187</v>
      </c>
      <c r="BD73" s="8">
        <v>1187</v>
      </c>
      <c r="BE73" s="8">
        <v>0</v>
      </c>
      <c r="BF73" s="8">
        <v>15176</v>
      </c>
      <c r="BG73" s="8">
        <v>0</v>
      </c>
      <c r="BH73" s="8">
        <v>0</v>
      </c>
      <c r="BI73" s="8">
        <v>0</v>
      </c>
      <c r="BJ73" s="8"/>
      <c r="BK73" s="8"/>
      <c r="BL73" s="8">
        <v>91574</v>
      </c>
      <c r="BM73" s="8">
        <v>0</v>
      </c>
      <c r="BN73" s="8">
        <v>91574</v>
      </c>
      <c r="BO73" s="8">
        <v>43595</v>
      </c>
      <c r="BP73" s="8">
        <v>43595</v>
      </c>
      <c r="BQ73" s="8">
        <v>33692</v>
      </c>
      <c r="BR73" s="8">
        <v>4361</v>
      </c>
      <c r="BS73" s="8">
        <v>5812</v>
      </c>
      <c r="BT73" s="8">
        <v>179034</v>
      </c>
      <c r="BU73" s="8">
        <v>0</v>
      </c>
      <c r="BV73" s="8">
        <v>0</v>
      </c>
      <c r="BW73" s="8">
        <v>69264</v>
      </c>
      <c r="BX73" s="8">
        <v>7635</v>
      </c>
      <c r="BY73" s="8">
        <v>0</v>
      </c>
      <c r="BZ73" s="8">
        <v>511</v>
      </c>
      <c r="CA73" s="8">
        <v>0</v>
      </c>
      <c r="CB73" s="8">
        <v>109</v>
      </c>
      <c r="CC73" s="8">
        <v>2</v>
      </c>
      <c r="CD73" s="8">
        <v>256555</v>
      </c>
      <c r="CE73" s="8"/>
      <c r="CF73" s="8">
        <v>20516</v>
      </c>
      <c r="CG73" s="8">
        <v>8810</v>
      </c>
      <c r="CH73" s="8">
        <v>0</v>
      </c>
      <c r="CI73" s="8">
        <v>0</v>
      </c>
      <c r="CJ73" s="8">
        <v>0</v>
      </c>
      <c r="CK73" s="8">
        <v>10209</v>
      </c>
      <c r="CL73" s="8">
        <v>10822</v>
      </c>
      <c r="CM73" s="8">
        <v>50357</v>
      </c>
      <c r="CN73" s="8">
        <v>0</v>
      </c>
      <c r="CO73" s="8">
        <v>0</v>
      </c>
      <c r="CP73" s="8">
        <v>0</v>
      </c>
      <c r="CQ73" s="8">
        <v>0</v>
      </c>
      <c r="CR73" s="8">
        <v>935</v>
      </c>
      <c r="CS73" s="8">
        <v>51292</v>
      </c>
      <c r="CT73" s="8">
        <v>20651</v>
      </c>
      <c r="CU73" s="8">
        <v>22639</v>
      </c>
      <c r="CV73" s="8">
        <v>157919</v>
      </c>
      <c r="CW73" s="8">
        <v>-25</v>
      </c>
      <c r="CX73" s="8">
        <v>3969</v>
      </c>
      <c r="CY73" s="8">
        <v>205153</v>
      </c>
      <c r="CZ73" s="8">
        <v>110</v>
      </c>
      <c r="DA73" s="8">
        <v>205263</v>
      </c>
      <c r="DB73" s="8">
        <v>256555</v>
      </c>
      <c r="DC73" s="8"/>
      <c r="DD73" s="8">
        <v>35.922849999999997</v>
      </c>
      <c r="DE73" s="8">
        <v>35.922649999999997</v>
      </c>
      <c r="DF73" s="8">
        <v>5710.9654099999998</v>
      </c>
      <c r="DG73" s="8">
        <v>0</v>
      </c>
      <c r="DH73" s="8">
        <v>-91574</v>
      </c>
      <c r="DI73" s="8">
        <v>-613</v>
      </c>
      <c r="DJ73" s="8">
        <v>0</v>
      </c>
      <c r="DK73" s="8">
        <v>110</v>
      </c>
      <c r="DL73" s="8">
        <v>0</v>
      </c>
      <c r="DM73" s="8">
        <v>16943</v>
      </c>
      <c r="DN73" s="8">
        <v>9656</v>
      </c>
      <c r="DO73" s="8">
        <v>7093</v>
      </c>
      <c r="DP73" s="8">
        <v>0</v>
      </c>
      <c r="DQ73" s="8">
        <v>0</v>
      </c>
      <c r="DR73" s="8">
        <v>0</v>
      </c>
      <c r="DS73" s="8">
        <v>0</v>
      </c>
      <c r="DT73" s="8">
        <v>3306</v>
      </c>
      <c r="DU73" s="8">
        <v>0</v>
      </c>
      <c r="DV73" s="8"/>
      <c r="DW73" s="8">
        <v>50724</v>
      </c>
      <c r="DX73" s="8">
        <v>6053</v>
      </c>
      <c r="DY73" s="8">
        <v>0</v>
      </c>
      <c r="DZ73" s="8">
        <v>6053</v>
      </c>
      <c r="EA73" s="8">
        <v>0</v>
      </c>
      <c r="EB73" s="8">
        <v>1259</v>
      </c>
      <c r="EC73" s="8">
        <v>707</v>
      </c>
      <c r="ED73" s="8">
        <v>0</v>
      </c>
      <c r="EE73" s="8">
        <v>-177</v>
      </c>
      <c r="EF73" s="8">
        <v>0</v>
      </c>
      <c r="EG73" s="8">
        <v>-6811</v>
      </c>
      <c r="EH73" s="8">
        <v>-4974</v>
      </c>
      <c r="EI73" s="8">
        <v>-2981</v>
      </c>
      <c r="EJ73" s="8">
        <v>4930</v>
      </c>
      <c r="EK73" s="8">
        <v>2001</v>
      </c>
      <c r="EL73" s="8">
        <v>50731</v>
      </c>
      <c r="EM73" s="8">
        <v>-11494</v>
      </c>
      <c r="EN73" s="8">
        <v>31</v>
      </c>
      <c r="EO73" s="8">
        <v>0</v>
      </c>
      <c r="EP73" s="8">
        <v>-254</v>
      </c>
      <c r="EQ73" s="8">
        <v>-111</v>
      </c>
      <c r="ER73" s="8">
        <v>2</v>
      </c>
      <c r="ES73" s="8">
        <v>-790</v>
      </c>
      <c r="ET73" s="8">
        <v>-57</v>
      </c>
      <c r="EU73" s="8">
        <v>-12673</v>
      </c>
      <c r="EV73" s="8">
        <v>0</v>
      </c>
      <c r="EW73" s="8">
        <v>0</v>
      </c>
      <c r="EX73" s="8">
        <v>0</v>
      </c>
      <c r="EY73" s="8">
        <v>0</v>
      </c>
      <c r="EZ73" s="8">
        <v>-9000</v>
      </c>
      <c r="FA73" s="8">
        <v>-9000</v>
      </c>
      <c r="FB73" s="8">
        <v>445</v>
      </c>
      <c r="FC73" s="8">
        <v>-6</v>
      </c>
      <c r="FD73" s="8">
        <v>0</v>
      </c>
      <c r="FE73" s="8">
        <v>-15492</v>
      </c>
      <c r="FF73" s="8">
        <v>-15492</v>
      </c>
      <c r="FG73" s="8">
        <v>0</v>
      </c>
      <c r="FH73" s="8">
        <v>0</v>
      </c>
      <c r="FI73" s="8">
        <v>-24053</v>
      </c>
      <c r="FJ73" s="8">
        <v>-149</v>
      </c>
      <c r="FK73" s="8">
        <v>13854</v>
      </c>
      <c r="FL73" s="8"/>
      <c r="FM73" s="8">
        <v>23</v>
      </c>
      <c r="FN73" s="8">
        <v>6952</v>
      </c>
      <c r="FO73" s="8">
        <v>31360.5</v>
      </c>
      <c r="FP73" s="8">
        <v>31374.25</v>
      </c>
      <c r="FQ73" s="8">
        <v>-5085</v>
      </c>
      <c r="FR73" s="8">
        <v>-9000</v>
      </c>
      <c r="FS73" s="8" t="s">
        <v>534</v>
      </c>
      <c r="FT73" s="9">
        <v>43190</v>
      </c>
      <c r="FU73" s="8">
        <v>12</v>
      </c>
      <c r="FV73" s="8">
        <v>824423.62410000002</v>
      </c>
      <c r="FW73" s="8">
        <v>2.3855499999999998</v>
      </c>
      <c r="FX73" s="8">
        <v>0.53364999999999996</v>
      </c>
      <c r="FY73" s="8">
        <v>1.03244</v>
      </c>
      <c r="FZ73" s="8">
        <v>1.27372</v>
      </c>
      <c r="GA73" s="31">
        <f t="shared" si="16"/>
        <v>2018</v>
      </c>
      <c r="GB73" s="10">
        <f t="shared" si="17"/>
        <v>3</v>
      </c>
      <c r="GC73" s="10">
        <v>1.57755</v>
      </c>
      <c r="GD73" s="10">
        <v>1.3641399999999999</v>
      </c>
    </row>
    <row r="74" spans="1:186">
      <c r="A74" s="8" t="str">
        <f t="shared" si="13"/>
        <v>ﾃﾞｨｽｺ</v>
      </c>
      <c r="B74" s="8" t="str">
        <f t="shared" si="14"/>
        <v>TSE:6146</v>
      </c>
      <c r="C74" s="8" t="str">
        <f>CONCATENATE("FY",RIGHT(Assumptions!D$7,4))</f>
        <v>FY2019</v>
      </c>
      <c r="D74" s="10">
        <f t="shared" si="15"/>
        <v>2018</v>
      </c>
      <c r="E74" s="8">
        <v>147500</v>
      </c>
      <c r="F74" s="8">
        <v>0</v>
      </c>
      <c r="G74" s="8">
        <v>147500</v>
      </c>
      <c r="H74" s="8">
        <v>60589</v>
      </c>
      <c r="I74" s="8">
        <v>86911</v>
      </c>
      <c r="J74" s="8">
        <v>32773</v>
      </c>
      <c r="K74" s="8">
        <v>1</v>
      </c>
      <c r="L74" s="8">
        <v>15490</v>
      </c>
      <c r="M74" s="8">
        <v>9</v>
      </c>
      <c r="N74" s="8">
        <v>0</v>
      </c>
      <c r="O74" s="8">
        <v>0</v>
      </c>
      <c r="P74" s="8">
        <v>48273</v>
      </c>
      <c r="Q74" s="8">
        <v>38638</v>
      </c>
      <c r="R74" s="8">
        <v>-3</v>
      </c>
      <c r="S74" s="8">
        <v>93</v>
      </c>
      <c r="T74" s="8">
        <v>90</v>
      </c>
      <c r="U74" s="8">
        <v>293</v>
      </c>
      <c r="V74" s="8">
        <v>-751</v>
      </c>
      <c r="W74" s="8">
        <v>703</v>
      </c>
      <c r="X74" s="8">
        <v>38973</v>
      </c>
      <c r="Y74" s="8">
        <v>0</v>
      </c>
      <c r="Z74" s="8">
        <v>0</v>
      </c>
      <c r="AA74" s="8">
        <v>-44</v>
      </c>
      <c r="AB74" s="8">
        <v>-58</v>
      </c>
      <c r="AC74" s="8">
        <v>-615</v>
      </c>
      <c r="AD74" s="8">
        <v>38256</v>
      </c>
      <c r="AE74" s="8">
        <v>9392</v>
      </c>
      <c r="AF74" s="8">
        <v>28864</v>
      </c>
      <c r="AG74" s="8">
        <v>0</v>
      </c>
      <c r="AH74" s="8">
        <v>0</v>
      </c>
      <c r="AI74" s="8">
        <v>28864</v>
      </c>
      <c r="AJ74" s="8">
        <v>-40</v>
      </c>
      <c r="AK74" s="8">
        <v>28824</v>
      </c>
      <c r="AL74" s="8">
        <v>0</v>
      </c>
      <c r="AM74" s="8"/>
      <c r="AN74" s="8">
        <v>802.36054000000001</v>
      </c>
      <c r="AO74" s="8">
        <v>802.36054000000001</v>
      </c>
      <c r="AP74" s="8">
        <v>35.923999999999999</v>
      </c>
      <c r="AQ74" s="8">
        <v>798.11</v>
      </c>
      <c r="AR74" s="8">
        <v>798.11</v>
      </c>
      <c r="AS74" s="8">
        <v>36.113999999999997</v>
      </c>
      <c r="AT74" s="8">
        <v>322</v>
      </c>
      <c r="AU74" s="1">
        <v>0.45104773799611397</v>
      </c>
      <c r="AV74" s="8"/>
      <c r="AW74" s="8">
        <v>44733</v>
      </c>
      <c r="AX74" s="8">
        <v>38638</v>
      </c>
      <c r="AY74" s="8">
        <v>38638</v>
      </c>
      <c r="AZ74" s="1">
        <v>0.245503</v>
      </c>
      <c r="BA74" s="9">
        <v>43555</v>
      </c>
      <c r="BB74" s="8"/>
      <c r="BC74" s="8">
        <v>1126</v>
      </c>
      <c r="BD74" s="8">
        <v>1126</v>
      </c>
      <c r="BE74" s="8">
        <v>0</v>
      </c>
      <c r="BF74" s="8">
        <v>15490</v>
      </c>
      <c r="BG74" s="8">
        <v>0</v>
      </c>
      <c r="BH74" s="8">
        <v>0</v>
      </c>
      <c r="BI74" s="8">
        <v>0</v>
      </c>
      <c r="BJ74" s="8"/>
      <c r="BK74" s="8"/>
      <c r="BL74" s="8">
        <v>91380</v>
      </c>
      <c r="BM74" s="8">
        <v>0</v>
      </c>
      <c r="BN74" s="8">
        <v>91380</v>
      </c>
      <c r="BO74" s="8">
        <v>34843</v>
      </c>
      <c r="BP74" s="8">
        <v>34843</v>
      </c>
      <c r="BQ74" s="8">
        <v>38591</v>
      </c>
      <c r="BR74" s="8">
        <v>0</v>
      </c>
      <c r="BS74" s="8">
        <v>4981</v>
      </c>
      <c r="BT74" s="8">
        <v>169795</v>
      </c>
      <c r="BU74" s="8">
        <v>0</v>
      </c>
      <c r="BV74" s="8">
        <v>0</v>
      </c>
      <c r="BW74" s="8">
        <v>76868</v>
      </c>
      <c r="BX74" s="8">
        <v>6994</v>
      </c>
      <c r="BY74" s="8">
        <v>0</v>
      </c>
      <c r="BZ74" s="8">
        <v>400</v>
      </c>
      <c r="CA74" s="8">
        <v>0</v>
      </c>
      <c r="CB74" s="8">
        <v>4122</v>
      </c>
      <c r="CC74" s="8">
        <v>1</v>
      </c>
      <c r="CD74" s="8">
        <v>258180</v>
      </c>
      <c r="CE74" s="8"/>
      <c r="CF74" s="8">
        <v>16546</v>
      </c>
      <c r="CG74" s="8">
        <v>7967</v>
      </c>
      <c r="CH74" s="8">
        <v>0</v>
      </c>
      <c r="CI74" s="8">
        <v>0</v>
      </c>
      <c r="CJ74" s="8">
        <v>0</v>
      </c>
      <c r="CK74" s="8">
        <v>1782</v>
      </c>
      <c r="CL74" s="8">
        <v>11321</v>
      </c>
      <c r="CM74" s="8">
        <v>37616</v>
      </c>
      <c r="CN74" s="8">
        <v>0</v>
      </c>
      <c r="CO74" s="8">
        <v>0</v>
      </c>
      <c r="CP74" s="8">
        <v>0</v>
      </c>
      <c r="CQ74" s="8">
        <v>0</v>
      </c>
      <c r="CR74" s="8">
        <v>456</v>
      </c>
      <c r="CS74" s="8">
        <v>38072</v>
      </c>
      <c r="CT74" s="8">
        <v>20663</v>
      </c>
      <c r="CU74" s="8">
        <v>22651</v>
      </c>
      <c r="CV74" s="8">
        <v>173739</v>
      </c>
      <c r="CW74" s="8">
        <v>-25</v>
      </c>
      <c r="CX74" s="8">
        <v>2932</v>
      </c>
      <c r="CY74" s="8">
        <v>219960</v>
      </c>
      <c r="CZ74" s="8">
        <v>148</v>
      </c>
      <c r="DA74" s="8">
        <v>220108</v>
      </c>
      <c r="DB74" s="8">
        <v>258180</v>
      </c>
      <c r="DC74" s="8"/>
      <c r="DD74" s="8">
        <v>35.926549999999999</v>
      </c>
      <c r="DE74" s="8">
        <v>35.926250000000003</v>
      </c>
      <c r="DF74" s="8">
        <v>6122.5430500000002</v>
      </c>
      <c r="DG74" s="8">
        <v>0</v>
      </c>
      <c r="DH74" s="8">
        <v>-91380</v>
      </c>
      <c r="DI74" s="8">
        <v>-822</v>
      </c>
      <c r="DJ74" s="8">
        <v>0</v>
      </c>
      <c r="DK74" s="8">
        <v>148</v>
      </c>
      <c r="DL74" s="8">
        <v>0</v>
      </c>
      <c r="DM74" s="8">
        <v>19066</v>
      </c>
      <c r="DN74" s="8">
        <v>12585</v>
      </c>
      <c r="DO74" s="8">
        <v>6940</v>
      </c>
      <c r="DP74" s="8">
        <v>0</v>
      </c>
      <c r="DQ74" s="8">
        <v>0</v>
      </c>
      <c r="DR74" s="8">
        <v>0</v>
      </c>
      <c r="DS74" s="8">
        <v>0</v>
      </c>
      <c r="DT74" s="8">
        <v>3619</v>
      </c>
      <c r="DU74" s="8">
        <v>0</v>
      </c>
      <c r="DV74" s="8"/>
      <c r="DW74" s="8">
        <v>38256</v>
      </c>
      <c r="DX74" s="8">
        <v>6095</v>
      </c>
      <c r="DY74" s="8">
        <v>0</v>
      </c>
      <c r="DZ74" s="8">
        <v>6095</v>
      </c>
      <c r="EA74" s="8">
        <v>0</v>
      </c>
      <c r="EB74" s="8">
        <v>102</v>
      </c>
      <c r="EC74" s="8">
        <v>0</v>
      </c>
      <c r="ED74" s="8">
        <v>0</v>
      </c>
      <c r="EE74" s="8">
        <v>-293</v>
      </c>
      <c r="EF74" s="8">
        <v>0</v>
      </c>
      <c r="EG74" s="8">
        <v>-16376</v>
      </c>
      <c r="EH74" s="8">
        <v>8695</v>
      </c>
      <c r="EI74" s="8">
        <v>-3744</v>
      </c>
      <c r="EJ74" s="8">
        <v>-3113</v>
      </c>
      <c r="EK74" s="8">
        <v>-2311</v>
      </c>
      <c r="EL74" s="8">
        <v>27311</v>
      </c>
      <c r="EM74" s="8">
        <v>-14436</v>
      </c>
      <c r="EN74" s="8">
        <v>51</v>
      </c>
      <c r="EO74" s="8">
        <v>0</v>
      </c>
      <c r="EP74" s="8">
        <v>0</v>
      </c>
      <c r="EQ74" s="8">
        <v>-79</v>
      </c>
      <c r="ER74" s="8">
        <v>0</v>
      </c>
      <c r="ES74" s="8">
        <v>-278</v>
      </c>
      <c r="ET74" s="8">
        <v>229</v>
      </c>
      <c r="EU74" s="8">
        <v>-14513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0</v>
      </c>
      <c r="FB74" s="8">
        <v>18</v>
      </c>
      <c r="FC74" s="8">
        <v>0</v>
      </c>
      <c r="FD74" s="8">
        <v>0</v>
      </c>
      <c r="FE74" s="8">
        <v>-13001</v>
      </c>
      <c r="FF74" s="8">
        <v>-13001</v>
      </c>
      <c r="FG74" s="8">
        <v>0</v>
      </c>
      <c r="FH74" s="8">
        <v>1</v>
      </c>
      <c r="FI74" s="8">
        <v>-12982</v>
      </c>
      <c r="FJ74" s="8">
        <v>-9</v>
      </c>
      <c r="FK74" s="8">
        <v>-193</v>
      </c>
      <c r="FL74" s="8"/>
      <c r="FM74" s="8">
        <v>3</v>
      </c>
      <c r="FN74" s="8">
        <v>17204</v>
      </c>
      <c r="FO74" s="8">
        <v>12030.875</v>
      </c>
      <c r="FP74" s="8">
        <v>12032.75</v>
      </c>
      <c r="FQ74" s="8">
        <v>3696</v>
      </c>
      <c r="FR74" s="8">
        <v>0</v>
      </c>
      <c r="FS74" s="8" t="s">
        <v>534</v>
      </c>
      <c r="FT74" s="9">
        <v>43555</v>
      </c>
      <c r="FU74" s="8">
        <v>12</v>
      </c>
      <c r="FV74" s="8">
        <v>566555.35395999998</v>
      </c>
      <c r="FW74" s="8">
        <v>2.9931299999999998</v>
      </c>
      <c r="FX74" s="8">
        <v>1.1536500000000001</v>
      </c>
      <c r="FY74" s="8">
        <v>1.7111099999999999</v>
      </c>
      <c r="FZ74" s="8">
        <v>2.0761699999999998</v>
      </c>
      <c r="GA74" s="31">
        <f t="shared" si="16"/>
        <v>2019</v>
      </c>
      <c r="GB74" s="10">
        <f t="shared" si="17"/>
        <v>3</v>
      </c>
      <c r="GC74" s="10">
        <v>1.3168599999999999</v>
      </c>
      <c r="GD74" s="10">
        <v>1.08606</v>
      </c>
    </row>
    <row r="75" spans="1:186">
      <c r="A75" s="10" t="str">
        <f>Assumptions!C8</f>
        <v>東京精密</v>
      </c>
      <c r="B75" s="10" t="str">
        <f>Assumptions!B8</f>
        <v>TSE:7729</v>
      </c>
      <c r="C75" s="8" t="str">
        <f>CONCATENATE("FY",RIGHT(Assumptions!D$8,4)-11)</f>
        <v>FY2008</v>
      </c>
      <c r="D75" s="10">
        <f t="shared" si="15"/>
        <v>2007</v>
      </c>
      <c r="E75" s="8">
        <v>91823.335000000006</v>
      </c>
      <c r="F75" s="8">
        <v>0</v>
      </c>
      <c r="G75" s="8">
        <v>91823.335000000006</v>
      </c>
      <c r="H75" s="8">
        <v>67763.313999999998</v>
      </c>
      <c r="I75" s="8">
        <v>24060.021000000001</v>
      </c>
      <c r="J75" s="8">
        <v>13609.903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3609.903</v>
      </c>
      <c r="Q75" s="8">
        <v>10450.118</v>
      </c>
      <c r="R75" s="8">
        <v>-243.38300000000001</v>
      </c>
      <c r="S75" s="8">
        <v>467.03800000000001</v>
      </c>
      <c r="T75" s="8">
        <v>223.655</v>
      </c>
      <c r="U75" s="8">
        <v>0</v>
      </c>
      <c r="V75" s="8">
        <v>-1090.145</v>
      </c>
      <c r="W75" s="8">
        <v>-184.983</v>
      </c>
      <c r="X75" s="8">
        <v>9398.6450000000004</v>
      </c>
      <c r="Y75" s="8">
        <v>0</v>
      </c>
      <c r="Z75" s="8">
        <v>-164.06899999999999</v>
      </c>
      <c r="AA75" s="8">
        <v>-23.17</v>
      </c>
      <c r="AB75" s="8">
        <v>0</v>
      </c>
      <c r="AC75" s="8">
        <v>6.3319999999999999</v>
      </c>
      <c r="AD75" s="8">
        <v>9217.7379999999994</v>
      </c>
      <c r="AE75" s="8">
        <v>4403.7820000000002</v>
      </c>
      <c r="AF75" s="8">
        <v>4813.9560000000001</v>
      </c>
      <c r="AG75" s="8">
        <v>0</v>
      </c>
      <c r="AH75" s="8">
        <v>0</v>
      </c>
      <c r="AI75" s="8">
        <v>4813.9560000000001</v>
      </c>
      <c r="AJ75" s="8">
        <v>0</v>
      </c>
      <c r="AK75" s="8">
        <v>4813.9560000000001</v>
      </c>
      <c r="AL75" s="8">
        <v>0</v>
      </c>
      <c r="AM75" s="8"/>
      <c r="AN75" s="8">
        <v>119.84256999999999</v>
      </c>
      <c r="AO75" s="8">
        <v>119.84256999999999</v>
      </c>
      <c r="AP75" s="8">
        <v>40.168999999999997</v>
      </c>
      <c r="AQ75" s="8">
        <v>111.93456999999999</v>
      </c>
      <c r="AR75" s="8">
        <v>111.93456999999999</v>
      </c>
      <c r="AS75" s="8">
        <v>43.008000000000003</v>
      </c>
      <c r="AT75" s="8">
        <v>70</v>
      </c>
      <c r="AU75" s="1">
        <v>0.458863147066571</v>
      </c>
      <c r="AV75" s="8"/>
      <c r="AW75" s="8">
        <v>13090.746999999999</v>
      </c>
      <c r="AX75" s="8">
        <v>10843.224</v>
      </c>
      <c r="AY75" s="8">
        <v>10450.118</v>
      </c>
      <c r="AZ75" s="1">
        <v>0.47775000000000001</v>
      </c>
      <c r="BA75" s="9">
        <v>39538</v>
      </c>
      <c r="BB75" s="8"/>
      <c r="BC75" s="8">
        <v>1595.1120000000001</v>
      </c>
      <c r="BD75" s="8">
        <v>10398.146000000001</v>
      </c>
      <c r="BE75" s="8">
        <v>3211.7570000000001</v>
      </c>
      <c r="BF75" s="8">
        <v>7659.8419999999996</v>
      </c>
      <c r="BG75" s="8">
        <v>0</v>
      </c>
      <c r="BH75" s="8">
        <v>35.341430000000003</v>
      </c>
      <c r="BI75" s="8">
        <v>387.07956999999999</v>
      </c>
      <c r="BJ75" s="8"/>
      <c r="BK75" s="8"/>
      <c r="BL75" s="8">
        <v>15665.119000000001</v>
      </c>
      <c r="BM75" s="8">
        <v>28</v>
      </c>
      <c r="BN75" s="8">
        <v>15693.119000000001</v>
      </c>
      <c r="BO75" s="8">
        <v>32236.802</v>
      </c>
      <c r="BP75" s="8">
        <v>32236.802</v>
      </c>
      <c r="BQ75" s="8">
        <v>27676.687999999998</v>
      </c>
      <c r="BR75" s="8">
        <v>757.33699999999999</v>
      </c>
      <c r="BS75" s="8">
        <v>1239.6389999999999</v>
      </c>
      <c r="BT75" s="8">
        <v>77603.585000000006</v>
      </c>
      <c r="BU75" s="8">
        <v>31320.33</v>
      </c>
      <c r="BV75" s="8">
        <v>-12350.707</v>
      </c>
      <c r="BW75" s="8">
        <v>18969.623</v>
      </c>
      <c r="BX75" s="8">
        <v>4502.5169999999998</v>
      </c>
      <c r="BY75" s="8">
        <v>2495.6120000000001</v>
      </c>
      <c r="BZ75" s="8">
        <v>692.91300000000001</v>
      </c>
      <c r="CA75" s="8">
        <v>13.021000000000001</v>
      </c>
      <c r="CB75" s="8">
        <v>1841.3109999999999</v>
      </c>
      <c r="CC75" s="8">
        <v>1548.7950000000001</v>
      </c>
      <c r="CD75" s="8">
        <v>107667.37699999999</v>
      </c>
      <c r="CE75" s="8"/>
      <c r="CF75" s="8">
        <v>19530.025000000001</v>
      </c>
      <c r="CG75" s="8">
        <v>903.59799999999996</v>
      </c>
      <c r="CH75" s="8">
        <v>1800.6</v>
      </c>
      <c r="CI75" s="8">
        <v>16657</v>
      </c>
      <c r="CJ75" s="8">
        <v>0</v>
      </c>
      <c r="CK75" s="8">
        <v>1777.126</v>
      </c>
      <c r="CL75" s="8">
        <v>3871.7</v>
      </c>
      <c r="CM75" s="8">
        <v>44540.048999999999</v>
      </c>
      <c r="CN75" s="8">
        <v>3471.5</v>
      </c>
      <c r="CO75" s="8">
        <v>0</v>
      </c>
      <c r="CP75" s="8">
        <v>3997.89</v>
      </c>
      <c r="CQ75" s="8">
        <v>0</v>
      </c>
      <c r="CR75" s="8">
        <v>170.79</v>
      </c>
      <c r="CS75" s="8">
        <v>52180.228999999999</v>
      </c>
      <c r="CT75" s="8">
        <v>9633.9740000000002</v>
      </c>
      <c r="CU75" s="8">
        <v>20653.306</v>
      </c>
      <c r="CV75" s="8">
        <v>24900.366000000002</v>
      </c>
      <c r="CW75" s="8">
        <v>-105.917</v>
      </c>
      <c r="CX75" s="8">
        <v>405.41899999999998</v>
      </c>
      <c r="CY75" s="8">
        <v>55487.148000000001</v>
      </c>
      <c r="CZ75" s="8">
        <v>0</v>
      </c>
      <c r="DA75" s="8">
        <v>55487.148000000001</v>
      </c>
      <c r="DB75" s="8">
        <v>107667.37699999999</v>
      </c>
      <c r="DC75" s="8"/>
      <c r="DD75" s="8">
        <v>40.198</v>
      </c>
      <c r="DE75" s="8">
        <v>40.198</v>
      </c>
      <c r="DF75" s="8">
        <v>1380.34599</v>
      </c>
      <c r="DG75" s="8">
        <v>21929.1</v>
      </c>
      <c r="DH75" s="8">
        <v>6235.9809999999998</v>
      </c>
      <c r="DI75" s="8">
        <v>0</v>
      </c>
      <c r="DJ75" s="8">
        <v>3379.3679999999999</v>
      </c>
      <c r="DK75" s="8">
        <v>0</v>
      </c>
      <c r="DL75" s="8">
        <v>372.16199999999998</v>
      </c>
      <c r="DM75" s="8">
        <v>3804.7370000000001</v>
      </c>
      <c r="DN75" s="8">
        <v>19882.419000000002</v>
      </c>
      <c r="DO75" s="8">
        <v>3989.5320000000002</v>
      </c>
      <c r="DP75" s="8">
        <v>5761.6859999999997</v>
      </c>
      <c r="DQ75" s="8">
        <v>14750.235000000001</v>
      </c>
      <c r="DR75" s="8">
        <v>7569.1220000000003</v>
      </c>
      <c r="DS75" s="8">
        <v>882.71</v>
      </c>
      <c r="DT75" s="8">
        <v>1318</v>
      </c>
      <c r="DU75" s="8">
        <v>0</v>
      </c>
      <c r="DV75" s="8"/>
      <c r="DW75" s="8">
        <v>4813.9560000000001</v>
      </c>
      <c r="DX75" s="8">
        <v>2247.5230000000001</v>
      </c>
      <c r="DY75" s="8">
        <v>393.10599999999999</v>
      </c>
      <c r="DZ75" s="8">
        <v>2640.6289999999999</v>
      </c>
      <c r="EA75" s="8">
        <v>0</v>
      </c>
      <c r="EB75" s="8">
        <v>23.17</v>
      </c>
      <c r="EC75" s="8">
        <v>81.707999999999998</v>
      </c>
      <c r="ED75" s="8">
        <v>0</v>
      </c>
      <c r="EE75" s="8">
        <v>0</v>
      </c>
      <c r="EF75" s="8">
        <v>0</v>
      </c>
      <c r="EG75" s="8">
        <v>-259.10399999999998</v>
      </c>
      <c r="EH75" s="8">
        <v>7287.6279999999997</v>
      </c>
      <c r="EI75" s="8">
        <v>-682.03700000000003</v>
      </c>
      <c r="EJ75" s="8">
        <v>-3499.306</v>
      </c>
      <c r="EK75" s="8">
        <v>-609.67899999999997</v>
      </c>
      <c r="EL75" s="8">
        <v>10014.924000000001</v>
      </c>
      <c r="EM75" s="8">
        <v>-5013.1790000000001</v>
      </c>
      <c r="EN75" s="8">
        <v>68.570999999999998</v>
      </c>
      <c r="EO75" s="8">
        <v>-104.37</v>
      </c>
      <c r="EP75" s="8">
        <v>0</v>
      </c>
      <c r="EQ75" s="8">
        <v>-608.97299999999996</v>
      </c>
      <c r="ER75" s="8">
        <v>-842.34400000000005</v>
      </c>
      <c r="ES75" s="8">
        <v>9.3580000000000005</v>
      </c>
      <c r="ET75" s="8">
        <v>7.0270000000000001</v>
      </c>
      <c r="EU75" s="8">
        <v>-6483.91</v>
      </c>
      <c r="EV75" s="8">
        <v>1700.4</v>
      </c>
      <c r="EW75" s="8">
        <v>0</v>
      </c>
      <c r="EX75" s="8">
        <v>1700.4</v>
      </c>
      <c r="EY75" s="8">
        <v>0</v>
      </c>
      <c r="EZ75" s="8">
        <v>-4317</v>
      </c>
      <c r="FA75" s="8">
        <v>-4317</v>
      </c>
      <c r="FB75" s="8">
        <v>15.042</v>
      </c>
      <c r="FC75" s="8">
        <v>0</v>
      </c>
      <c r="FD75" s="8">
        <v>-2208.9470000000001</v>
      </c>
      <c r="FE75" s="8">
        <v>0</v>
      </c>
      <c r="FF75" s="8">
        <v>-2208.9470000000001</v>
      </c>
      <c r="FG75" s="8">
        <v>0</v>
      </c>
      <c r="FH75" s="8">
        <v>-5.07</v>
      </c>
      <c r="FI75" s="8">
        <v>-4815.5749999999998</v>
      </c>
      <c r="FJ75" s="8">
        <v>-26.010999999999999</v>
      </c>
      <c r="FK75" s="8">
        <v>-1135.2170000000001</v>
      </c>
      <c r="FL75" s="8"/>
      <c r="FM75" s="8">
        <v>244.988</v>
      </c>
      <c r="FN75" s="8">
        <v>4654.0020000000004</v>
      </c>
      <c r="FO75" s="8">
        <v>5696.15038</v>
      </c>
      <c r="FP75" s="8">
        <v>5848.2647500000003</v>
      </c>
      <c r="FQ75" s="8">
        <v>-2080.5050000000001</v>
      </c>
      <c r="FR75" s="8">
        <v>-2616.6</v>
      </c>
      <c r="FS75" s="8" t="s">
        <v>534</v>
      </c>
      <c r="FT75" s="9">
        <v>39538</v>
      </c>
      <c r="FU75" s="8">
        <v>12</v>
      </c>
      <c r="FV75" s="8">
        <v>73502.837549999997</v>
      </c>
      <c r="FW75" s="8">
        <v>0.92579</v>
      </c>
      <c r="FX75" s="8">
        <v>0.97723000000000004</v>
      </c>
      <c r="FY75" s="8">
        <v>1.1467700000000001</v>
      </c>
      <c r="FZ75" s="8">
        <v>1.1989000000000001</v>
      </c>
      <c r="GA75" s="31">
        <f t="shared" si="16"/>
        <v>2008</v>
      </c>
      <c r="GB75" s="10">
        <f t="shared" si="17"/>
        <v>3</v>
      </c>
      <c r="GC75" s="10">
        <v>1.0173399999999999</v>
      </c>
      <c r="GD75" s="10">
        <v>0.96997999999999995</v>
      </c>
    </row>
    <row r="76" spans="1:186">
      <c r="A76" s="8" t="str">
        <f t="shared" ref="A76:A86" si="18">A75</f>
        <v>東京精密</v>
      </c>
      <c r="B76" s="8" t="str">
        <f t="shared" ref="B76:B86" si="19">B75</f>
        <v>TSE:7729</v>
      </c>
      <c r="C76" s="8" t="str">
        <f>CONCATENATE("FY",RIGHT(Assumptions!D$8,4)-10)</f>
        <v>FY2009</v>
      </c>
      <c r="D76" s="10">
        <f t="shared" si="15"/>
        <v>2008</v>
      </c>
      <c r="E76" s="8">
        <v>45741.665999999997</v>
      </c>
      <c r="F76" s="8">
        <v>0</v>
      </c>
      <c r="G76" s="8">
        <v>45741.665999999997</v>
      </c>
      <c r="H76" s="8">
        <v>37709.493999999999</v>
      </c>
      <c r="I76" s="8">
        <v>8032.1719999999996</v>
      </c>
      <c r="J76" s="8">
        <v>10498.921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0498.921</v>
      </c>
      <c r="Q76" s="8">
        <v>-2466.7489999999998</v>
      </c>
      <c r="R76" s="8">
        <v>-378.63900000000001</v>
      </c>
      <c r="S76" s="8">
        <v>247.43799999999999</v>
      </c>
      <c r="T76" s="8">
        <v>-131.20099999999999</v>
      </c>
      <c r="U76" s="8">
        <v>0</v>
      </c>
      <c r="V76" s="8">
        <v>126.629</v>
      </c>
      <c r="W76" s="8">
        <v>-283.13299999999998</v>
      </c>
      <c r="X76" s="8">
        <v>-2754.4540000000002</v>
      </c>
      <c r="Y76" s="8">
        <v>0</v>
      </c>
      <c r="Z76" s="8">
        <v>-2527.6640000000002</v>
      </c>
      <c r="AA76" s="8">
        <v>-4234.3</v>
      </c>
      <c r="AB76" s="8">
        <v>-2519.9769999999999</v>
      </c>
      <c r="AC76" s="8">
        <v>-1702.049</v>
      </c>
      <c r="AD76" s="8">
        <v>-13738.444</v>
      </c>
      <c r="AE76" s="8">
        <v>-2539.9140000000002</v>
      </c>
      <c r="AF76" s="8">
        <v>-11198.53</v>
      </c>
      <c r="AG76" s="8">
        <v>0</v>
      </c>
      <c r="AH76" s="8">
        <v>0</v>
      </c>
      <c r="AI76" s="8">
        <v>-11198.53</v>
      </c>
      <c r="AJ76" s="8">
        <v>0</v>
      </c>
      <c r="AK76" s="8">
        <v>-11198.53</v>
      </c>
      <c r="AL76" s="8">
        <v>0</v>
      </c>
      <c r="AM76" s="8"/>
      <c r="AN76" s="8">
        <v>-278.54960999999997</v>
      </c>
      <c r="AO76" s="8">
        <v>-278.54960999999997</v>
      </c>
      <c r="AP76" s="8">
        <v>40.203000000000003</v>
      </c>
      <c r="AQ76" s="8">
        <v>-278.54960999999997</v>
      </c>
      <c r="AR76" s="8">
        <v>-278.54960999999997</v>
      </c>
      <c r="AS76" s="8">
        <v>40.203000000000003</v>
      </c>
      <c r="AT76" s="8">
        <v>15</v>
      </c>
      <c r="AU76" s="1">
        <v>-0.197434484704689</v>
      </c>
      <c r="AV76" s="8"/>
      <c r="AW76" s="8">
        <v>317.71199999999999</v>
      </c>
      <c r="AX76" s="8">
        <v>-2134.0010000000002</v>
      </c>
      <c r="AY76" s="8">
        <v>-2466.7489999999998</v>
      </c>
      <c r="AZ76" s="1">
        <v>-2146826273</v>
      </c>
      <c r="BA76" s="9">
        <v>39903</v>
      </c>
      <c r="BB76" s="8"/>
      <c r="BC76" s="8">
        <v>0</v>
      </c>
      <c r="BD76" s="8">
        <v>5974.6289999999999</v>
      </c>
      <c r="BE76" s="8">
        <v>1827.45</v>
      </c>
      <c r="BF76" s="8">
        <v>6091.866</v>
      </c>
      <c r="BG76" s="8">
        <v>0</v>
      </c>
      <c r="BH76" s="8">
        <v>0</v>
      </c>
      <c r="BI76" s="8">
        <v>0</v>
      </c>
      <c r="BJ76" s="8"/>
      <c r="BK76" s="8"/>
      <c r="BL76" s="8">
        <v>17586.703000000001</v>
      </c>
      <c r="BM76" s="8">
        <v>28</v>
      </c>
      <c r="BN76" s="8">
        <v>17614.703000000001</v>
      </c>
      <c r="BO76" s="8">
        <v>11590.61</v>
      </c>
      <c r="BP76" s="8">
        <v>11590.61</v>
      </c>
      <c r="BQ76" s="8">
        <v>17960.324000000001</v>
      </c>
      <c r="BR76" s="8">
        <v>1612.0920000000001</v>
      </c>
      <c r="BS76" s="8">
        <v>1478.6079999999999</v>
      </c>
      <c r="BT76" s="8">
        <v>50256.337</v>
      </c>
      <c r="BU76" s="8">
        <v>34001.421000000002</v>
      </c>
      <c r="BV76" s="8">
        <v>-14052.957</v>
      </c>
      <c r="BW76" s="8">
        <v>19948.464</v>
      </c>
      <c r="BX76" s="8">
        <v>2857.8429999999998</v>
      </c>
      <c r="BY76" s="8">
        <v>2162.864</v>
      </c>
      <c r="BZ76" s="8">
        <v>742.68</v>
      </c>
      <c r="CA76" s="8">
        <v>25.48</v>
      </c>
      <c r="CB76" s="8">
        <v>4510.1989999999996</v>
      </c>
      <c r="CC76" s="8">
        <v>1328.1089999999999</v>
      </c>
      <c r="CD76" s="8">
        <v>81831.975999999995</v>
      </c>
      <c r="CE76" s="8"/>
      <c r="CF76" s="8">
        <v>5272.9719999999998</v>
      </c>
      <c r="CG76" s="8">
        <v>290.55399999999997</v>
      </c>
      <c r="CH76" s="8">
        <v>9604</v>
      </c>
      <c r="CI76" s="8">
        <v>5030</v>
      </c>
      <c r="CJ76" s="8">
        <v>362.99299999999999</v>
      </c>
      <c r="CK76" s="8">
        <v>68.457999999999998</v>
      </c>
      <c r="CL76" s="8">
        <v>4233.2460000000001</v>
      </c>
      <c r="CM76" s="8">
        <v>24862.223000000002</v>
      </c>
      <c r="CN76" s="8">
        <v>11441.5</v>
      </c>
      <c r="CO76" s="8">
        <v>1158.2070000000001</v>
      </c>
      <c r="CP76" s="8">
        <v>3510.2739999999999</v>
      </c>
      <c r="CQ76" s="8">
        <v>0</v>
      </c>
      <c r="CR76" s="8">
        <v>29.295000000000002</v>
      </c>
      <c r="CS76" s="8">
        <v>41001.499000000003</v>
      </c>
      <c r="CT76" s="8">
        <v>9650.3220000000001</v>
      </c>
      <c r="CU76" s="8">
        <v>20668.960999999999</v>
      </c>
      <c r="CV76" s="8">
        <v>11500.129000000001</v>
      </c>
      <c r="CW76" s="8">
        <v>-107.23699999999999</v>
      </c>
      <c r="CX76" s="8">
        <v>-881.69799999999998</v>
      </c>
      <c r="CY76" s="8">
        <v>40830.476999999999</v>
      </c>
      <c r="CZ76" s="8">
        <v>0</v>
      </c>
      <c r="DA76" s="8">
        <v>40830.476999999999</v>
      </c>
      <c r="DB76" s="8">
        <v>81831.975999999995</v>
      </c>
      <c r="DC76" s="8"/>
      <c r="DD76" s="8">
        <v>40.209000000000003</v>
      </c>
      <c r="DE76" s="8">
        <v>40.209000000000003</v>
      </c>
      <c r="DF76" s="8">
        <v>1015.45617</v>
      </c>
      <c r="DG76" s="8">
        <v>27596.7</v>
      </c>
      <c r="DH76" s="8">
        <v>9981.9969999999994</v>
      </c>
      <c r="DI76" s="8">
        <v>0</v>
      </c>
      <c r="DJ76" s="8">
        <v>0</v>
      </c>
      <c r="DK76" s="8">
        <v>0</v>
      </c>
      <c r="DL76" s="8">
        <v>342.84100000000001</v>
      </c>
      <c r="DM76" s="8">
        <v>2870.4549999999999</v>
      </c>
      <c r="DN76" s="8">
        <v>13659.924000000001</v>
      </c>
      <c r="DO76" s="8">
        <v>1429.9449999999999</v>
      </c>
      <c r="DP76" s="8">
        <v>5742.7</v>
      </c>
      <c r="DQ76" s="8">
        <v>15506.916999999999</v>
      </c>
      <c r="DR76" s="8">
        <v>9761.143</v>
      </c>
      <c r="DS76" s="8">
        <v>871.24</v>
      </c>
      <c r="DT76" s="8">
        <v>1221</v>
      </c>
      <c r="DU76" s="8">
        <v>0</v>
      </c>
      <c r="DV76" s="8"/>
      <c r="DW76" s="8">
        <v>-11198.53</v>
      </c>
      <c r="DX76" s="8">
        <v>2451.7130000000002</v>
      </c>
      <c r="DY76" s="8">
        <v>332.74799999999999</v>
      </c>
      <c r="DZ76" s="8">
        <v>2784.4609999999998</v>
      </c>
      <c r="EA76" s="8">
        <v>0</v>
      </c>
      <c r="EB76" s="8">
        <v>83.905000000000001</v>
      </c>
      <c r="EC76" s="8">
        <v>80.697000000000003</v>
      </c>
      <c r="ED76" s="8">
        <v>0</v>
      </c>
      <c r="EE76" s="8">
        <v>786.02499999999998</v>
      </c>
      <c r="EF76" s="8">
        <v>0</v>
      </c>
      <c r="EG76" s="8">
        <v>-5039.6440000000002</v>
      </c>
      <c r="EH76" s="8">
        <v>20012.708999999999</v>
      </c>
      <c r="EI76" s="8">
        <v>8482.5319999999992</v>
      </c>
      <c r="EJ76" s="8">
        <v>-13742.513000000001</v>
      </c>
      <c r="EK76" s="8">
        <v>535.46900000000005</v>
      </c>
      <c r="EL76" s="8">
        <v>2853.7809999999999</v>
      </c>
      <c r="EM76" s="8">
        <v>-2883.067</v>
      </c>
      <c r="EN76" s="8">
        <v>6.835</v>
      </c>
      <c r="EO76" s="8">
        <v>-94.79</v>
      </c>
      <c r="EP76" s="8">
        <v>0</v>
      </c>
      <c r="EQ76" s="8">
        <v>-218.428</v>
      </c>
      <c r="ER76" s="8">
        <v>-55.85</v>
      </c>
      <c r="ES76" s="8">
        <v>-12.459</v>
      </c>
      <c r="ET76" s="8">
        <v>0</v>
      </c>
      <c r="EU76" s="8">
        <v>-3257.759</v>
      </c>
      <c r="EV76" s="8">
        <v>7809.22</v>
      </c>
      <c r="EW76" s="8">
        <v>14554.731</v>
      </c>
      <c r="EX76" s="8">
        <v>22363.951000000001</v>
      </c>
      <c r="EY76" s="8">
        <v>0</v>
      </c>
      <c r="EZ76" s="8">
        <v>-17526.107</v>
      </c>
      <c r="FA76" s="8">
        <v>-17526.107</v>
      </c>
      <c r="FB76" s="8">
        <v>1.2E-2</v>
      </c>
      <c r="FC76" s="8">
        <v>0</v>
      </c>
      <c r="FD76" s="8">
        <v>-2210.9760000000001</v>
      </c>
      <c r="FE76" s="8">
        <v>0</v>
      </c>
      <c r="FF76" s="8">
        <v>-2210.9760000000001</v>
      </c>
      <c r="FG76" s="8">
        <v>0</v>
      </c>
      <c r="FH76" s="8">
        <v>-2.0089999999999999</v>
      </c>
      <c r="FI76" s="8">
        <v>2624.8710000000001</v>
      </c>
      <c r="FJ76" s="8">
        <v>-299.30900000000003</v>
      </c>
      <c r="FK76" s="8">
        <v>1921.5830000000001</v>
      </c>
      <c r="FL76" s="8"/>
      <c r="FM76" s="8">
        <v>279.13099999999997</v>
      </c>
      <c r="FN76" s="8">
        <v>2595.7869999999998</v>
      </c>
      <c r="FO76" s="8">
        <v>11024.8815</v>
      </c>
      <c r="FP76" s="8">
        <v>11261.53088</v>
      </c>
      <c r="FQ76" s="8">
        <v>-13051.612999999999</v>
      </c>
      <c r="FR76" s="8">
        <v>4837.8440000000001</v>
      </c>
      <c r="FS76" s="8" t="s">
        <v>534</v>
      </c>
      <c r="FT76" s="9">
        <v>39903</v>
      </c>
      <c r="FU76" s="8">
        <v>12</v>
      </c>
      <c r="FV76" s="8">
        <v>32247.617999999999</v>
      </c>
      <c r="FW76" s="8">
        <v>0.92757000000000001</v>
      </c>
      <c r="FX76" s="8">
        <v>0.87182000000000004</v>
      </c>
      <c r="FY76" s="8">
        <v>1.01875</v>
      </c>
      <c r="FZ76" s="8">
        <v>1.00295</v>
      </c>
      <c r="GA76" s="31">
        <f t="shared" si="16"/>
        <v>2009</v>
      </c>
      <c r="GB76" s="10">
        <f t="shared" si="17"/>
        <v>3</v>
      </c>
      <c r="GC76" s="10">
        <v>0.93566000000000005</v>
      </c>
      <c r="GD76" s="10">
        <v>0.75770999999999999</v>
      </c>
    </row>
    <row r="77" spans="1:186">
      <c r="A77" s="8" t="str">
        <f t="shared" si="18"/>
        <v>東京精密</v>
      </c>
      <c r="B77" s="8" t="str">
        <f t="shared" si="19"/>
        <v>TSE:7729</v>
      </c>
      <c r="C77" s="8" t="str">
        <f>CONCATENATE("FY",RIGHT(Assumptions!D$8,4)-9)</f>
        <v>FY2010</v>
      </c>
      <c r="D77" s="10">
        <f t="shared" si="15"/>
        <v>2009</v>
      </c>
      <c r="E77" s="8">
        <v>30735.788</v>
      </c>
      <c r="F77" s="8">
        <v>0</v>
      </c>
      <c r="G77" s="8">
        <v>30735.788</v>
      </c>
      <c r="H77" s="8">
        <v>26540.893</v>
      </c>
      <c r="I77" s="8">
        <v>4194.8950000000004</v>
      </c>
      <c r="J77" s="8">
        <v>5761.9279999999999</v>
      </c>
      <c r="K77" s="8">
        <v>-78.893000000000001</v>
      </c>
      <c r="L77" s="8">
        <v>0</v>
      </c>
      <c r="M77" s="8">
        <v>0</v>
      </c>
      <c r="N77" s="8">
        <v>0</v>
      </c>
      <c r="O77" s="8">
        <v>0</v>
      </c>
      <c r="P77" s="8">
        <v>5683.0349999999999</v>
      </c>
      <c r="Q77" s="8">
        <v>-1488.14</v>
      </c>
      <c r="R77" s="8">
        <v>-500.60199999999998</v>
      </c>
      <c r="S77" s="8">
        <v>139.92699999999999</v>
      </c>
      <c r="T77" s="8">
        <v>-360.67500000000001</v>
      </c>
      <c r="U77" s="8">
        <v>0</v>
      </c>
      <c r="V77" s="8">
        <v>79.593999999999994</v>
      </c>
      <c r="W77" s="8">
        <v>-23.091000000000001</v>
      </c>
      <c r="X77" s="8">
        <v>-1792.3119999999999</v>
      </c>
      <c r="Y77" s="8">
        <v>0</v>
      </c>
      <c r="Z77" s="8">
        <v>1.44</v>
      </c>
      <c r="AA77" s="8">
        <v>140.501</v>
      </c>
      <c r="AB77" s="8">
        <v>-137.12899999999999</v>
      </c>
      <c r="AC77" s="8">
        <v>165.73699999999999</v>
      </c>
      <c r="AD77" s="8">
        <v>-1621.7629999999999</v>
      </c>
      <c r="AE77" s="8">
        <v>1890.6089999999999</v>
      </c>
      <c r="AF77" s="8">
        <v>-3512.3719999999998</v>
      </c>
      <c r="AG77" s="8">
        <v>0</v>
      </c>
      <c r="AH77" s="8">
        <v>0</v>
      </c>
      <c r="AI77" s="8">
        <v>-3512.3719999999998</v>
      </c>
      <c r="AJ77" s="8">
        <v>0</v>
      </c>
      <c r="AK77" s="8">
        <v>-3512.3719999999998</v>
      </c>
      <c r="AL77" s="8">
        <v>0</v>
      </c>
      <c r="AM77" s="8"/>
      <c r="AN77" s="8">
        <v>-86.603350000000006</v>
      </c>
      <c r="AO77" s="8">
        <v>-86.603350000000006</v>
      </c>
      <c r="AP77" s="8">
        <v>40.557000000000002</v>
      </c>
      <c r="AQ77" s="8">
        <v>-86.603350000000006</v>
      </c>
      <c r="AR77" s="8">
        <v>-86.603350000000006</v>
      </c>
      <c r="AS77" s="8">
        <v>40.557000000000002</v>
      </c>
      <c r="AT77" s="8">
        <v>0</v>
      </c>
      <c r="AU77" s="1">
        <v>0</v>
      </c>
      <c r="AV77" s="8"/>
      <c r="AW77" s="8">
        <v>932.91399999999999</v>
      </c>
      <c r="AX77" s="8">
        <v>-1155.3920000000001</v>
      </c>
      <c r="AY77" s="8">
        <v>-1488.14</v>
      </c>
      <c r="AZ77" s="1">
        <v>-2146826273</v>
      </c>
      <c r="BA77" s="9">
        <v>40268</v>
      </c>
      <c r="BB77" s="8"/>
      <c r="BC77" s="8">
        <v>0</v>
      </c>
      <c r="BD77" s="8">
        <v>2784.18</v>
      </c>
      <c r="BE77" s="8">
        <v>1396.127</v>
      </c>
      <c r="BF77" s="8">
        <v>1769.106</v>
      </c>
      <c r="BG77" s="8">
        <v>0</v>
      </c>
      <c r="BH77" s="8">
        <v>0</v>
      </c>
      <c r="BI77" s="8">
        <v>0</v>
      </c>
      <c r="BJ77" s="8"/>
      <c r="BK77" s="8"/>
      <c r="BL77" s="8">
        <v>12027.368</v>
      </c>
      <c r="BM77" s="8">
        <v>28</v>
      </c>
      <c r="BN77" s="8">
        <v>12055.368</v>
      </c>
      <c r="BO77" s="8">
        <v>15308.567999999999</v>
      </c>
      <c r="BP77" s="8">
        <v>15308.567999999999</v>
      </c>
      <c r="BQ77" s="8">
        <v>12664.371999999999</v>
      </c>
      <c r="BR77" s="8">
        <v>763.85199999999998</v>
      </c>
      <c r="BS77" s="8">
        <v>911.24699999999996</v>
      </c>
      <c r="BT77" s="8">
        <v>41703.406999999999</v>
      </c>
      <c r="BU77" s="8">
        <v>31986.946</v>
      </c>
      <c r="BV77" s="8">
        <v>-14520.704</v>
      </c>
      <c r="BW77" s="8">
        <v>17466.241999999998</v>
      </c>
      <c r="BX77" s="8">
        <v>3555.413</v>
      </c>
      <c r="BY77" s="8">
        <v>1830.115</v>
      </c>
      <c r="BZ77" s="8">
        <v>590.67999999999995</v>
      </c>
      <c r="CA77" s="8">
        <v>48.715000000000003</v>
      </c>
      <c r="CB77" s="8">
        <v>3955.6619999999998</v>
      </c>
      <c r="CC77" s="8">
        <v>335.20600000000002</v>
      </c>
      <c r="CD77" s="8">
        <v>69485.440000000002</v>
      </c>
      <c r="CE77" s="8"/>
      <c r="CF77" s="8">
        <v>8185.4059999999999</v>
      </c>
      <c r="CG77" s="8">
        <v>250.73099999999999</v>
      </c>
      <c r="CH77" s="8">
        <v>1300</v>
      </c>
      <c r="CI77" s="8">
        <v>3888</v>
      </c>
      <c r="CJ77" s="8">
        <v>323.50299999999999</v>
      </c>
      <c r="CK77" s="8">
        <v>75.921000000000006</v>
      </c>
      <c r="CL77" s="8">
        <v>1685.749</v>
      </c>
      <c r="CM77" s="8">
        <v>15709.31</v>
      </c>
      <c r="CN77" s="8">
        <v>11384</v>
      </c>
      <c r="CO77" s="8">
        <v>834.70399999999995</v>
      </c>
      <c r="CP77" s="8">
        <v>2477.6999999999998</v>
      </c>
      <c r="CQ77" s="8">
        <v>0</v>
      </c>
      <c r="CR77" s="8">
        <v>29.295000000000002</v>
      </c>
      <c r="CS77" s="8">
        <v>30435.008999999998</v>
      </c>
      <c r="CT77" s="8">
        <v>10198.513999999999</v>
      </c>
      <c r="CU77" s="8">
        <v>21216.174999999999</v>
      </c>
      <c r="CV77" s="8">
        <v>7987.7569999999996</v>
      </c>
      <c r="CW77" s="8">
        <v>-107.75</v>
      </c>
      <c r="CX77" s="8">
        <v>-244.26499999999999</v>
      </c>
      <c r="CY77" s="8">
        <v>39050.430999999997</v>
      </c>
      <c r="CZ77" s="8">
        <v>0</v>
      </c>
      <c r="DA77" s="8">
        <v>39050.430999999997</v>
      </c>
      <c r="DB77" s="8">
        <v>69485.440000000002</v>
      </c>
      <c r="DC77" s="8"/>
      <c r="DD77" s="8">
        <v>41.209000000000003</v>
      </c>
      <c r="DE77" s="8">
        <v>41.209000000000003</v>
      </c>
      <c r="DF77" s="8">
        <v>947.61899000000005</v>
      </c>
      <c r="DG77" s="8">
        <v>17730.206999999999</v>
      </c>
      <c r="DH77" s="8">
        <v>5674.8389999999999</v>
      </c>
      <c r="DI77" s="8">
        <v>0</v>
      </c>
      <c r="DJ77" s="8">
        <v>0</v>
      </c>
      <c r="DK77" s="8">
        <v>0</v>
      </c>
      <c r="DL77" s="8">
        <v>278.298</v>
      </c>
      <c r="DM77" s="8">
        <v>2317.6239999999998</v>
      </c>
      <c r="DN77" s="8">
        <v>9362.0069999999996</v>
      </c>
      <c r="DO77" s="8">
        <v>984.74099999999999</v>
      </c>
      <c r="DP77" s="8">
        <v>5713.9719999999998</v>
      </c>
      <c r="DQ77" s="8">
        <v>14546.321</v>
      </c>
      <c r="DR77" s="8">
        <v>8940.9590000000007</v>
      </c>
      <c r="DS77" s="8">
        <v>945.34400000000005</v>
      </c>
      <c r="DT77" s="8">
        <v>953</v>
      </c>
      <c r="DU77" s="8">
        <v>0</v>
      </c>
      <c r="DV77" s="8"/>
      <c r="DW77" s="8">
        <v>-3512.3719999999998</v>
      </c>
      <c r="DX77" s="8">
        <v>2088.306</v>
      </c>
      <c r="DY77" s="8">
        <v>332.74799999999999</v>
      </c>
      <c r="DZ77" s="8">
        <v>2421.0540000000001</v>
      </c>
      <c r="EA77" s="8">
        <v>0</v>
      </c>
      <c r="EB77" s="8">
        <v>95.697999999999993</v>
      </c>
      <c r="EC77" s="8">
        <v>7.6719999999999997</v>
      </c>
      <c r="ED77" s="8">
        <v>137.12899999999999</v>
      </c>
      <c r="EE77" s="8">
        <v>0</v>
      </c>
      <c r="EF77" s="8">
        <v>0</v>
      </c>
      <c r="EG77" s="8">
        <v>1373.7919999999999</v>
      </c>
      <c r="EH77" s="8">
        <v>-3690.2640000000001</v>
      </c>
      <c r="EI77" s="8">
        <v>5459.3429999999998</v>
      </c>
      <c r="EJ77" s="8">
        <v>2932.8850000000002</v>
      </c>
      <c r="EK77" s="8">
        <v>-3169.694</v>
      </c>
      <c r="EL77" s="8">
        <v>2075.9430000000002</v>
      </c>
      <c r="EM77" s="8">
        <v>-181.369</v>
      </c>
      <c r="EN77" s="8">
        <v>382.471</v>
      </c>
      <c r="EO77" s="8">
        <v>0</v>
      </c>
      <c r="EP77" s="8">
        <v>0</v>
      </c>
      <c r="EQ77" s="8">
        <v>-4.6719999999999997</v>
      </c>
      <c r="ER77" s="8">
        <v>1064.463</v>
      </c>
      <c r="ES77" s="8">
        <v>-23.234999999999999</v>
      </c>
      <c r="ET77" s="8">
        <v>0</v>
      </c>
      <c r="EU77" s="8">
        <v>1237.6579999999999</v>
      </c>
      <c r="EV77" s="8">
        <v>0</v>
      </c>
      <c r="EW77" s="8">
        <v>4000</v>
      </c>
      <c r="EX77" s="8">
        <v>4000</v>
      </c>
      <c r="EY77" s="8">
        <v>-8304</v>
      </c>
      <c r="EZ77" s="8">
        <v>-5562.4930000000004</v>
      </c>
      <c r="FA77" s="8">
        <v>-13866.493</v>
      </c>
      <c r="FB77" s="8">
        <v>999.976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-0.51200000000000001</v>
      </c>
      <c r="FI77" s="8">
        <v>-8867.0290000000005</v>
      </c>
      <c r="FJ77" s="8">
        <v>-5.907</v>
      </c>
      <c r="FK77" s="8">
        <v>-5559.3339999999998</v>
      </c>
      <c r="FL77" s="8"/>
      <c r="FM77" s="8">
        <v>530.72400000000005</v>
      </c>
      <c r="FN77" s="8">
        <v>299.55799999999999</v>
      </c>
      <c r="FO77" s="8">
        <v>4338.9212500000003</v>
      </c>
      <c r="FP77" s="8">
        <v>4651.7974999999997</v>
      </c>
      <c r="FQ77" s="8">
        <v>-3326.172</v>
      </c>
      <c r="FR77" s="8">
        <v>-9866.4930000000004</v>
      </c>
      <c r="FS77" s="8" t="s">
        <v>534</v>
      </c>
      <c r="FT77" s="9">
        <v>40268</v>
      </c>
      <c r="FU77" s="8">
        <v>12</v>
      </c>
      <c r="FV77" s="8">
        <v>66512.289560000005</v>
      </c>
      <c r="FW77" s="8">
        <v>0.87712999999999997</v>
      </c>
      <c r="FX77" s="8">
        <v>0.99987999999999999</v>
      </c>
      <c r="FY77" s="8">
        <v>1.03813</v>
      </c>
      <c r="FZ77" s="8">
        <v>1.1161399999999999</v>
      </c>
      <c r="GA77" s="31">
        <f t="shared" si="16"/>
        <v>2010</v>
      </c>
      <c r="GB77" s="10">
        <f t="shared" si="17"/>
        <v>3</v>
      </c>
      <c r="GC77" s="10">
        <v>1.58507</v>
      </c>
      <c r="GD77" s="10">
        <v>1.2488900000000001</v>
      </c>
    </row>
    <row r="78" spans="1:186">
      <c r="A78" s="8" t="str">
        <f t="shared" si="18"/>
        <v>東京精密</v>
      </c>
      <c r="B78" s="8" t="str">
        <f t="shared" si="19"/>
        <v>TSE:7729</v>
      </c>
      <c r="C78" s="8" t="str">
        <f>CONCATENATE("FY",RIGHT(Assumptions!D$8,4)-8)</f>
        <v>FY2011</v>
      </c>
      <c r="D78" s="10">
        <f t="shared" si="15"/>
        <v>2010</v>
      </c>
      <c r="E78" s="8">
        <v>49676</v>
      </c>
      <c r="F78" s="8">
        <v>0</v>
      </c>
      <c r="G78" s="8">
        <v>49676</v>
      </c>
      <c r="H78" s="8">
        <v>34208</v>
      </c>
      <c r="I78" s="8">
        <v>15468</v>
      </c>
      <c r="J78" s="8">
        <v>7174</v>
      </c>
      <c r="K78" s="8">
        <v>-22</v>
      </c>
      <c r="L78" s="8">
        <v>1234</v>
      </c>
      <c r="M78" s="8">
        <v>0</v>
      </c>
      <c r="N78" s="8">
        <v>332</v>
      </c>
      <c r="O78" s="8">
        <v>0</v>
      </c>
      <c r="P78" s="8">
        <v>8718</v>
      </c>
      <c r="Q78" s="8">
        <v>6750</v>
      </c>
      <c r="R78" s="8">
        <v>-543</v>
      </c>
      <c r="S78" s="8">
        <v>54</v>
      </c>
      <c r="T78" s="8">
        <v>-489</v>
      </c>
      <c r="U78" s="8">
        <v>0</v>
      </c>
      <c r="V78" s="8">
        <v>-323</v>
      </c>
      <c r="W78" s="8">
        <v>92</v>
      </c>
      <c r="X78" s="8">
        <v>6030</v>
      </c>
      <c r="Y78" s="8">
        <v>0</v>
      </c>
      <c r="Z78" s="8">
        <v>-363</v>
      </c>
      <c r="AA78" s="8">
        <v>872</v>
      </c>
      <c r="AB78" s="8">
        <v>0</v>
      </c>
      <c r="AC78" s="8">
        <v>24</v>
      </c>
      <c r="AD78" s="8">
        <v>6563</v>
      </c>
      <c r="AE78" s="8">
        <v>460</v>
      </c>
      <c r="AF78" s="8">
        <v>6103</v>
      </c>
      <c r="AG78" s="8">
        <v>0</v>
      </c>
      <c r="AH78" s="8">
        <v>0</v>
      </c>
      <c r="AI78" s="8">
        <v>6103</v>
      </c>
      <c r="AJ78" s="8">
        <v>0</v>
      </c>
      <c r="AK78" s="8">
        <v>6103</v>
      </c>
      <c r="AL78" s="8">
        <v>0</v>
      </c>
      <c r="AM78" s="8"/>
      <c r="AN78" s="8">
        <v>148.08074999999999</v>
      </c>
      <c r="AO78" s="8">
        <v>148.08074999999999</v>
      </c>
      <c r="AP78" s="8">
        <v>41.213999999999999</v>
      </c>
      <c r="AQ78" s="8">
        <v>147.94999999999999</v>
      </c>
      <c r="AR78" s="8">
        <v>147.94999999999999</v>
      </c>
      <c r="AS78" s="8">
        <v>41.253999999999998</v>
      </c>
      <c r="AT78" s="8">
        <v>10</v>
      </c>
      <c r="AU78" s="1">
        <v>3.3753891528756401E-2</v>
      </c>
      <c r="AV78" s="8"/>
      <c r="AW78" s="8">
        <v>8871</v>
      </c>
      <c r="AX78" s="8">
        <v>7082</v>
      </c>
      <c r="AY78" s="8">
        <v>6750</v>
      </c>
      <c r="AZ78" s="1">
        <v>7.0088999999999999E-2</v>
      </c>
      <c r="BA78" s="9">
        <v>40633</v>
      </c>
      <c r="BB78" s="8"/>
      <c r="BC78" s="8">
        <v>0</v>
      </c>
      <c r="BD78" s="8">
        <v>1018</v>
      </c>
      <c r="BE78" s="8">
        <v>0</v>
      </c>
      <c r="BF78" s="8">
        <v>3187</v>
      </c>
      <c r="BG78" s="8">
        <v>0</v>
      </c>
      <c r="BH78" s="8">
        <v>0</v>
      </c>
      <c r="BI78" s="8">
        <v>0</v>
      </c>
      <c r="BJ78" s="8"/>
      <c r="BK78" s="8"/>
      <c r="BL78" s="8">
        <v>16222</v>
      </c>
      <c r="BM78" s="8">
        <v>0</v>
      </c>
      <c r="BN78" s="8">
        <v>16222</v>
      </c>
      <c r="BO78" s="8">
        <v>18551</v>
      </c>
      <c r="BP78" s="8">
        <v>18551</v>
      </c>
      <c r="BQ78" s="8">
        <v>14078</v>
      </c>
      <c r="BR78" s="8">
        <v>1056</v>
      </c>
      <c r="BS78" s="8">
        <v>913</v>
      </c>
      <c r="BT78" s="8">
        <v>50820</v>
      </c>
      <c r="BU78" s="8">
        <v>0</v>
      </c>
      <c r="BV78" s="8">
        <v>0</v>
      </c>
      <c r="BW78" s="8">
        <v>16981</v>
      </c>
      <c r="BX78" s="8">
        <v>3354</v>
      </c>
      <c r="BY78" s="8">
        <v>1497</v>
      </c>
      <c r="BZ78" s="8">
        <v>428</v>
      </c>
      <c r="CA78" s="8">
        <v>97</v>
      </c>
      <c r="CB78" s="8">
        <v>3860</v>
      </c>
      <c r="CC78" s="8">
        <v>1</v>
      </c>
      <c r="CD78" s="8">
        <v>77038</v>
      </c>
      <c r="CE78" s="8"/>
      <c r="CF78" s="8">
        <v>11568</v>
      </c>
      <c r="CG78" s="8">
        <v>648</v>
      </c>
      <c r="CH78" s="8">
        <v>1300</v>
      </c>
      <c r="CI78" s="8">
        <v>3484</v>
      </c>
      <c r="CJ78" s="8">
        <v>306</v>
      </c>
      <c r="CK78" s="8">
        <v>521</v>
      </c>
      <c r="CL78" s="8">
        <v>3299</v>
      </c>
      <c r="CM78" s="8">
        <v>21192</v>
      </c>
      <c r="CN78" s="8">
        <v>7900</v>
      </c>
      <c r="CO78" s="8">
        <v>495</v>
      </c>
      <c r="CP78" s="8">
        <v>2491</v>
      </c>
      <c r="CQ78" s="8">
        <v>0</v>
      </c>
      <c r="CR78" s="8">
        <v>31</v>
      </c>
      <c r="CS78" s="8">
        <v>32109</v>
      </c>
      <c r="CT78" s="8">
        <v>10209</v>
      </c>
      <c r="CU78" s="8">
        <v>21227</v>
      </c>
      <c r="CV78" s="8">
        <v>13805</v>
      </c>
      <c r="CW78" s="8">
        <v>-108</v>
      </c>
      <c r="CX78" s="8">
        <v>-204</v>
      </c>
      <c r="CY78" s="8">
        <v>44929</v>
      </c>
      <c r="CZ78" s="8">
        <v>0</v>
      </c>
      <c r="DA78" s="8">
        <v>44929</v>
      </c>
      <c r="DB78" s="8">
        <v>77038</v>
      </c>
      <c r="DC78" s="8"/>
      <c r="DD78" s="8">
        <v>41.217399999999998</v>
      </c>
      <c r="DE78" s="8">
        <v>41.216999999999999</v>
      </c>
      <c r="DF78" s="8">
        <v>1090.0599299999999</v>
      </c>
      <c r="DG78" s="8">
        <v>13485</v>
      </c>
      <c r="DH78" s="8">
        <v>-2737</v>
      </c>
      <c r="DI78" s="8">
        <v>1208.3810000000001</v>
      </c>
      <c r="DJ78" s="8">
        <v>0</v>
      </c>
      <c r="DK78" s="8">
        <v>0</v>
      </c>
      <c r="DL78" s="8">
        <v>0</v>
      </c>
      <c r="DM78" s="8">
        <v>2733</v>
      </c>
      <c r="DN78" s="8">
        <v>10546</v>
      </c>
      <c r="DO78" s="8">
        <v>797</v>
      </c>
      <c r="DP78" s="8">
        <v>0</v>
      </c>
      <c r="DQ78" s="8">
        <v>0</v>
      </c>
      <c r="DR78" s="8">
        <v>0</v>
      </c>
      <c r="DS78" s="8">
        <v>0</v>
      </c>
      <c r="DT78" s="8">
        <v>1058</v>
      </c>
      <c r="DU78" s="8">
        <v>0</v>
      </c>
      <c r="DV78" s="8"/>
      <c r="DW78" s="8">
        <v>6564</v>
      </c>
      <c r="DX78" s="8">
        <v>1789</v>
      </c>
      <c r="DY78" s="8">
        <v>332</v>
      </c>
      <c r="DZ78" s="8">
        <v>2121</v>
      </c>
      <c r="EA78" s="8">
        <v>0</v>
      </c>
      <c r="EB78" s="8">
        <v>-852</v>
      </c>
      <c r="EC78" s="8">
        <v>288</v>
      </c>
      <c r="ED78" s="8">
        <v>0</v>
      </c>
      <c r="EE78" s="8">
        <v>0</v>
      </c>
      <c r="EF78" s="8">
        <v>0</v>
      </c>
      <c r="EG78" s="8">
        <v>47</v>
      </c>
      <c r="EH78" s="8">
        <v>-3819</v>
      </c>
      <c r="EI78" s="8">
        <v>-1438</v>
      </c>
      <c r="EJ78" s="8">
        <v>3457</v>
      </c>
      <c r="EK78" s="8">
        <v>1201</v>
      </c>
      <c r="EL78" s="8">
        <v>7569</v>
      </c>
      <c r="EM78" s="8">
        <v>-175</v>
      </c>
      <c r="EN78" s="8">
        <v>986</v>
      </c>
      <c r="EO78" s="8">
        <v>-23</v>
      </c>
      <c r="EP78" s="8">
        <v>0</v>
      </c>
      <c r="EQ78" s="8">
        <v>-98</v>
      </c>
      <c r="ER78" s="8">
        <v>387</v>
      </c>
      <c r="ES78" s="8">
        <v>-48</v>
      </c>
      <c r="ET78" s="8">
        <v>0</v>
      </c>
      <c r="EU78" s="8">
        <v>1029</v>
      </c>
      <c r="EV78" s="8">
        <v>0</v>
      </c>
      <c r="EW78" s="8">
        <v>0</v>
      </c>
      <c r="EX78" s="8">
        <v>0</v>
      </c>
      <c r="EY78" s="8">
        <v>0</v>
      </c>
      <c r="EZ78" s="8">
        <v>-3888</v>
      </c>
      <c r="FA78" s="8">
        <v>-3888</v>
      </c>
      <c r="FB78" s="8">
        <v>0</v>
      </c>
      <c r="FC78" s="8">
        <v>0</v>
      </c>
      <c r="FD78" s="8">
        <v>0</v>
      </c>
      <c r="FE78" s="8">
        <v>-206</v>
      </c>
      <c r="FF78" s="8">
        <v>-206</v>
      </c>
      <c r="FG78" s="8">
        <v>0</v>
      </c>
      <c r="FH78" s="8">
        <v>-305</v>
      </c>
      <c r="FI78" s="8">
        <v>-4399</v>
      </c>
      <c r="FJ78" s="8">
        <v>-145</v>
      </c>
      <c r="FK78" s="8">
        <v>4167</v>
      </c>
      <c r="FL78" s="8"/>
      <c r="FM78" s="8">
        <v>562</v>
      </c>
      <c r="FN78" s="8">
        <v>-67</v>
      </c>
      <c r="FO78" s="8">
        <v>6681.607</v>
      </c>
      <c r="FP78" s="8">
        <v>7020.982</v>
      </c>
      <c r="FQ78" s="8">
        <v>-954.23199999999997</v>
      </c>
      <c r="FR78" s="8">
        <v>-3888</v>
      </c>
      <c r="FS78" s="8" t="s">
        <v>534</v>
      </c>
      <c r="FT78" s="9">
        <v>40633</v>
      </c>
      <c r="FU78" s="8">
        <v>12</v>
      </c>
      <c r="FV78" s="8">
        <v>61331.770940000002</v>
      </c>
      <c r="FW78" s="8">
        <v>0.96309999999999996</v>
      </c>
      <c r="FX78" s="8">
        <v>0.84494000000000002</v>
      </c>
      <c r="FY78" s="8">
        <v>1.0631699999999999</v>
      </c>
      <c r="FZ78" s="8">
        <v>0.97545999999999999</v>
      </c>
      <c r="GA78" s="31">
        <f t="shared" si="16"/>
        <v>2011</v>
      </c>
      <c r="GB78" s="10">
        <f t="shared" si="17"/>
        <v>3</v>
      </c>
      <c r="GC78" s="10">
        <v>1.9460599999999999</v>
      </c>
      <c r="GD78" s="10">
        <v>1.60754</v>
      </c>
    </row>
    <row r="79" spans="1:186">
      <c r="A79" s="8" t="str">
        <f t="shared" si="18"/>
        <v>東京精密</v>
      </c>
      <c r="B79" s="8" t="str">
        <f t="shared" si="19"/>
        <v>TSE:7729</v>
      </c>
      <c r="C79" s="8" t="str">
        <f>CONCATENATE("FY",RIGHT(Assumptions!D$8,4)-7)</f>
        <v>FY2012</v>
      </c>
      <c r="D79" s="10">
        <f t="shared" si="15"/>
        <v>2011</v>
      </c>
      <c r="E79" s="8">
        <v>57727</v>
      </c>
      <c r="F79" s="8">
        <v>0</v>
      </c>
      <c r="G79" s="8">
        <v>57727</v>
      </c>
      <c r="H79" s="8">
        <v>39152</v>
      </c>
      <c r="I79" s="8">
        <v>18575</v>
      </c>
      <c r="J79" s="8">
        <v>7354</v>
      </c>
      <c r="K79" s="8">
        <v>33</v>
      </c>
      <c r="L79" s="8">
        <v>1151</v>
      </c>
      <c r="M79" s="8">
        <v>0</v>
      </c>
      <c r="N79" s="8">
        <v>332</v>
      </c>
      <c r="O79" s="8">
        <v>0</v>
      </c>
      <c r="P79" s="8">
        <v>8870</v>
      </c>
      <c r="Q79" s="8">
        <v>9705</v>
      </c>
      <c r="R79" s="8">
        <v>-357</v>
      </c>
      <c r="S79" s="8">
        <v>77</v>
      </c>
      <c r="T79" s="8">
        <v>-280</v>
      </c>
      <c r="U79" s="8">
        <v>0</v>
      </c>
      <c r="V79" s="8">
        <v>0</v>
      </c>
      <c r="W79" s="8">
        <v>7</v>
      </c>
      <c r="X79" s="8">
        <v>9432</v>
      </c>
      <c r="Y79" s="8">
        <v>0</v>
      </c>
      <c r="Z79" s="8">
        <v>-42</v>
      </c>
      <c r="AA79" s="8">
        <v>-136</v>
      </c>
      <c r="AB79" s="8">
        <v>0</v>
      </c>
      <c r="AC79" s="8">
        <v>289</v>
      </c>
      <c r="AD79" s="8">
        <v>9543</v>
      </c>
      <c r="AE79" s="8">
        <v>936</v>
      </c>
      <c r="AF79" s="8">
        <v>8607</v>
      </c>
      <c r="AG79" s="8">
        <v>0</v>
      </c>
      <c r="AH79" s="8">
        <v>0</v>
      </c>
      <c r="AI79" s="8">
        <v>8607</v>
      </c>
      <c r="AJ79" s="8">
        <v>0</v>
      </c>
      <c r="AK79" s="8">
        <v>8607</v>
      </c>
      <c r="AL79" s="8">
        <v>0</v>
      </c>
      <c r="AM79" s="8"/>
      <c r="AN79" s="8">
        <v>208.80708999999999</v>
      </c>
      <c r="AO79" s="8">
        <v>208.80708999999999</v>
      </c>
      <c r="AP79" s="8">
        <v>41.219859999999997</v>
      </c>
      <c r="AQ79" s="8">
        <v>208.54</v>
      </c>
      <c r="AR79" s="8">
        <v>208.54</v>
      </c>
      <c r="AS79" s="8">
        <v>41.27814</v>
      </c>
      <c r="AT79" s="8">
        <v>16</v>
      </c>
      <c r="AU79" s="1">
        <v>6.2158708028348997E-2</v>
      </c>
      <c r="AV79" s="8"/>
      <c r="AW79" s="8">
        <v>12022</v>
      </c>
      <c r="AX79" s="8">
        <v>10037</v>
      </c>
      <c r="AY79" s="8">
        <v>9705</v>
      </c>
      <c r="AZ79" s="1">
        <v>9.8082000000000003E-2</v>
      </c>
      <c r="BA79" s="9">
        <v>40999</v>
      </c>
      <c r="BB79" s="8"/>
      <c r="BC79" s="8">
        <v>919</v>
      </c>
      <c r="BD79" s="8">
        <v>919</v>
      </c>
      <c r="BE79" s="8">
        <v>0</v>
      </c>
      <c r="BF79" s="8">
        <v>3544</v>
      </c>
      <c r="BG79" s="8">
        <v>0</v>
      </c>
      <c r="BH79" s="8">
        <v>0</v>
      </c>
      <c r="BI79" s="8">
        <v>0</v>
      </c>
      <c r="BJ79" s="8"/>
      <c r="BK79" s="8"/>
      <c r="BL79" s="8">
        <v>16480</v>
      </c>
      <c r="BM79" s="8">
        <v>0</v>
      </c>
      <c r="BN79" s="8">
        <v>16480</v>
      </c>
      <c r="BO79" s="8">
        <v>20018</v>
      </c>
      <c r="BP79" s="8">
        <v>20018</v>
      </c>
      <c r="BQ79" s="8">
        <v>13183</v>
      </c>
      <c r="BR79" s="8">
        <v>2188</v>
      </c>
      <c r="BS79" s="8">
        <v>558</v>
      </c>
      <c r="BT79" s="8">
        <v>52427</v>
      </c>
      <c r="BU79" s="8">
        <v>0</v>
      </c>
      <c r="BV79" s="8">
        <v>0</v>
      </c>
      <c r="BW79" s="8">
        <v>17758</v>
      </c>
      <c r="BX79" s="8">
        <v>3807</v>
      </c>
      <c r="BY79" s="8">
        <v>1164</v>
      </c>
      <c r="BZ79" s="8">
        <v>230</v>
      </c>
      <c r="CA79" s="8">
        <v>113</v>
      </c>
      <c r="CB79" s="8">
        <v>2345</v>
      </c>
      <c r="CC79" s="8">
        <v>1</v>
      </c>
      <c r="CD79" s="8">
        <v>77845</v>
      </c>
      <c r="CE79" s="8"/>
      <c r="CF79" s="8">
        <v>9668</v>
      </c>
      <c r="CG79" s="8">
        <v>737</v>
      </c>
      <c r="CH79" s="8">
        <v>1300</v>
      </c>
      <c r="CI79" s="8">
        <v>3200</v>
      </c>
      <c r="CJ79" s="8">
        <v>83</v>
      </c>
      <c r="CK79" s="8">
        <v>353</v>
      </c>
      <c r="CL79" s="8">
        <v>3618</v>
      </c>
      <c r="CM79" s="8">
        <v>19047</v>
      </c>
      <c r="CN79" s="8">
        <v>3700</v>
      </c>
      <c r="CO79" s="8">
        <v>37</v>
      </c>
      <c r="CP79" s="8">
        <v>1725</v>
      </c>
      <c r="CQ79" s="8">
        <v>0</v>
      </c>
      <c r="CR79" s="8">
        <v>546</v>
      </c>
      <c r="CS79" s="8">
        <v>25055</v>
      </c>
      <c r="CT79" s="8">
        <v>10215</v>
      </c>
      <c r="CU79" s="8">
        <v>21233</v>
      </c>
      <c r="CV79" s="8">
        <v>21871</v>
      </c>
      <c r="CW79" s="8">
        <v>-108</v>
      </c>
      <c r="CX79" s="8">
        <v>-421</v>
      </c>
      <c r="CY79" s="8">
        <v>52790</v>
      </c>
      <c r="CZ79" s="8">
        <v>0</v>
      </c>
      <c r="DA79" s="8">
        <v>52790</v>
      </c>
      <c r="DB79" s="8">
        <v>77845</v>
      </c>
      <c r="DC79" s="8"/>
      <c r="DD79" s="8">
        <v>41.221780000000003</v>
      </c>
      <c r="DE79" s="8">
        <v>41.221829999999997</v>
      </c>
      <c r="DF79" s="8">
        <v>1280.63201</v>
      </c>
      <c r="DG79" s="8">
        <v>8320</v>
      </c>
      <c r="DH79" s="8">
        <v>-8160</v>
      </c>
      <c r="DI79" s="8">
        <v>-2099.4499999999998</v>
      </c>
      <c r="DJ79" s="8">
        <v>0</v>
      </c>
      <c r="DK79" s="8">
        <v>0</v>
      </c>
      <c r="DL79" s="8">
        <v>0</v>
      </c>
      <c r="DM79" s="8">
        <v>2895</v>
      </c>
      <c r="DN79" s="8">
        <v>8875</v>
      </c>
      <c r="DO79" s="8">
        <v>1412</v>
      </c>
      <c r="DP79" s="8">
        <v>0</v>
      </c>
      <c r="DQ79" s="8">
        <v>0</v>
      </c>
      <c r="DR79" s="8">
        <v>0</v>
      </c>
      <c r="DS79" s="8">
        <v>0</v>
      </c>
      <c r="DT79" s="8">
        <v>1144</v>
      </c>
      <c r="DU79" s="8">
        <v>0</v>
      </c>
      <c r="DV79" s="8"/>
      <c r="DW79" s="8">
        <v>9544</v>
      </c>
      <c r="DX79" s="8">
        <v>1985</v>
      </c>
      <c r="DY79" s="8">
        <v>332</v>
      </c>
      <c r="DZ79" s="8">
        <v>2317</v>
      </c>
      <c r="EA79" s="8">
        <v>0</v>
      </c>
      <c r="EB79" s="8">
        <v>137</v>
      </c>
      <c r="EC79" s="8">
        <v>42</v>
      </c>
      <c r="ED79" s="8">
        <v>0</v>
      </c>
      <c r="EE79" s="8">
        <v>0</v>
      </c>
      <c r="EF79" s="8">
        <v>0</v>
      </c>
      <c r="EG79" s="8">
        <v>-612</v>
      </c>
      <c r="EH79" s="8">
        <v>-1471</v>
      </c>
      <c r="EI79" s="8">
        <v>625</v>
      </c>
      <c r="EJ79" s="8">
        <v>-1837</v>
      </c>
      <c r="EK79" s="8">
        <v>169</v>
      </c>
      <c r="EL79" s="8">
        <v>8914</v>
      </c>
      <c r="EM79" s="8">
        <v>-3123</v>
      </c>
      <c r="EN79" s="8">
        <v>16</v>
      </c>
      <c r="EO79" s="8">
        <v>-60</v>
      </c>
      <c r="EP79" s="8">
        <v>0</v>
      </c>
      <c r="EQ79" s="8">
        <v>-82</v>
      </c>
      <c r="ER79" s="8">
        <v>-1</v>
      </c>
      <c r="ES79" s="8">
        <v>-47</v>
      </c>
      <c r="ET79" s="8">
        <v>-1</v>
      </c>
      <c r="EU79" s="8">
        <v>-3298</v>
      </c>
      <c r="EV79" s="8">
        <v>0</v>
      </c>
      <c r="EW79" s="8">
        <v>2000</v>
      </c>
      <c r="EX79" s="8">
        <v>2000</v>
      </c>
      <c r="EY79" s="8">
        <v>0</v>
      </c>
      <c r="EZ79" s="8">
        <v>-6484</v>
      </c>
      <c r="FA79" s="8">
        <v>-6484</v>
      </c>
      <c r="FB79" s="8">
        <v>0</v>
      </c>
      <c r="FC79" s="8">
        <v>0</v>
      </c>
      <c r="FD79" s="8">
        <v>0</v>
      </c>
      <c r="FE79" s="8">
        <v>-535</v>
      </c>
      <c r="FF79" s="8">
        <v>-535</v>
      </c>
      <c r="FG79" s="8">
        <v>0</v>
      </c>
      <c r="FH79" s="8">
        <v>-308</v>
      </c>
      <c r="FI79" s="8">
        <v>-5327</v>
      </c>
      <c r="FJ79" s="8">
        <v>-79</v>
      </c>
      <c r="FK79" s="8">
        <v>257</v>
      </c>
      <c r="FL79" s="8"/>
      <c r="FM79" s="8">
        <v>370</v>
      </c>
      <c r="FN79" s="8">
        <v>601</v>
      </c>
      <c r="FO79" s="8">
        <v>1967.5</v>
      </c>
      <c r="FP79" s="8">
        <v>2190.625</v>
      </c>
      <c r="FQ79" s="8">
        <v>2987</v>
      </c>
      <c r="FR79" s="8">
        <v>-4484</v>
      </c>
      <c r="FS79" s="8" t="s">
        <v>534</v>
      </c>
      <c r="FT79" s="9">
        <v>40999</v>
      </c>
      <c r="FU79" s="8">
        <v>12</v>
      </c>
      <c r="FV79" s="8">
        <v>70778.040070000003</v>
      </c>
      <c r="FW79" s="8">
        <v>1.10972</v>
      </c>
      <c r="FX79" s="8">
        <v>0.82779000000000003</v>
      </c>
      <c r="FY79" s="8">
        <v>0.79827000000000004</v>
      </c>
      <c r="FZ79" s="8">
        <v>0.68927000000000005</v>
      </c>
      <c r="GA79" s="31">
        <f t="shared" si="16"/>
        <v>2012</v>
      </c>
      <c r="GB79" s="10">
        <f t="shared" si="17"/>
        <v>3</v>
      </c>
      <c r="GC79" s="10">
        <v>1.4466399999999999</v>
      </c>
      <c r="GD79" s="10">
        <v>1.25553</v>
      </c>
    </row>
    <row r="80" spans="1:186">
      <c r="A80" s="8" t="str">
        <f t="shared" si="18"/>
        <v>東京精密</v>
      </c>
      <c r="B80" s="8" t="str">
        <f t="shared" si="19"/>
        <v>TSE:7729</v>
      </c>
      <c r="C80" s="8" t="str">
        <f>CONCATENATE("FY",RIGHT(Assumptions!D$8,4)-6)</f>
        <v>FY2013</v>
      </c>
      <c r="D80" s="10">
        <f t="shared" si="15"/>
        <v>2012</v>
      </c>
      <c r="E80" s="8">
        <v>51013</v>
      </c>
      <c r="F80" s="8">
        <v>0</v>
      </c>
      <c r="G80" s="8">
        <v>51013</v>
      </c>
      <c r="H80" s="8">
        <v>33042</v>
      </c>
      <c r="I80" s="8">
        <v>17971</v>
      </c>
      <c r="J80" s="8">
        <v>7627</v>
      </c>
      <c r="K80" s="8">
        <v>23</v>
      </c>
      <c r="L80" s="8">
        <v>2816</v>
      </c>
      <c r="M80" s="8">
        <v>0</v>
      </c>
      <c r="N80" s="8">
        <v>0</v>
      </c>
      <c r="O80" s="8">
        <v>0</v>
      </c>
      <c r="P80" s="8">
        <v>10466</v>
      </c>
      <c r="Q80" s="8">
        <v>7505</v>
      </c>
      <c r="R80" s="8">
        <v>-97</v>
      </c>
      <c r="S80" s="8">
        <v>65</v>
      </c>
      <c r="T80" s="8">
        <v>-32</v>
      </c>
      <c r="U80" s="8">
        <v>0</v>
      </c>
      <c r="V80" s="8">
        <v>377</v>
      </c>
      <c r="W80" s="8">
        <v>55</v>
      </c>
      <c r="X80" s="8">
        <v>7905</v>
      </c>
      <c r="Y80" s="8">
        <v>0</v>
      </c>
      <c r="Z80" s="8">
        <v>13</v>
      </c>
      <c r="AA80" s="8">
        <v>-13</v>
      </c>
      <c r="AB80" s="8">
        <v>-5</v>
      </c>
      <c r="AC80" s="8">
        <v>-2093</v>
      </c>
      <c r="AD80" s="8">
        <v>5807</v>
      </c>
      <c r="AE80" s="8">
        <v>1812</v>
      </c>
      <c r="AF80" s="8">
        <v>3995</v>
      </c>
      <c r="AG80" s="8">
        <v>0</v>
      </c>
      <c r="AH80" s="8">
        <v>0</v>
      </c>
      <c r="AI80" s="8">
        <v>3995</v>
      </c>
      <c r="AJ80" s="8">
        <v>0</v>
      </c>
      <c r="AK80" s="8">
        <v>3995</v>
      </c>
      <c r="AL80" s="8">
        <v>0</v>
      </c>
      <c r="AM80" s="8"/>
      <c r="AN80" s="8">
        <v>96.914680000000004</v>
      </c>
      <c r="AO80" s="8">
        <v>96.914680000000004</v>
      </c>
      <c r="AP80" s="8">
        <v>41.221829999999997</v>
      </c>
      <c r="AQ80" s="8">
        <v>96.72</v>
      </c>
      <c r="AR80" s="8">
        <v>96.72</v>
      </c>
      <c r="AS80" s="8">
        <v>41.311839999999997</v>
      </c>
      <c r="AT80" s="8">
        <v>16</v>
      </c>
      <c r="AU80" s="1">
        <v>0.164956195244055</v>
      </c>
      <c r="AV80" s="8"/>
      <c r="AW80" s="8">
        <v>9774</v>
      </c>
      <c r="AX80" s="8">
        <v>7901</v>
      </c>
      <c r="AY80" s="8">
        <v>7505</v>
      </c>
      <c r="AZ80" s="1">
        <v>0.31203700000000001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4255</v>
      </c>
      <c r="BG80" s="8">
        <v>0</v>
      </c>
      <c r="BH80" s="8">
        <v>0</v>
      </c>
      <c r="BI80" s="8">
        <v>0</v>
      </c>
      <c r="BJ80" s="8"/>
      <c r="BK80" s="8"/>
      <c r="BL80" s="8">
        <v>18251</v>
      </c>
      <c r="BM80" s="8">
        <v>0</v>
      </c>
      <c r="BN80" s="8">
        <v>18251</v>
      </c>
      <c r="BO80" s="8">
        <v>16178</v>
      </c>
      <c r="BP80" s="8">
        <v>16178</v>
      </c>
      <c r="BQ80" s="8">
        <v>14207</v>
      </c>
      <c r="BR80" s="8">
        <v>2017</v>
      </c>
      <c r="BS80" s="8">
        <v>1156</v>
      </c>
      <c r="BT80" s="8">
        <v>51809</v>
      </c>
      <c r="BU80" s="8">
        <v>0</v>
      </c>
      <c r="BV80" s="8">
        <v>0</v>
      </c>
      <c r="BW80" s="8">
        <v>18234</v>
      </c>
      <c r="BX80" s="8">
        <v>4532</v>
      </c>
      <c r="BY80" s="8">
        <v>1432</v>
      </c>
      <c r="BZ80" s="8">
        <v>372</v>
      </c>
      <c r="CA80" s="8">
        <v>30</v>
      </c>
      <c r="CB80" s="8">
        <v>1452</v>
      </c>
      <c r="CC80" s="8">
        <v>1</v>
      </c>
      <c r="CD80" s="8">
        <v>77862</v>
      </c>
      <c r="CE80" s="8"/>
      <c r="CF80" s="8">
        <v>9328</v>
      </c>
      <c r="CG80" s="8">
        <v>806</v>
      </c>
      <c r="CH80" s="8">
        <v>1300</v>
      </c>
      <c r="CI80" s="8">
        <v>2500</v>
      </c>
      <c r="CJ80" s="8">
        <v>36</v>
      </c>
      <c r="CK80" s="8">
        <v>399</v>
      </c>
      <c r="CL80" s="8">
        <v>2954</v>
      </c>
      <c r="CM80" s="8">
        <v>17403</v>
      </c>
      <c r="CN80" s="8">
        <v>1200</v>
      </c>
      <c r="CO80" s="8">
        <v>12</v>
      </c>
      <c r="CP80" s="8">
        <v>1578</v>
      </c>
      <c r="CQ80" s="8">
        <v>0</v>
      </c>
      <c r="CR80" s="8">
        <v>367</v>
      </c>
      <c r="CS80" s="8">
        <v>20560</v>
      </c>
      <c r="CT80" s="8">
        <v>10216</v>
      </c>
      <c r="CU80" s="8">
        <v>21234</v>
      </c>
      <c r="CV80" s="8">
        <v>25609</v>
      </c>
      <c r="CW80" s="8">
        <v>-108</v>
      </c>
      <c r="CX80" s="8">
        <v>351</v>
      </c>
      <c r="CY80" s="8">
        <v>57302</v>
      </c>
      <c r="CZ80" s="8">
        <v>0</v>
      </c>
      <c r="DA80" s="8">
        <v>57302</v>
      </c>
      <c r="DB80" s="8">
        <v>77862</v>
      </c>
      <c r="DC80" s="8"/>
      <c r="DD80" s="8">
        <v>41.234029999999997</v>
      </c>
      <c r="DE80" s="8">
        <v>41.222490000000001</v>
      </c>
      <c r="DF80" s="8">
        <v>1390.06648</v>
      </c>
      <c r="DG80" s="8">
        <v>5048</v>
      </c>
      <c r="DH80" s="8">
        <v>-13203</v>
      </c>
      <c r="DI80" s="8">
        <v>-297.00400000000002</v>
      </c>
      <c r="DJ80" s="8">
        <v>0</v>
      </c>
      <c r="DK80" s="8">
        <v>0</v>
      </c>
      <c r="DL80" s="8">
        <v>0</v>
      </c>
      <c r="DM80" s="8">
        <v>3532</v>
      </c>
      <c r="DN80" s="8">
        <v>8916</v>
      </c>
      <c r="DO80" s="8">
        <v>1758</v>
      </c>
      <c r="DP80" s="8">
        <v>0</v>
      </c>
      <c r="DQ80" s="8">
        <v>0</v>
      </c>
      <c r="DR80" s="8">
        <v>0</v>
      </c>
      <c r="DS80" s="8">
        <v>0</v>
      </c>
      <c r="DT80" s="8">
        <v>1275</v>
      </c>
      <c r="DU80" s="8">
        <v>0</v>
      </c>
      <c r="DV80" s="8"/>
      <c r="DW80" s="8">
        <v>5807</v>
      </c>
      <c r="DX80" s="8">
        <v>1873</v>
      </c>
      <c r="DY80" s="8">
        <v>396</v>
      </c>
      <c r="DZ80" s="8">
        <v>2269</v>
      </c>
      <c r="EA80" s="8">
        <v>0</v>
      </c>
      <c r="EB80" s="8">
        <v>13</v>
      </c>
      <c r="EC80" s="8">
        <v>-13</v>
      </c>
      <c r="ED80" s="8">
        <v>0</v>
      </c>
      <c r="EE80" s="8">
        <v>0</v>
      </c>
      <c r="EF80" s="8">
        <v>0</v>
      </c>
      <c r="EG80" s="8">
        <v>-2799</v>
      </c>
      <c r="EH80" s="8">
        <v>4246</v>
      </c>
      <c r="EI80" s="8">
        <v>-1092</v>
      </c>
      <c r="EJ80" s="8">
        <v>-858</v>
      </c>
      <c r="EK80" s="8">
        <v>764</v>
      </c>
      <c r="EL80" s="8">
        <v>8337</v>
      </c>
      <c r="EM80" s="8">
        <v>-1923</v>
      </c>
      <c r="EN80" s="8">
        <v>6</v>
      </c>
      <c r="EO80" s="8">
        <v>-105</v>
      </c>
      <c r="EP80" s="8">
        <v>0</v>
      </c>
      <c r="EQ80" s="8">
        <v>-104</v>
      </c>
      <c r="ER80" s="8">
        <v>83</v>
      </c>
      <c r="ES80" s="8">
        <v>24</v>
      </c>
      <c r="ET80" s="8">
        <v>-1000</v>
      </c>
      <c r="EU80" s="8">
        <v>-3019</v>
      </c>
      <c r="EV80" s="8">
        <v>0</v>
      </c>
      <c r="EW80" s="8">
        <v>0</v>
      </c>
      <c r="EX80" s="8">
        <v>0</v>
      </c>
      <c r="EY80" s="8">
        <v>0</v>
      </c>
      <c r="EZ80" s="8">
        <v>-3200</v>
      </c>
      <c r="FA80" s="8">
        <v>-3200</v>
      </c>
      <c r="FB80" s="8">
        <v>1</v>
      </c>
      <c r="FC80" s="8">
        <v>0</v>
      </c>
      <c r="FD80" s="8">
        <v>0</v>
      </c>
      <c r="FE80" s="8">
        <v>-659</v>
      </c>
      <c r="FF80" s="8">
        <v>-659</v>
      </c>
      <c r="FG80" s="8">
        <v>0</v>
      </c>
      <c r="FH80" s="8">
        <v>-464</v>
      </c>
      <c r="FI80" s="8">
        <v>-4322</v>
      </c>
      <c r="FJ80" s="8">
        <v>364</v>
      </c>
      <c r="FK80" s="8">
        <v>1694</v>
      </c>
      <c r="FL80" s="8"/>
      <c r="FM80" s="8">
        <v>118</v>
      </c>
      <c r="FN80" s="8">
        <v>686</v>
      </c>
      <c r="FO80" s="8">
        <v>6364</v>
      </c>
      <c r="FP80" s="8">
        <v>6424.625</v>
      </c>
      <c r="FQ80" s="8">
        <v>-1492</v>
      </c>
      <c r="FR80" s="8">
        <v>-3200</v>
      </c>
      <c r="FS80" s="8" t="s">
        <v>534</v>
      </c>
      <c r="FT80" s="9">
        <v>41364</v>
      </c>
      <c r="FU80" s="8">
        <v>12</v>
      </c>
      <c r="FV80" s="8">
        <v>80588.642460000003</v>
      </c>
      <c r="FW80" s="8">
        <v>1.09195</v>
      </c>
      <c r="FX80" s="8">
        <v>0.86101000000000005</v>
      </c>
      <c r="FY80" s="8">
        <v>0.83984999999999999</v>
      </c>
      <c r="FZ80" s="8">
        <v>1.2675099999999999</v>
      </c>
      <c r="GA80" s="31">
        <f t="shared" si="16"/>
        <v>2013</v>
      </c>
      <c r="GB80" s="10">
        <f t="shared" si="17"/>
        <v>3</v>
      </c>
      <c r="GC80" s="10">
        <v>1.17014</v>
      </c>
      <c r="GD80" s="10">
        <v>1.09049</v>
      </c>
    </row>
    <row r="81" spans="1:186">
      <c r="A81" s="8" t="str">
        <f t="shared" si="18"/>
        <v>東京精密</v>
      </c>
      <c r="B81" s="8" t="str">
        <f t="shared" si="19"/>
        <v>TSE:7729</v>
      </c>
      <c r="C81" s="8" t="str">
        <f>CONCATENATE("FY",RIGHT(Assumptions!D$8,4)-5)</f>
        <v>FY2014</v>
      </c>
      <c r="D81" s="10">
        <f t="shared" si="15"/>
        <v>2013</v>
      </c>
      <c r="E81" s="8">
        <v>55268</v>
      </c>
      <c r="F81" s="8">
        <v>0</v>
      </c>
      <c r="G81" s="8">
        <v>55268</v>
      </c>
      <c r="H81" s="8">
        <v>34845</v>
      </c>
      <c r="I81" s="8">
        <v>20423</v>
      </c>
      <c r="J81" s="8">
        <v>8784</v>
      </c>
      <c r="K81" s="8">
        <v>-100</v>
      </c>
      <c r="L81" s="8">
        <v>3172</v>
      </c>
      <c r="M81" s="8">
        <v>0</v>
      </c>
      <c r="N81" s="8">
        <v>0</v>
      </c>
      <c r="O81" s="8">
        <v>0</v>
      </c>
      <c r="P81" s="8">
        <v>11856</v>
      </c>
      <c r="Q81" s="8">
        <v>8567</v>
      </c>
      <c r="R81" s="8">
        <v>-42</v>
      </c>
      <c r="S81" s="8">
        <v>74</v>
      </c>
      <c r="T81" s="8">
        <v>32</v>
      </c>
      <c r="U81" s="8">
        <v>0</v>
      </c>
      <c r="V81" s="8">
        <v>366</v>
      </c>
      <c r="W81" s="8">
        <v>71</v>
      </c>
      <c r="X81" s="8">
        <v>9036</v>
      </c>
      <c r="Y81" s="8">
        <v>0</v>
      </c>
      <c r="Z81" s="8">
        <v>60</v>
      </c>
      <c r="AA81" s="8">
        <v>-14</v>
      </c>
      <c r="AB81" s="8">
        <v>0</v>
      </c>
      <c r="AC81" s="8">
        <v>7</v>
      </c>
      <c r="AD81" s="8">
        <v>9089</v>
      </c>
      <c r="AE81" s="8">
        <v>3201</v>
      </c>
      <c r="AF81" s="8">
        <v>5888</v>
      </c>
      <c r="AG81" s="8">
        <v>0</v>
      </c>
      <c r="AH81" s="8">
        <v>0</v>
      </c>
      <c r="AI81" s="8">
        <v>5888</v>
      </c>
      <c r="AJ81" s="8">
        <v>-30</v>
      </c>
      <c r="AK81" s="8">
        <v>5858</v>
      </c>
      <c r="AL81" s="8">
        <v>0</v>
      </c>
      <c r="AM81" s="8"/>
      <c r="AN81" s="8">
        <v>142.05018000000001</v>
      </c>
      <c r="AO81" s="8">
        <v>142.05018000000001</v>
      </c>
      <c r="AP81" s="8">
        <v>41.238950000000003</v>
      </c>
      <c r="AQ81" s="8">
        <v>141.49</v>
      </c>
      <c r="AR81" s="8">
        <v>141.49</v>
      </c>
      <c r="AS81" s="8">
        <v>41.406199999999998</v>
      </c>
      <c r="AT81" s="8">
        <v>23</v>
      </c>
      <c r="AU81" s="1">
        <v>0.126664390576989</v>
      </c>
      <c r="AV81" s="8"/>
      <c r="AW81" s="8">
        <v>10824</v>
      </c>
      <c r="AX81" s="8">
        <v>8994</v>
      </c>
      <c r="AY81" s="8">
        <v>8567</v>
      </c>
      <c r="AZ81" s="1">
        <v>0.35218300000000002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4979</v>
      </c>
      <c r="BG81" s="8">
        <v>0</v>
      </c>
      <c r="BH81" s="8">
        <v>0</v>
      </c>
      <c r="BI81" s="8">
        <v>0</v>
      </c>
      <c r="BJ81" s="8"/>
      <c r="BK81" s="8"/>
      <c r="BL81" s="8">
        <v>20439</v>
      </c>
      <c r="BM81" s="8">
        <v>0</v>
      </c>
      <c r="BN81" s="8">
        <v>20439</v>
      </c>
      <c r="BO81" s="8">
        <v>20752</v>
      </c>
      <c r="BP81" s="8">
        <v>20752</v>
      </c>
      <c r="BQ81" s="8">
        <v>12689</v>
      </c>
      <c r="BR81" s="8">
        <v>1114</v>
      </c>
      <c r="BS81" s="8">
        <v>871</v>
      </c>
      <c r="BT81" s="8">
        <v>55865</v>
      </c>
      <c r="BU81" s="8">
        <v>0</v>
      </c>
      <c r="BV81" s="8">
        <v>0</v>
      </c>
      <c r="BW81" s="8">
        <v>18769</v>
      </c>
      <c r="BX81" s="8">
        <v>6493</v>
      </c>
      <c r="BY81" s="8">
        <v>1005</v>
      </c>
      <c r="BZ81" s="8">
        <v>421</v>
      </c>
      <c r="CA81" s="8">
        <v>10</v>
      </c>
      <c r="CB81" s="8">
        <v>0</v>
      </c>
      <c r="CC81" s="8">
        <v>2</v>
      </c>
      <c r="CD81" s="8">
        <v>82565</v>
      </c>
      <c r="CE81" s="8"/>
      <c r="CF81" s="8">
        <v>9124</v>
      </c>
      <c r="CG81" s="8">
        <v>849</v>
      </c>
      <c r="CH81" s="8">
        <v>1300</v>
      </c>
      <c r="CI81" s="8">
        <v>400</v>
      </c>
      <c r="CJ81" s="8">
        <v>3</v>
      </c>
      <c r="CK81" s="8">
        <v>1156</v>
      </c>
      <c r="CL81" s="8">
        <v>2738</v>
      </c>
      <c r="CM81" s="8">
        <v>15571</v>
      </c>
      <c r="CN81" s="8">
        <v>800</v>
      </c>
      <c r="CO81" s="8">
        <v>9</v>
      </c>
      <c r="CP81" s="8">
        <v>1231</v>
      </c>
      <c r="CQ81" s="8">
        <v>103</v>
      </c>
      <c r="CR81" s="8">
        <v>184</v>
      </c>
      <c r="CS81" s="8">
        <v>17898</v>
      </c>
      <c r="CT81" s="8">
        <v>10238</v>
      </c>
      <c r="CU81" s="8">
        <v>21255</v>
      </c>
      <c r="CV81" s="8">
        <v>30776</v>
      </c>
      <c r="CW81" s="8">
        <v>-111</v>
      </c>
      <c r="CX81" s="8">
        <v>2391</v>
      </c>
      <c r="CY81" s="8">
        <v>64549</v>
      </c>
      <c r="CZ81" s="8">
        <v>118</v>
      </c>
      <c r="DA81" s="8">
        <v>64667</v>
      </c>
      <c r="DB81" s="8">
        <v>82565</v>
      </c>
      <c r="DC81" s="8"/>
      <c r="DD81" s="8">
        <v>41.244779999999999</v>
      </c>
      <c r="DE81" s="8">
        <v>41.244840000000003</v>
      </c>
      <c r="DF81" s="8">
        <v>1565.0200500000001</v>
      </c>
      <c r="DG81" s="8">
        <v>2512</v>
      </c>
      <c r="DH81" s="8">
        <v>-17927</v>
      </c>
      <c r="DI81" s="8">
        <v>-1077</v>
      </c>
      <c r="DJ81" s="8">
        <v>0</v>
      </c>
      <c r="DK81" s="8">
        <v>118</v>
      </c>
      <c r="DL81" s="8">
        <v>0</v>
      </c>
      <c r="DM81" s="8">
        <v>3099</v>
      </c>
      <c r="DN81" s="8">
        <v>7776</v>
      </c>
      <c r="DO81" s="8">
        <v>1814</v>
      </c>
      <c r="DP81" s="8">
        <v>0</v>
      </c>
      <c r="DQ81" s="8">
        <v>0</v>
      </c>
      <c r="DR81" s="8">
        <v>0</v>
      </c>
      <c r="DS81" s="8">
        <v>0</v>
      </c>
      <c r="DT81" s="8">
        <v>1393</v>
      </c>
      <c r="DU81" s="8">
        <v>0</v>
      </c>
      <c r="DV81" s="8"/>
      <c r="DW81" s="8">
        <v>9090</v>
      </c>
      <c r="DX81" s="8">
        <v>1830</v>
      </c>
      <c r="DY81" s="8">
        <v>427</v>
      </c>
      <c r="DZ81" s="8">
        <v>2257</v>
      </c>
      <c r="EA81" s="8">
        <v>0</v>
      </c>
      <c r="EB81" s="8">
        <v>14</v>
      </c>
      <c r="EC81" s="8">
        <v>-72</v>
      </c>
      <c r="ED81" s="8">
        <v>0</v>
      </c>
      <c r="EE81" s="8">
        <v>0</v>
      </c>
      <c r="EF81" s="8">
        <v>0</v>
      </c>
      <c r="EG81" s="8">
        <v>-847</v>
      </c>
      <c r="EH81" s="8">
        <v>-4182</v>
      </c>
      <c r="EI81" s="8">
        <v>1329</v>
      </c>
      <c r="EJ81" s="8">
        <v>-691</v>
      </c>
      <c r="EK81" s="8">
        <v>-464</v>
      </c>
      <c r="EL81" s="8">
        <v>6434</v>
      </c>
      <c r="EM81" s="8">
        <v>-1607</v>
      </c>
      <c r="EN81" s="8">
        <v>0</v>
      </c>
      <c r="EO81" s="8">
        <v>-27</v>
      </c>
      <c r="EP81" s="8">
        <v>0</v>
      </c>
      <c r="EQ81" s="8">
        <v>-64</v>
      </c>
      <c r="ER81" s="8">
        <v>311</v>
      </c>
      <c r="ES81" s="8">
        <v>0</v>
      </c>
      <c r="ET81" s="8">
        <v>13</v>
      </c>
      <c r="EU81" s="8">
        <v>-1374</v>
      </c>
      <c r="EV81" s="8">
        <v>0</v>
      </c>
      <c r="EW81" s="8">
        <v>0</v>
      </c>
      <c r="EX81" s="8">
        <v>0</v>
      </c>
      <c r="EY81" s="8">
        <v>0</v>
      </c>
      <c r="EZ81" s="8">
        <v>-2500</v>
      </c>
      <c r="FA81" s="8">
        <v>-2500</v>
      </c>
      <c r="FB81" s="8">
        <v>0</v>
      </c>
      <c r="FC81" s="8">
        <v>0</v>
      </c>
      <c r="FD81" s="8">
        <v>0</v>
      </c>
      <c r="FE81" s="8">
        <v>-742</v>
      </c>
      <c r="FF81" s="8">
        <v>-742</v>
      </c>
      <c r="FG81" s="8">
        <v>0</v>
      </c>
      <c r="FH81" s="8">
        <v>-2</v>
      </c>
      <c r="FI81" s="8">
        <v>-3244</v>
      </c>
      <c r="FJ81" s="8">
        <v>292</v>
      </c>
      <c r="FK81" s="8">
        <v>2264</v>
      </c>
      <c r="FL81" s="8"/>
      <c r="FM81" s="8">
        <v>61</v>
      </c>
      <c r="FN81" s="8">
        <v>828</v>
      </c>
      <c r="FO81" s="8">
        <v>4347.125</v>
      </c>
      <c r="FP81" s="8">
        <v>4373.375</v>
      </c>
      <c r="FQ81" s="8">
        <v>1567</v>
      </c>
      <c r="FR81" s="8">
        <v>-2500</v>
      </c>
      <c r="FS81" s="8" t="s">
        <v>534</v>
      </c>
      <c r="FT81" s="9">
        <v>41729</v>
      </c>
      <c r="FU81" s="8">
        <v>12</v>
      </c>
      <c r="FV81" s="8">
        <v>74942.241309999998</v>
      </c>
      <c r="FW81" s="8">
        <v>1.33213</v>
      </c>
      <c r="FX81" s="8">
        <v>0.75144999999999995</v>
      </c>
      <c r="FY81" s="8">
        <v>1.0045999999999999</v>
      </c>
      <c r="FZ81" s="8">
        <v>0.68877999999999995</v>
      </c>
      <c r="GA81" s="31">
        <f t="shared" si="16"/>
        <v>2014</v>
      </c>
      <c r="GB81" s="10">
        <f t="shared" si="17"/>
        <v>3</v>
      </c>
      <c r="GC81" s="10">
        <v>1.18893</v>
      </c>
      <c r="GD81" s="10">
        <v>1.18137</v>
      </c>
    </row>
    <row r="82" spans="1:186">
      <c r="A82" s="8" t="str">
        <f t="shared" si="18"/>
        <v>東京精密</v>
      </c>
      <c r="B82" s="8" t="str">
        <f t="shared" si="19"/>
        <v>TSE:7729</v>
      </c>
      <c r="C82" s="8" t="str">
        <f>CONCATENATE("FY",RIGHT(Assumptions!D$8,4)-4)</f>
        <v>FY2015</v>
      </c>
      <c r="D82" s="10">
        <f t="shared" si="15"/>
        <v>2014</v>
      </c>
      <c r="E82" s="8">
        <v>66445</v>
      </c>
      <c r="F82" s="8">
        <v>0</v>
      </c>
      <c r="G82" s="8">
        <v>66445</v>
      </c>
      <c r="H82" s="8">
        <v>40275</v>
      </c>
      <c r="I82" s="8">
        <v>26170</v>
      </c>
      <c r="J82" s="8">
        <v>10541</v>
      </c>
      <c r="K82" s="8">
        <v>0</v>
      </c>
      <c r="L82" s="8">
        <v>3503</v>
      </c>
      <c r="M82" s="8">
        <v>0</v>
      </c>
      <c r="N82" s="8">
        <v>0</v>
      </c>
      <c r="O82" s="8">
        <v>0</v>
      </c>
      <c r="P82" s="8">
        <v>14044</v>
      </c>
      <c r="Q82" s="8">
        <v>12126</v>
      </c>
      <c r="R82" s="8">
        <v>-33</v>
      </c>
      <c r="S82" s="8">
        <v>91</v>
      </c>
      <c r="T82" s="8">
        <v>58</v>
      </c>
      <c r="U82" s="8">
        <v>0</v>
      </c>
      <c r="V82" s="8">
        <v>534</v>
      </c>
      <c r="W82" s="8">
        <v>84</v>
      </c>
      <c r="X82" s="8">
        <v>12802</v>
      </c>
      <c r="Y82" s="8">
        <v>0</v>
      </c>
      <c r="Z82" s="8">
        <v>0</v>
      </c>
      <c r="AA82" s="8">
        <v>-12</v>
      </c>
      <c r="AB82" s="8">
        <v>-4</v>
      </c>
      <c r="AC82" s="8">
        <v>9</v>
      </c>
      <c r="AD82" s="8">
        <v>12795</v>
      </c>
      <c r="AE82" s="8">
        <v>3767</v>
      </c>
      <c r="AF82" s="8">
        <v>9028</v>
      </c>
      <c r="AG82" s="8">
        <v>0</v>
      </c>
      <c r="AH82" s="8">
        <v>0</v>
      </c>
      <c r="AI82" s="8">
        <v>9028</v>
      </c>
      <c r="AJ82" s="8">
        <v>-35</v>
      </c>
      <c r="AK82" s="8">
        <v>8993</v>
      </c>
      <c r="AL82" s="8">
        <v>0</v>
      </c>
      <c r="AM82" s="8"/>
      <c r="AN82" s="8">
        <v>217.96538000000001</v>
      </c>
      <c r="AO82" s="8">
        <v>217.96538000000001</v>
      </c>
      <c r="AP82" s="8">
        <v>41.258850000000002</v>
      </c>
      <c r="AQ82" s="8">
        <v>216.93</v>
      </c>
      <c r="AR82" s="8">
        <v>216.93</v>
      </c>
      <c r="AS82" s="8">
        <v>41.45646</v>
      </c>
      <c r="AT82" s="8">
        <v>55</v>
      </c>
      <c r="AU82" s="1">
        <v>0.16045813410430301</v>
      </c>
      <c r="AV82" s="8"/>
      <c r="AW82" s="8">
        <v>14390</v>
      </c>
      <c r="AX82" s="8">
        <v>12553</v>
      </c>
      <c r="AY82" s="8">
        <v>12126</v>
      </c>
      <c r="AZ82" s="1">
        <v>0.29441099999999998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5744</v>
      </c>
      <c r="BG82" s="8">
        <v>0</v>
      </c>
      <c r="BH82" s="8">
        <v>0</v>
      </c>
      <c r="BI82" s="8">
        <v>0</v>
      </c>
      <c r="BJ82" s="8"/>
      <c r="BK82" s="8"/>
      <c r="BL82" s="8">
        <v>26864</v>
      </c>
      <c r="BM82" s="8">
        <v>0</v>
      </c>
      <c r="BN82" s="8">
        <v>26864</v>
      </c>
      <c r="BO82" s="8">
        <v>23199</v>
      </c>
      <c r="BP82" s="8">
        <v>23199</v>
      </c>
      <c r="BQ82" s="8">
        <v>15173</v>
      </c>
      <c r="BR82" s="8">
        <v>782</v>
      </c>
      <c r="BS82" s="8">
        <v>1855</v>
      </c>
      <c r="BT82" s="8">
        <v>67873</v>
      </c>
      <c r="BU82" s="8">
        <v>0</v>
      </c>
      <c r="BV82" s="8">
        <v>0</v>
      </c>
      <c r="BW82" s="8">
        <v>20359</v>
      </c>
      <c r="BX82" s="8">
        <v>8887</v>
      </c>
      <c r="BY82" s="8">
        <v>577</v>
      </c>
      <c r="BZ82" s="8">
        <v>548</v>
      </c>
      <c r="CA82" s="8">
        <v>56</v>
      </c>
      <c r="CB82" s="8">
        <v>155</v>
      </c>
      <c r="CC82" s="8">
        <v>2</v>
      </c>
      <c r="CD82" s="8">
        <v>98457</v>
      </c>
      <c r="CE82" s="8"/>
      <c r="CF82" s="8">
        <v>11920</v>
      </c>
      <c r="CG82" s="8">
        <v>998</v>
      </c>
      <c r="CH82" s="8">
        <v>1300</v>
      </c>
      <c r="CI82" s="8">
        <v>400</v>
      </c>
      <c r="CJ82" s="8">
        <v>3</v>
      </c>
      <c r="CK82" s="8">
        <v>2312</v>
      </c>
      <c r="CL82" s="8">
        <v>4785</v>
      </c>
      <c r="CM82" s="8">
        <v>21718</v>
      </c>
      <c r="CN82" s="8">
        <v>400</v>
      </c>
      <c r="CO82" s="8">
        <v>6</v>
      </c>
      <c r="CP82" s="8">
        <v>933</v>
      </c>
      <c r="CQ82" s="8">
        <v>996</v>
      </c>
      <c r="CR82" s="8">
        <v>35</v>
      </c>
      <c r="CS82" s="8">
        <v>24088</v>
      </c>
      <c r="CT82" s="8">
        <v>10295</v>
      </c>
      <c r="CU82" s="8">
        <v>21312</v>
      </c>
      <c r="CV82" s="8">
        <v>38325</v>
      </c>
      <c r="CW82" s="8">
        <v>-113</v>
      </c>
      <c r="CX82" s="8">
        <v>4381</v>
      </c>
      <c r="CY82" s="8">
        <v>74200</v>
      </c>
      <c r="CZ82" s="8">
        <v>169</v>
      </c>
      <c r="DA82" s="8">
        <v>74369</v>
      </c>
      <c r="DB82" s="8">
        <v>98457</v>
      </c>
      <c r="DC82" s="8"/>
      <c r="DD82" s="8">
        <v>41.339060000000003</v>
      </c>
      <c r="DE82" s="8">
        <v>41.306069999999998</v>
      </c>
      <c r="DF82" s="8">
        <v>1796.3460700000001</v>
      </c>
      <c r="DG82" s="8">
        <v>2109</v>
      </c>
      <c r="DH82" s="8">
        <v>-24755</v>
      </c>
      <c r="DI82" s="8">
        <v>-2069</v>
      </c>
      <c r="DJ82" s="8">
        <v>0</v>
      </c>
      <c r="DK82" s="8">
        <v>169</v>
      </c>
      <c r="DL82" s="8">
        <v>0</v>
      </c>
      <c r="DM82" s="8">
        <v>3177</v>
      </c>
      <c r="DN82" s="8">
        <v>9532</v>
      </c>
      <c r="DO82" s="8">
        <v>2464</v>
      </c>
      <c r="DP82" s="8">
        <v>0</v>
      </c>
      <c r="DQ82" s="8">
        <v>0</v>
      </c>
      <c r="DR82" s="8">
        <v>0</v>
      </c>
      <c r="DS82" s="8">
        <v>0</v>
      </c>
      <c r="DT82" s="8">
        <v>1447</v>
      </c>
      <c r="DU82" s="8">
        <v>0</v>
      </c>
      <c r="DV82" s="8"/>
      <c r="DW82" s="8">
        <v>12796</v>
      </c>
      <c r="DX82" s="8">
        <v>1837</v>
      </c>
      <c r="DY82" s="8">
        <v>427</v>
      </c>
      <c r="DZ82" s="8">
        <v>2264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-2063</v>
      </c>
      <c r="EH82" s="8">
        <v>-1616</v>
      </c>
      <c r="EI82" s="8">
        <v>-2763</v>
      </c>
      <c r="EJ82" s="8">
        <v>2349</v>
      </c>
      <c r="EK82" s="8">
        <v>-147</v>
      </c>
      <c r="EL82" s="8">
        <v>10820</v>
      </c>
      <c r="EM82" s="8">
        <v>-1525</v>
      </c>
      <c r="EN82" s="8">
        <v>17</v>
      </c>
      <c r="EO82" s="8">
        <v>-501</v>
      </c>
      <c r="EP82" s="8">
        <v>0</v>
      </c>
      <c r="EQ82" s="8">
        <v>-138</v>
      </c>
      <c r="ER82" s="8">
        <v>-63</v>
      </c>
      <c r="ES82" s="8">
        <v>-746</v>
      </c>
      <c r="ET82" s="8">
        <v>-2</v>
      </c>
      <c r="EU82" s="8">
        <v>-2958</v>
      </c>
      <c r="EV82" s="8">
        <v>0</v>
      </c>
      <c r="EW82" s="8">
        <v>0</v>
      </c>
      <c r="EX82" s="8">
        <v>0</v>
      </c>
      <c r="EY82" s="8">
        <v>0</v>
      </c>
      <c r="EZ82" s="8">
        <v>-400</v>
      </c>
      <c r="FA82" s="8">
        <v>-400</v>
      </c>
      <c r="FB82" s="8">
        <v>86</v>
      </c>
      <c r="FC82" s="8">
        <v>0</v>
      </c>
      <c r="FD82" s="8">
        <v>0</v>
      </c>
      <c r="FE82" s="8">
        <v>-1443</v>
      </c>
      <c r="FF82" s="8">
        <v>-1443</v>
      </c>
      <c r="FG82" s="8">
        <v>0</v>
      </c>
      <c r="FH82" s="8">
        <v>-5</v>
      </c>
      <c r="FI82" s="8">
        <v>-1762</v>
      </c>
      <c r="FJ82" s="8">
        <v>265</v>
      </c>
      <c r="FK82" s="8">
        <v>6363</v>
      </c>
      <c r="FL82" s="8"/>
      <c r="FM82" s="8">
        <v>34</v>
      </c>
      <c r="FN82" s="8">
        <v>2059</v>
      </c>
      <c r="FO82" s="8">
        <v>8723.125</v>
      </c>
      <c r="FP82" s="8">
        <v>8743.75</v>
      </c>
      <c r="FQ82" s="8">
        <v>-564</v>
      </c>
      <c r="FR82" s="8">
        <v>-400</v>
      </c>
      <c r="FS82" s="8" t="s">
        <v>534</v>
      </c>
      <c r="FT82" s="9">
        <v>42094</v>
      </c>
      <c r="FU82" s="8">
        <v>12</v>
      </c>
      <c r="FV82" s="8">
        <v>113753.92869</v>
      </c>
      <c r="FW82" s="8">
        <v>1.4018999999999999</v>
      </c>
      <c r="FX82" s="8">
        <v>0.61624999999999996</v>
      </c>
      <c r="FY82" s="8">
        <v>0.82386999999999999</v>
      </c>
      <c r="FZ82" s="8">
        <v>1.0664100000000001</v>
      </c>
      <c r="GA82" s="31">
        <f t="shared" si="16"/>
        <v>2015</v>
      </c>
      <c r="GB82" s="10">
        <f t="shared" si="17"/>
        <v>3</v>
      </c>
      <c r="GC82" s="10">
        <v>1.4573700000000001</v>
      </c>
      <c r="GD82" s="10">
        <v>1.3502799999999999</v>
      </c>
    </row>
    <row r="83" spans="1:186">
      <c r="A83" s="8" t="str">
        <f t="shared" si="18"/>
        <v>東京精密</v>
      </c>
      <c r="B83" s="8" t="str">
        <f t="shared" si="19"/>
        <v>TSE:7729</v>
      </c>
      <c r="C83" s="8" t="str">
        <f>CONCATENATE("FY",RIGHT(Assumptions!D$8,4)-3)</f>
        <v>FY2016</v>
      </c>
      <c r="D83" s="10">
        <f t="shared" si="15"/>
        <v>2015</v>
      </c>
      <c r="E83" s="8">
        <v>70274</v>
      </c>
      <c r="F83" s="8">
        <v>0</v>
      </c>
      <c r="G83" s="8">
        <v>70274</v>
      </c>
      <c r="H83" s="8">
        <v>42185</v>
      </c>
      <c r="I83" s="8">
        <v>28089</v>
      </c>
      <c r="J83" s="8">
        <v>10587</v>
      </c>
      <c r="K83" s="8">
        <v>0</v>
      </c>
      <c r="L83" s="8">
        <v>4280</v>
      </c>
      <c r="M83" s="8">
        <v>0</v>
      </c>
      <c r="N83" s="8">
        <v>0</v>
      </c>
      <c r="O83" s="8">
        <v>0</v>
      </c>
      <c r="P83" s="8">
        <v>14867</v>
      </c>
      <c r="Q83" s="8">
        <v>13222</v>
      </c>
      <c r="R83" s="8">
        <v>-31</v>
      </c>
      <c r="S83" s="8">
        <v>133</v>
      </c>
      <c r="T83" s="8">
        <v>102</v>
      </c>
      <c r="U83" s="8">
        <v>0</v>
      </c>
      <c r="V83" s="8">
        <v>-176</v>
      </c>
      <c r="W83" s="8">
        <v>84</v>
      </c>
      <c r="X83" s="8">
        <v>13232</v>
      </c>
      <c r="Y83" s="8">
        <v>0</v>
      </c>
      <c r="Z83" s="8">
        <v>6</v>
      </c>
      <c r="AA83" s="8">
        <v>0</v>
      </c>
      <c r="AB83" s="8">
        <v>0</v>
      </c>
      <c r="AC83" s="8">
        <v>2</v>
      </c>
      <c r="AD83" s="8">
        <v>13240</v>
      </c>
      <c r="AE83" s="8">
        <v>3484</v>
      </c>
      <c r="AF83" s="8">
        <v>9756</v>
      </c>
      <c r="AG83" s="8">
        <v>0</v>
      </c>
      <c r="AH83" s="8">
        <v>0</v>
      </c>
      <c r="AI83" s="8">
        <v>9756</v>
      </c>
      <c r="AJ83" s="8">
        <v>-52</v>
      </c>
      <c r="AK83" s="8">
        <v>9704</v>
      </c>
      <c r="AL83" s="8">
        <v>0</v>
      </c>
      <c r="AM83" s="8"/>
      <c r="AN83" s="8">
        <v>234.57588999999999</v>
      </c>
      <c r="AO83" s="8">
        <v>234.57588999999999</v>
      </c>
      <c r="AP83" s="8">
        <v>41.368279999999999</v>
      </c>
      <c r="AQ83" s="8">
        <v>233.29</v>
      </c>
      <c r="AR83" s="8">
        <v>233.29</v>
      </c>
      <c r="AS83" s="8">
        <v>41.595950000000002</v>
      </c>
      <c r="AT83" s="8">
        <v>59</v>
      </c>
      <c r="AU83" s="1">
        <v>0.25123660346248999</v>
      </c>
      <c r="AV83" s="8"/>
      <c r="AW83" s="8">
        <v>15495</v>
      </c>
      <c r="AX83" s="8">
        <v>13483</v>
      </c>
      <c r="AY83" s="8">
        <v>13222</v>
      </c>
      <c r="AZ83" s="1">
        <v>0.26314100000000001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6292</v>
      </c>
      <c r="BG83" s="8">
        <v>0</v>
      </c>
      <c r="BH83" s="8">
        <v>0</v>
      </c>
      <c r="BI83" s="8">
        <v>0</v>
      </c>
      <c r="BJ83" s="8"/>
      <c r="BK83" s="8"/>
      <c r="BL83" s="8">
        <v>27389</v>
      </c>
      <c r="BM83" s="8">
        <v>0</v>
      </c>
      <c r="BN83" s="8">
        <v>27389</v>
      </c>
      <c r="BO83" s="8">
        <v>25928</v>
      </c>
      <c r="BP83" s="8">
        <v>25928</v>
      </c>
      <c r="BQ83" s="8">
        <v>16082</v>
      </c>
      <c r="BR83" s="8">
        <v>984</v>
      </c>
      <c r="BS83" s="8">
        <v>2327</v>
      </c>
      <c r="BT83" s="8">
        <v>72710</v>
      </c>
      <c r="BU83" s="8">
        <v>0</v>
      </c>
      <c r="BV83" s="8">
        <v>0</v>
      </c>
      <c r="BW83" s="8">
        <v>22005</v>
      </c>
      <c r="BX83" s="8">
        <v>6301</v>
      </c>
      <c r="BY83" s="8">
        <v>315</v>
      </c>
      <c r="BZ83" s="8">
        <v>569</v>
      </c>
      <c r="CA83" s="8">
        <v>4</v>
      </c>
      <c r="CB83" s="8">
        <v>29</v>
      </c>
      <c r="CC83" s="8">
        <v>0</v>
      </c>
      <c r="CD83" s="8">
        <v>101933</v>
      </c>
      <c r="CE83" s="8"/>
      <c r="CF83" s="8">
        <v>11818</v>
      </c>
      <c r="CG83" s="8">
        <v>1013</v>
      </c>
      <c r="CH83" s="8">
        <v>1200</v>
      </c>
      <c r="CI83" s="8">
        <v>400</v>
      </c>
      <c r="CJ83" s="8">
        <v>5</v>
      </c>
      <c r="CK83" s="8">
        <v>1898</v>
      </c>
      <c r="CL83" s="8">
        <v>5082</v>
      </c>
      <c r="CM83" s="8">
        <v>21416</v>
      </c>
      <c r="CN83" s="8">
        <v>0</v>
      </c>
      <c r="CO83" s="8">
        <v>16</v>
      </c>
      <c r="CP83" s="8">
        <v>779</v>
      </c>
      <c r="CQ83" s="8">
        <v>289</v>
      </c>
      <c r="CR83" s="8">
        <v>16</v>
      </c>
      <c r="CS83" s="8">
        <v>22516</v>
      </c>
      <c r="CT83" s="8">
        <v>10374</v>
      </c>
      <c r="CU83" s="8">
        <v>21392</v>
      </c>
      <c r="CV83" s="8">
        <v>45630</v>
      </c>
      <c r="CW83" s="8">
        <v>-115</v>
      </c>
      <c r="CX83" s="8">
        <v>1928</v>
      </c>
      <c r="CY83" s="8">
        <v>79209</v>
      </c>
      <c r="CZ83" s="8">
        <v>208</v>
      </c>
      <c r="DA83" s="8">
        <v>79417</v>
      </c>
      <c r="DB83" s="8">
        <v>101933</v>
      </c>
      <c r="DC83" s="8"/>
      <c r="DD83" s="8">
        <v>41.38785</v>
      </c>
      <c r="DE83" s="8">
        <v>41.387990000000002</v>
      </c>
      <c r="DF83" s="8">
        <v>1913.8161500000001</v>
      </c>
      <c r="DG83" s="8">
        <v>1621</v>
      </c>
      <c r="DH83" s="8">
        <v>-25768</v>
      </c>
      <c r="DI83" s="8">
        <v>-1082</v>
      </c>
      <c r="DJ83" s="8">
        <v>0</v>
      </c>
      <c r="DK83" s="8">
        <v>208</v>
      </c>
      <c r="DL83" s="8">
        <v>0</v>
      </c>
      <c r="DM83" s="8">
        <v>3802</v>
      </c>
      <c r="DN83" s="8">
        <v>10117</v>
      </c>
      <c r="DO83" s="8">
        <v>2163</v>
      </c>
      <c r="DP83" s="8">
        <v>0</v>
      </c>
      <c r="DQ83" s="8">
        <v>0</v>
      </c>
      <c r="DR83" s="8">
        <v>0</v>
      </c>
      <c r="DS83" s="8">
        <v>0</v>
      </c>
      <c r="DT83" s="8">
        <v>1559</v>
      </c>
      <c r="DU83" s="8">
        <v>0</v>
      </c>
      <c r="DV83" s="8"/>
      <c r="DW83" s="8">
        <v>13240</v>
      </c>
      <c r="DX83" s="8">
        <v>2012</v>
      </c>
      <c r="DY83" s="8">
        <v>261</v>
      </c>
      <c r="DZ83" s="8">
        <v>2273</v>
      </c>
      <c r="EA83" s="8">
        <v>0</v>
      </c>
      <c r="EB83" s="8">
        <v>0</v>
      </c>
      <c r="EC83" s="8">
        <v>-6</v>
      </c>
      <c r="ED83" s="8">
        <v>0</v>
      </c>
      <c r="EE83" s="8">
        <v>0</v>
      </c>
      <c r="EF83" s="8">
        <v>0</v>
      </c>
      <c r="EG83" s="8">
        <v>-3828</v>
      </c>
      <c r="EH83" s="8">
        <v>-3214</v>
      </c>
      <c r="EI83" s="8">
        <v>-1203</v>
      </c>
      <c r="EJ83" s="8">
        <v>268</v>
      </c>
      <c r="EK83" s="8">
        <v>-320</v>
      </c>
      <c r="EL83" s="8">
        <v>7210</v>
      </c>
      <c r="EM83" s="8">
        <v>-3162</v>
      </c>
      <c r="EN83" s="8">
        <v>6</v>
      </c>
      <c r="EO83" s="8">
        <v>-71</v>
      </c>
      <c r="EP83" s="8">
        <v>173</v>
      </c>
      <c r="EQ83" s="8">
        <v>-92</v>
      </c>
      <c r="ER83" s="8">
        <v>-1</v>
      </c>
      <c r="ES83" s="8">
        <v>-674</v>
      </c>
      <c r="ET83" s="8">
        <v>-2</v>
      </c>
      <c r="EU83" s="8">
        <v>-3823</v>
      </c>
      <c r="EV83" s="8">
        <v>0</v>
      </c>
      <c r="EW83" s="8">
        <v>0</v>
      </c>
      <c r="EX83" s="8">
        <v>0</v>
      </c>
      <c r="EY83" s="8">
        <v>-100</v>
      </c>
      <c r="EZ83" s="8">
        <v>-400</v>
      </c>
      <c r="FA83" s="8">
        <v>-500</v>
      </c>
      <c r="FB83" s="8">
        <v>94</v>
      </c>
      <c r="FC83" s="8">
        <v>0</v>
      </c>
      <c r="FD83" s="8">
        <v>0</v>
      </c>
      <c r="FE83" s="8">
        <v>-2438</v>
      </c>
      <c r="FF83" s="8">
        <v>-2438</v>
      </c>
      <c r="FG83" s="8">
        <v>0</v>
      </c>
      <c r="FH83" s="8">
        <v>-7</v>
      </c>
      <c r="FI83" s="8">
        <v>-2851</v>
      </c>
      <c r="FJ83" s="8">
        <v>-273</v>
      </c>
      <c r="FK83" s="8">
        <v>532</v>
      </c>
      <c r="FL83" s="8"/>
      <c r="FM83" s="8">
        <v>32</v>
      </c>
      <c r="FN83" s="8">
        <v>3820</v>
      </c>
      <c r="FO83" s="8">
        <v>2747.375</v>
      </c>
      <c r="FP83" s="8">
        <v>2766.75</v>
      </c>
      <c r="FQ83" s="8">
        <v>4516</v>
      </c>
      <c r="FR83" s="8">
        <v>-500</v>
      </c>
      <c r="FS83" s="8" t="s">
        <v>534</v>
      </c>
      <c r="FT83" s="9">
        <v>42460</v>
      </c>
      <c r="FU83" s="8">
        <v>12</v>
      </c>
      <c r="FV83" s="8">
        <v>91343.726500000004</v>
      </c>
      <c r="FW83" s="8">
        <v>1.5672299999999999</v>
      </c>
      <c r="FX83" s="8">
        <v>0.76163999999999998</v>
      </c>
      <c r="FY83" s="8">
        <v>1.1941200000000001</v>
      </c>
      <c r="FZ83" s="8">
        <v>1.24011</v>
      </c>
      <c r="GA83" s="31">
        <f t="shared" si="16"/>
        <v>2016</v>
      </c>
      <c r="GB83" s="10">
        <f t="shared" si="17"/>
        <v>3</v>
      </c>
      <c r="GC83" s="10">
        <v>1.47241</v>
      </c>
      <c r="GD83" s="10">
        <v>1.48861</v>
      </c>
    </row>
    <row r="84" spans="1:186">
      <c r="A84" s="8" t="str">
        <f t="shared" si="18"/>
        <v>東京精密</v>
      </c>
      <c r="B84" s="8" t="str">
        <f t="shared" si="19"/>
        <v>TSE:7729</v>
      </c>
      <c r="C84" s="8" t="str">
        <f>CONCATENATE("FY",RIGHT(Assumptions!D$8,4)-2)</f>
        <v>FY2017</v>
      </c>
      <c r="D84" s="10">
        <f t="shared" si="15"/>
        <v>2016</v>
      </c>
      <c r="E84" s="8">
        <v>77792</v>
      </c>
      <c r="F84" s="8">
        <v>0</v>
      </c>
      <c r="G84" s="8">
        <v>77792</v>
      </c>
      <c r="H84" s="8">
        <v>48152</v>
      </c>
      <c r="I84" s="8">
        <v>29640</v>
      </c>
      <c r="J84" s="8">
        <v>11242</v>
      </c>
      <c r="K84" s="8">
        <v>76</v>
      </c>
      <c r="L84" s="8">
        <v>4663</v>
      </c>
      <c r="M84" s="8">
        <v>0</v>
      </c>
      <c r="N84" s="8">
        <v>0</v>
      </c>
      <c r="O84" s="8">
        <v>0</v>
      </c>
      <c r="P84" s="8">
        <v>15981</v>
      </c>
      <c r="Q84" s="8">
        <v>13659</v>
      </c>
      <c r="R84" s="8">
        <v>-25</v>
      </c>
      <c r="S84" s="8">
        <v>165</v>
      </c>
      <c r="T84" s="8">
        <v>140</v>
      </c>
      <c r="U84" s="8">
        <v>0</v>
      </c>
      <c r="V84" s="8">
        <v>-68</v>
      </c>
      <c r="W84" s="8">
        <v>132</v>
      </c>
      <c r="X84" s="8">
        <v>13863</v>
      </c>
      <c r="Y84" s="8">
        <v>0</v>
      </c>
      <c r="Z84" s="8">
        <v>501</v>
      </c>
      <c r="AA84" s="8">
        <v>0</v>
      </c>
      <c r="AB84" s="8">
        <v>0</v>
      </c>
      <c r="AC84" s="8">
        <v>50</v>
      </c>
      <c r="AD84" s="8">
        <v>14414</v>
      </c>
      <c r="AE84" s="8">
        <v>4464</v>
      </c>
      <c r="AF84" s="8">
        <v>9950</v>
      </c>
      <c r="AG84" s="8">
        <v>0</v>
      </c>
      <c r="AH84" s="8">
        <v>0</v>
      </c>
      <c r="AI84" s="8">
        <v>9950</v>
      </c>
      <c r="AJ84" s="8">
        <v>-41</v>
      </c>
      <c r="AK84" s="8">
        <v>9909</v>
      </c>
      <c r="AL84" s="8">
        <v>0</v>
      </c>
      <c r="AM84" s="8"/>
      <c r="AN84" s="8">
        <v>239.30874</v>
      </c>
      <c r="AO84" s="8">
        <v>239.30874</v>
      </c>
      <c r="AP84" s="8">
        <v>41.406759999999998</v>
      </c>
      <c r="AQ84" s="8">
        <v>237.8</v>
      </c>
      <c r="AR84" s="8">
        <v>237.8</v>
      </c>
      <c r="AS84" s="8">
        <v>41.67127</v>
      </c>
      <c r="AT84" s="8">
        <v>72</v>
      </c>
      <c r="AU84" s="1">
        <v>0.27984660409728501</v>
      </c>
      <c r="AV84" s="8"/>
      <c r="AW84" s="8">
        <v>16141</v>
      </c>
      <c r="AX84" s="8">
        <v>13761</v>
      </c>
      <c r="AY84" s="8">
        <v>13659</v>
      </c>
      <c r="AZ84" s="1">
        <v>0.30969799999999997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6791</v>
      </c>
      <c r="BG84" s="8">
        <v>0</v>
      </c>
      <c r="BH84" s="8">
        <v>0</v>
      </c>
      <c r="BI84" s="8">
        <v>0</v>
      </c>
      <c r="BJ84" s="8"/>
      <c r="BK84" s="8"/>
      <c r="BL84" s="8">
        <v>33853</v>
      </c>
      <c r="BM84" s="8">
        <v>0</v>
      </c>
      <c r="BN84" s="8">
        <v>33853</v>
      </c>
      <c r="BO84" s="8">
        <v>28240</v>
      </c>
      <c r="BP84" s="8">
        <v>28240</v>
      </c>
      <c r="BQ84" s="8">
        <v>17312</v>
      </c>
      <c r="BR84" s="8">
        <v>1156</v>
      </c>
      <c r="BS84" s="8">
        <v>2231</v>
      </c>
      <c r="BT84" s="8">
        <v>82792</v>
      </c>
      <c r="BU84" s="8">
        <v>0</v>
      </c>
      <c r="BV84" s="8">
        <v>0</v>
      </c>
      <c r="BW84" s="8">
        <v>24448</v>
      </c>
      <c r="BX84" s="8">
        <v>5849</v>
      </c>
      <c r="BY84" s="8">
        <v>284</v>
      </c>
      <c r="BZ84" s="8">
        <v>645</v>
      </c>
      <c r="CA84" s="8">
        <v>7</v>
      </c>
      <c r="CB84" s="8">
        <v>437</v>
      </c>
      <c r="CC84" s="8">
        <v>1</v>
      </c>
      <c r="CD84" s="8">
        <v>114463</v>
      </c>
      <c r="CE84" s="8"/>
      <c r="CF84" s="8">
        <v>15788</v>
      </c>
      <c r="CG84" s="8">
        <v>1110</v>
      </c>
      <c r="CH84" s="8">
        <v>1300</v>
      </c>
      <c r="CI84" s="8">
        <v>0</v>
      </c>
      <c r="CJ84" s="8">
        <v>8</v>
      </c>
      <c r="CK84" s="8">
        <v>4115</v>
      </c>
      <c r="CL84" s="8">
        <v>4243</v>
      </c>
      <c r="CM84" s="8">
        <v>26570</v>
      </c>
      <c r="CN84" s="8">
        <v>0</v>
      </c>
      <c r="CO84" s="8">
        <v>24</v>
      </c>
      <c r="CP84" s="8">
        <v>656</v>
      </c>
      <c r="CQ84" s="8">
        <v>2</v>
      </c>
      <c r="CR84" s="8">
        <v>19</v>
      </c>
      <c r="CS84" s="8">
        <v>27271</v>
      </c>
      <c r="CT84" s="8">
        <v>10462</v>
      </c>
      <c r="CU84" s="8">
        <v>21480</v>
      </c>
      <c r="CV84" s="8">
        <v>52665</v>
      </c>
      <c r="CW84" s="8">
        <v>-116</v>
      </c>
      <c r="CX84" s="8">
        <v>2391</v>
      </c>
      <c r="CY84" s="8">
        <v>86882</v>
      </c>
      <c r="CZ84" s="8">
        <v>310</v>
      </c>
      <c r="DA84" s="8">
        <v>87192</v>
      </c>
      <c r="DB84" s="8">
        <v>114463</v>
      </c>
      <c r="DC84" s="8"/>
      <c r="DD84" s="8">
        <v>41.471559999999997</v>
      </c>
      <c r="DE84" s="8">
        <v>41.459760000000003</v>
      </c>
      <c r="DF84" s="8">
        <v>2095.57402</v>
      </c>
      <c r="DG84" s="8">
        <v>1332</v>
      </c>
      <c r="DH84" s="8">
        <v>-32521</v>
      </c>
      <c r="DI84" s="8">
        <v>-2023</v>
      </c>
      <c r="DJ84" s="8">
        <v>0</v>
      </c>
      <c r="DK84" s="8">
        <v>310</v>
      </c>
      <c r="DL84" s="8">
        <v>0</v>
      </c>
      <c r="DM84" s="8">
        <v>3886</v>
      </c>
      <c r="DN84" s="8">
        <v>11325</v>
      </c>
      <c r="DO84" s="8">
        <v>2101</v>
      </c>
      <c r="DP84" s="8">
        <v>0</v>
      </c>
      <c r="DQ84" s="8">
        <v>0</v>
      </c>
      <c r="DR84" s="8">
        <v>0</v>
      </c>
      <c r="DS84" s="8">
        <v>0</v>
      </c>
      <c r="DT84" s="8">
        <v>1784</v>
      </c>
      <c r="DU84" s="8">
        <v>0</v>
      </c>
      <c r="DV84" s="8"/>
      <c r="DW84" s="8">
        <v>14415</v>
      </c>
      <c r="DX84" s="8">
        <v>2380</v>
      </c>
      <c r="DY84" s="8">
        <v>102</v>
      </c>
      <c r="DZ84" s="8">
        <v>2482</v>
      </c>
      <c r="EA84" s="8">
        <v>0</v>
      </c>
      <c r="EB84" s="8">
        <v>0</v>
      </c>
      <c r="EC84" s="8">
        <v>-527</v>
      </c>
      <c r="ED84" s="8">
        <v>0</v>
      </c>
      <c r="EE84" s="8">
        <v>0</v>
      </c>
      <c r="EF84" s="8">
        <v>0</v>
      </c>
      <c r="EG84" s="8">
        <v>-3632</v>
      </c>
      <c r="EH84" s="8">
        <v>-2375</v>
      </c>
      <c r="EI84" s="8">
        <v>-1575</v>
      </c>
      <c r="EJ84" s="8">
        <v>3885</v>
      </c>
      <c r="EK84" s="8">
        <v>136</v>
      </c>
      <c r="EL84" s="8">
        <v>12809</v>
      </c>
      <c r="EM84" s="8">
        <v>-5118</v>
      </c>
      <c r="EN84" s="8">
        <v>17</v>
      </c>
      <c r="EO84" s="8">
        <v>0</v>
      </c>
      <c r="EP84" s="8">
        <v>0</v>
      </c>
      <c r="EQ84" s="8">
        <v>-139</v>
      </c>
      <c r="ER84" s="8">
        <v>1756</v>
      </c>
      <c r="ES84" s="8">
        <v>-2</v>
      </c>
      <c r="ET84" s="8">
        <v>0</v>
      </c>
      <c r="EU84" s="8">
        <v>-3486</v>
      </c>
      <c r="EV84" s="8">
        <v>100</v>
      </c>
      <c r="EW84" s="8">
        <v>0</v>
      </c>
      <c r="EX84" s="8">
        <v>100</v>
      </c>
      <c r="EY84" s="8">
        <v>0</v>
      </c>
      <c r="EZ84" s="8">
        <v>-400</v>
      </c>
      <c r="FA84" s="8">
        <v>-400</v>
      </c>
      <c r="FB84" s="8">
        <v>128</v>
      </c>
      <c r="FC84" s="8">
        <v>0</v>
      </c>
      <c r="FD84" s="8">
        <v>0</v>
      </c>
      <c r="FE84" s="8">
        <v>-2773</v>
      </c>
      <c r="FF84" s="8">
        <v>-2773</v>
      </c>
      <c r="FG84" s="8">
        <v>0</v>
      </c>
      <c r="FH84" s="8">
        <v>-8</v>
      </c>
      <c r="FI84" s="8">
        <v>-2953</v>
      </c>
      <c r="FJ84" s="8">
        <v>-130</v>
      </c>
      <c r="FK84" s="8">
        <v>6516</v>
      </c>
      <c r="FL84" s="8"/>
      <c r="FM84" s="8">
        <v>26</v>
      </c>
      <c r="FN84" s="8">
        <v>3631</v>
      </c>
      <c r="FO84" s="8">
        <v>7579.25</v>
      </c>
      <c r="FP84" s="8">
        <v>7594.875</v>
      </c>
      <c r="FQ84" s="8">
        <v>-1833</v>
      </c>
      <c r="FR84" s="8">
        <v>-300</v>
      </c>
      <c r="FS84" s="8" t="s">
        <v>534</v>
      </c>
      <c r="FT84" s="9">
        <v>42825</v>
      </c>
      <c r="FU84" s="8">
        <v>12</v>
      </c>
      <c r="FV84" s="8">
        <v>145306.15059999999</v>
      </c>
      <c r="FW84" s="8">
        <v>1.90764</v>
      </c>
      <c r="FX84" s="8">
        <v>0.80103999999999997</v>
      </c>
      <c r="FY84" s="8">
        <v>1.10266</v>
      </c>
      <c r="FZ84" s="8">
        <v>0.73460999999999999</v>
      </c>
      <c r="GA84" s="31">
        <f t="shared" si="16"/>
        <v>2017</v>
      </c>
      <c r="GB84" s="10">
        <f t="shared" si="17"/>
        <v>3</v>
      </c>
      <c r="GC84" s="10">
        <v>1.3517699999999999</v>
      </c>
      <c r="GD84" s="10">
        <v>1.2984100000000001</v>
      </c>
    </row>
    <row r="85" spans="1:186">
      <c r="A85" s="8" t="str">
        <f t="shared" si="18"/>
        <v>東京精密</v>
      </c>
      <c r="B85" s="8" t="str">
        <f t="shared" si="19"/>
        <v>TSE:7729</v>
      </c>
      <c r="C85" s="8" t="str">
        <f>CONCATENATE("FY",RIGHT(Assumptions!D$8,4)-1)</f>
        <v>FY2018</v>
      </c>
      <c r="D85" s="10">
        <f t="shared" si="15"/>
        <v>2017</v>
      </c>
      <c r="E85" s="8">
        <v>88194</v>
      </c>
      <c r="F85" s="8">
        <v>0</v>
      </c>
      <c r="G85" s="8">
        <v>88194</v>
      </c>
      <c r="H85" s="8">
        <v>53818</v>
      </c>
      <c r="I85" s="8">
        <v>34376</v>
      </c>
      <c r="J85" s="8">
        <v>12236</v>
      </c>
      <c r="K85" s="8">
        <v>11</v>
      </c>
      <c r="L85" s="8">
        <v>4845</v>
      </c>
      <c r="M85" s="8">
        <v>0</v>
      </c>
      <c r="N85" s="8">
        <v>0</v>
      </c>
      <c r="O85" s="8">
        <v>0</v>
      </c>
      <c r="P85" s="8">
        <v>17092</v>
      </c>
      <c r="Q85" s="8">
        <v>17284</v>
      </c>
      <c r="R85" s="8">
        <v>-25</v>
      </c>
      <c r="S85" s="8">
        <v>82</v>
      </c>
      <c r="T85" s="8">
        <v>57</v>
      </c>
      <c r="U85" s="8">
        <v>0</v>
      </c>
      <c r="V85" s="8">
        <v>-75</v>
      </c>
      <c r="W85" s="8">
        <v>72</v>
      </c>
      <c r="X85" s="8">
        <v>17338</v>
      </c>
      <c r="Y85" s="8">
        <v>0</v>
      </c>
      <c r="Z85" s="8">
        <v>3</v>
      </c>
      <c r="AA85" s="8">
        <v>-23</v>
      </c>
      <c r="AB85" s="8">
        <v>-2</v>
      </c>
      <c r="AC85" s="8">
        <v>1</v>
      </c>
      <c r="AD85" s="8">
        <v>17317</v>
      </c>
      <c r="AE85" s="8">
        <v>4542</v>
      </c>
      <c r="AF85" s="8">
        <v>12775</v>
      </c>
      <c r="AG85" s="8">
        <v>0</v>
      </c>
      <c r="AH85" s="8">
        <v>0</v>
      </c>
      <c r="AI85" s="8">
        <v>12775</v>
      </c>
      <c r="AJ85" s="8">
        <v>-58</v>
      </c>
      <c r="AK85" s="8">
        <v>12717</v>
      </c>
      <c r="AL85" s="8">
        <v>0</v>
      </c>
      <c r="AM85" s="8"/>
      <c r="AN85" s="8">
        <v>306.39789000000002</v>
      </c>
      <c r="AO85" s="8">
        <v>306.39789000000002</v>
      </c>
      <c r="AP85" s="8">
        <v>41.504860000000001</v>
      </c>
      <c r="AQ85" s="8">
        <v>304.02</v>
      </c>
      <c r="AR85" s="8">
        <v>304.02</v>
      </c>
      <c r="AS85" s="8">
        <v>41.831290000000003</v>
      </c>
      <c r="AT85" s="8">
        <v>92</v>
      </c>
      <c r="AU85" s="1">
        <v>0.257686561295903</v>
      </c>
      <c r="AV85" s="8"/>
      <c r="AW85" s="8">
        <v>19927</v>
      </c>
      <c r="AX85" s="8">
        <v>17386</v>
      </c>
      <c r="AY85" s="8">
        <v>17284</v>
      </c>
      <c r="AZ85" s="1">
        <v>0.26228499999999999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7194</v>
      </c>
      <c r="BG85" s="8">
        <v>0</v>
      </c>
      <c r="BH85" s="8">
        <v>0</v>
      </c>
      <c r="BI85" s="8">
        <v>0</v>
      </c>
      <c r="BJ85" s="8"/>
      <c r="BK85" s="8"/>
      <c r="BL85" s="8">
        <v>37220</v>
      </c>
      <c r="BM85" s="8">
        <v>0</v>
      </c>
      <c r="BN85" s="8">
        <v>37220</v>
      </c>
      <c r="BO85" s="8">
        <v>33297</v>
      </c>
      <c r="BP85" s="8">
        <v>33297</v>
      </c>
      <c r="BQ85" s="8">
        <v>22324</v>
      </c>
      <c r="BR85" s="8">
        <v>1359</v>
      </c>
      <c r="BS85" s="8">
        <v>2149</v>
      </c>
      <c r="BT85" s="8">
        <v>96349</v>
      </c>
      <c r="BU85" s="8">
        <v>0</v>
      </c>
      <c r="BV85" s="8">
        <v>0</v>
      </c>
      <c r="BW85" s="8">
        <v>24258</v>
      </c>
      <c r="BX85" s="8">
        <v>10331</v>
      </c>
      <c r="BY85" s="8">
        <v>185</v>
      </c>
      <c r="BZ85" s="8">
        <v>1672</v>
      </c>
      <c r="CA85" s="8">
        <v>89</v>
      </c>
      <c r="CB85" s="8">
        <v>110</v>
      </c>
      <c r="CC85" s="8">
        <v>1</v>
      </c>
      <c r="CD85" s="8">
        <v>132995</v>
      </c>
      <c r="CE85" s="8"/>
      <c r="CF85" s="8">
        <v>21870</v>
      </c>
      <c r="CG85" s="8">
        <v>1248</v>
      </c>
      <c r="CH85" s="8">
        <v>1300</v>
      </c>
      <c r="CI85" s="8">
        <v>0</v>
      </c>
      <c r="CJ85" s="8">
        <v>18</v>
      </c>
      <c r="CK85" s="8">
        <v>3254</v>
      </c>
      <c r="CL85" s="8">
        <v>5117</v>
      </c>
      <c r="CM85" s="8">
        <v>32807</v>
      </c>
      <c r="CN85" s="8">
        <v>0</v>
      </c>
      <c r="CO85" s="8">
        <v>33</v>
      </c>
      <c r="CP85" s="8">
        <v>681</v>
      </c>
      <c r="CQ85" s="8">
        <v>102</v>
      </c>
      <c r="CR85" s="8">
        <v>19</v>
      </c>
      <c r="CS85" s="8">
        <v>33642</v>
      </c>
      <c r="CT85" s="8">
        <v>10561</v>
      </c>
      <c r="CU85" s="8">
        <v>21579</v>
      </c>
      <c r="CV85" s="8">
        <v>62105</v>
      </c>
      <c r="CW85" s="8">
        <v>-118</v>
      </c>
      <c r="CX85" s="8">
        <v>4858</v>
      </c>
      <c r="CY85" s="8">
        <v>98985</v>
      </c>
      <c r="CZ85" s="8">
        <v>368</v>
      </c>
      <c r="DA85" s="8">
        <v>99353</v>
      </c>
      <c r="DB85" s="8">
        <v>132995</v>
      </c>
      <c r="DC85" s="8"/>
      <c r="DD85" s="8">
        <v>41.548070000000003</v>
      </c>
      <c r="DE85" s="8">
        <v>41.539630000000002</v>
      </c>
      <c r="DF85" s="8">
        <v>2382.9051899999999</v>
      </c>
      <c r="DG85" s="8">
        <v>1351</v>
      </c>
      <c r="DH85" s="8">
        <v>-35869</v>
      </c>
      <c r="DI85" s="8">
        <v>-3582</v>
      </c>
      <c r="DJ85" s="8">
        <v>0</v>
      </c>
      <c r="DK85" s="8">
        <v>368</v>
      </c>
      <c r="DL85" s="8">
        <v>0</v>
      </c>
      <c r="DM85" s="8">
        <v>5183</v>
      </c>
      <c r="DN85" s="8">
        <v>15223</v>
      </c>
      <c r="DO85" s="8">
        <v>1918</v>
      </c>
      <c r="DP85" s="8">
        <v>0</v>
      </c>
      <c r="DQ85" s="8">
        <v>0</v>
      </c>
      <c r="DR85" s="8">
        <v>0</v>
      </c>
      <c r="DS85" s="8">
        <v>0</v>
      </c>
      <c r="DT85" s="8">
        <v>1933</v>
      </c>
      <c r="DU85" s="8">
        <v>0</v>
      </c>
      <c r="DV85" s="8"/>
      <c r="DW85" s="8">
        <v>17318</v>
      </c>
      <c r="DX85" s="8">
        <v>2541</v>
      </c>
      <c r="DY85" s="8">
        <v>102</v>
      </c>
      <c r="DZ85" s="8">
        <v>2643</v>
      </c>
      <c r="EA85" s="8">
        <v>0</v>
      </c>
      <c r="EB85" s="8">
        <v>0</v>
      </c>
      <c r="EC85" s="8">
        <v>-3</v>
      </c>
      <c r="ED85" s="8">
        <v>0</v>
      </c>
      <c r="EE85" s="8">
        <v>0</v>
      </c>
      <c r="EF85" s="8">
        <v>0</v>
      </c>
      <c r="EG85" s="8">
        <v>-5923</v>
      </c>
      <c r="EH85" s="8">
        <v>-5030</v>
      </c>
      <c r="EI85" s="8">
        <v>-5288</v>
      </c>
      <c r="EJ85" s="8">
        <v>6080</v>
      </c>
      <c r="EK85" s="8">
        <v>1134</v>
      </c>
      <c r="EL85" s="8">
        <v>10931</v>
      </c>
      <c r="EM85" s="8">
        <v>-1679</v>
      </c>
      <c r="EN85" s="8">
        <v>5</v>
      </c>
      <c r="EO85" s="8">
        <v>-397</v>
      </c>
      <c r="EP85" s="8">
        <v>0</v>
      </c>
      <c r="EQ85" s="8">
        <v>-1124</v>
      </c>
      <c r="ER85" s="8">
        <v>-1561</v>
      </c>
      <c r="ES85" s="8">
        <v>107</v>
      </c>
      <c r="ET85" s="8">
        <v>0</v>
      </c>
      <c r="EU85" s="8">
        <v>-4649</v>
      </c>
      <c r="EV85" s="8">
        <v>0</v>
      </c>
      <c r="EW85" s="8">
        <v>0</v>
      </c>
      <c r="EX85" s="8">
        <v>0</v>
      </c>
      <c r="EY85" s="8">
        <v>0</v>
      </c>
      <c r="EZ85" s="8">
        <v>0</v>
      </c>
      <c r="FA85" s="8">
        <v>0</v>
      </c>
      <c r="FB85" s="8">
        <v>131</v>
      </c>
      <c r="FC85" s="8">
        <v>0</v>
      </c>
      <c r="FD85" s="8">
        <v>0</v>
      </c>
      <c r="FE85" s="8">
        <v>-3277</v>
      </c>
      <c r="FF85" s="8">
        <v>-3277</v>
      </c>
      <c r="FG85" s="8">
        <v>0</v>
      </c>
      <c r="FH85" s="8">
        <v>-17</v>
      </c>
      <c r="FI85" s="8">
        <v>-3163</v>
      </c>
      <c r="FJ85" s="8">
        <v>147</v>
      </c>
      <c r="FK85" s="8">
        <v>3264</v>
      </c>
      <c r="FL85" s="8"/>
      <c r="FM85" s="8">
        <v>25</v>
      </c>
      <c r="FN85" s="8">
        <v>5923</v>
      </c>
      <c r="FO85" s="8">
        <v>6663.875</v>
      </c>
      <c r="FP85" s="8">
        <v>6679.5</v>
      </c>
      <c r="FQ85" s="8">
        <v>3963</v>
      </c>
      <c r="FR85" s="8">
        <v>0</v>
      </c>
      <c r="FS85" s="8" t="s">
        <v>534</v>
      </c>
      <c r="FT85" s="9">
        <v>43190</v>
      </c>
      <c r="FU85" s="8">
        <v>12</v>
      </c>
      <c r="FV85" s="8">
        <v>178413.49254000001</v>
      </c>
      <c r="FW85" s="8">
        <v>1.9998800000000001</v>
      </c>
      <c r="FX85" s="8">
        <v>0.76112000000000002</v>
      </c>
      <c r="FY85" s="8">
        <v>1.01695</v>
      </c>
      <c r="FZ85" s="8">
        <v>1.30033</v>
      </c>
      <c r="GA85" s="31">
        <f t="shared" si="16"/>
        <v>2018</v>
      </c>
      <c r="GB85" s="10">
        <f t="shared" si="17"/>
        <v>3</v>
      </c>
      <c r="GC85" s="10">
        <v>1.24966</v>
      </c>
      <c r="GD85" s="10">
        <v>1.2304600000000001</v>
      </c>
    </row>
    <row r="86" spans="1:186">
      <c r="A86" s="8" t="str">
        <f t="shared" si="18"/>
        <v>東京精密</v>
      </c>
      <c r="B86" s="8" t="str">
        <f t="shared" si="19"/>
        <v>TSE:7729</v>
      </c>
      <c r="C86" s="8" t="str">
        <f>CONCATENATE("FY",RIGHT(Assumptions!D$8,4))</f>
        <v>FY2019</v>
      </c>
      <c r="D86" s="10">
        <f t="shared" si="15"/>
        <v>2018</v>
      </c>
      <c r="E86" s="8">
        <v>101520</v>
      </c>
      <c r="F86" s="8">
        <v>0</v>
      </c>
      <c r="G86" s="8">
        <v>101520</v>
      </c>
      <c r="H86" s="8">
        <v>60430</v>
      </c>
      <c r="I86" s="8">
        <v>41090</v>
      </c>
      <c r="J86" s="8">
        <v>13461</v>
      </c>
      <c r="K86" s="8">
        <v>-61</v>
      </c>
      <c r="L86" s="8">
        <v>7469</v>
      </c>
      <c r="M86" s="8">
        <v>0</v>
      </c>
      <c r="N86" s="8">
        <v>0</v>
      </c>
      <c r="O86" s="8">
        <v>0</v>
      </c>
      <c r="P86" s="8">
        <v>20869</v>
      </c>
      <c r="Q86" s="8">
        <v>20221</v>
      </c>
      <c r="R86" s="8">
        <v>-43</v>
      </c>
      <c r="S86" s="8">
        <v>152</v>
      </c>
      <c r="T86" s="8">
        <v>109</v>
      </c>
      <c r="U86" s="8">
        <v>0</v>
      </c>
      <c r="V86" s="8">
        <v>385</v>
      </c>
      <c r="W86" s="8">
        <v>136</v>
      </c>
      <c r="X86" s="8">
        <v>20851</v>
      </c>
      <c r="Y86" s="8">
        <v>0</v>
      </c>
      <c r="Z86" s="8">
        <v>-362</v>
      </c>
      <c r="AA86" s="8">
        <v>-48</v>
      </c>
      <c r="AB86" s="8">
        <v>0</v>
      </c>
      <c r="AC86" s="8">
        <v>1</v>
      </c>
      <c r="AD86" s="8">
        <v>20442</v>
      </c>
      <c r="AE86" s="8">
        <v>5719</v>
      </c>
      <c r="AF86" s="8">
        <v>14723</v>
      </c>
      <c r="AG86" s="8">
        <v>0</v>
      </c>
      <c r="AH86" s="8">
        <v>0</v>
      </c>
      <c r="AI86" s="8">
        <v>14723</v>
      </c>
      <c r="AJ86" s="8">
        <v>-58</v>
      </c>
      <c r="AK86" s="8">
        <v>14665</v>
      </c>
      <c r="AL86" s="8">
        <v>0</v>
      </c>
      <c r="AM86" s="8"/>
      <c r="AN86" s="8">
        <v>352.90744000000001</v>
      </c>
      <c r="AO86" s="8">
        <v>352.90744000000001</v>
      </c>
      <c r="AP86" s="8">
        <v>41.554810000000003</v>
      </c>
      <c r="AQ86" s="8">
        <v>350.23</v>
      </c>
      <c r="AR86" s="8">
        <v>350.23</v>
      </c>
      <c r="AS86" s="8">
        <v>41.873359999999998</v>
      </c>
      <c r="AT86" s="8">
        <v>105</v>
      </c>
      <c r="AU86" s="1">
        <v>0.31162632117286099</v>
      </c>
      <c r="AV86" s="8"/>
      <c r="AW86" s="8">
        <v>23102</v>
      </c>
      <c r="AX86" s="8">
        <v>20447</v>
      </c>
      <c r="AY86" s="8">
        <v>20221</v>
      </c>
      <c r="AZ86" s="1">
        <v>0.279766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7469</v>
      </c>
      <c r="BG86" s="8">
        <v>0</v>
      </c>
      <c r="BH86" s="8">
        <v>0</v>
      </c>
      <c r="BI86" s="8">
        <v>0</v>
      </c>
      <c r="BJ86" s="8"/>
      <c r="BK86" s="8"/>
      <c r="BL86" s="8">
        <v>41518</v>
      </c>
      <c r="BM86" s="8">
        <v>0</v>
      </c>
      <c r="BN86" s="8">
        <v>41518</v>
      </c>
      <c r="BO86" s="8">
        <v>36070</v>
      </c>
      <c r="BP86" s="8">
        <v>36070</v>
      </c>
      <c r="BQ86" s="8">
        <v>29994</v>
      </c>
      <c r="BR86" s="8">
        <v>0</v>
      </c>
      <c r="BS86" s="8">
        <v>2512</v>
      </c>
      <c r="BT86" s="8">
        <v>110094</v>
      </c>
      <c r="BU86" s="8">
        <v>0</v>
      </c>
      <c r="BV86" s="8">
        <v>0</v>
      </c>
      <c r="BW86" s="8">
        <v>33147</v>
      </c>
      <c r="BX86" s="8">
        <v>7961</v>
      </c>
      <c r="BY86" s="8">
        <v>82</v>
      </c>
      <c r="BZ86" s="8">
        <v>3691</v>
      </c>
      <c r="CA86" s="8">
        <v>123</v>
      </c>
      <c r="CB86" s="8">
        <v>2473</v>
      </c>
      <c r="CC86" s="8">
        <v>2</v>
      </c>
      <c r="CD86" s="8">
        <v>157573</v>
      </c>
      <c r="CE86" s="8"/>
      <c r="CF86" s="8">
        <v>26327</v>
      </c>
      <c r="CG86" s="8">
        <v>1374</v>
      </c>
      <c r="CH86" s="8">
        <v>1300</v>
      </c>
      <c r="CI86" s="8">
        <v>2000</v>
      </c>
      <c r="CJ86" s="8">
        <v>32</v>
      </c>
      <c r="CK86" s="8">
        <v>3519</v>
      </c>
      <c r="CL86" s="8">
        <v>6396</v>
      </c>
      <c r="CM86" s="8">
        <v>40948</v>
      </c>
      <c r="CN86" s="8">
        <v>8000</v>
      </c>
      <c r="CO86" s="8">
        <v>83</v>
      </c>
      <c r="CP86" s="8">
        <v>862</v>
      </c>
      <c r="CQ86" s="8">
        <v>7</v>
      </c>
      <c r="CR86" s="8">
        <v>271</v>
      </c>
      <c r="CS86" s="8">
        <v>50171</v>
      </c>
      <c r="CT86" s="8">
        <v>10591</v>
      </c>
      <c r="CU86" s="8">
        <v>21608</v>
      </c>
      <c r="CV86" s="8">
        <v>72200</v>
      </c>
      <c r="CW86" s="8">
        <v>-120</v>
      </c>
      <c r="CX86" s="8">
        <v>2536</v>
      </c>
      <c r="CY86" s="8">
        <v>106815</v>
      </c>
      <c r="CZ86" s="8">
        <v>587</v>
      </c>
      <c r="DA86" s="8">
        <v>107402</v>
      </c>
      <c r="DB86" s="8">
        <v>157573</v>
      </c>
      <c r="DC86" s="8"/>
      <c r="DD86" s="8">
        <v>41.629689999999997</v>
      </c>
      <c r="DE86" s="8">
        <v>41.561590000000002</v>
      </c>
      <c r="DF86" s="8">
        <v>2570.0412299999998</v>
      </c>
      <c r="DG86" s="8">
        <v>11415</v>
      </c>
      <c r="DH86" s="8">
        <v>-30103</v>
      </c>
      <c r="DI86" s="8">
        <v>-2017</v>
      </c>
      <c r="DJ86" s="8">
        <v>0</v>
      </c>
      <c r="DK86" s="8">
        <v>587</v>
      </c>
      <c r="DL86" s="8">
        <v>0</v>
      </c>
      <c r="DM86" s="8">
        <v>8165</v>
      </c>
      <c r="DN86" s="8">
        <v>19999</v>
      </c>
      <c r="DO86" s="8">
        <v>1830</v>
      </c>
      <c r="DP86" s="8">
        <v>0</v>
      </c>
      <c r="DQ86" s="8">
        <v>0</v>
      </c>
      <c r="DR86" s="8">
        <v>0</v>
      </c>
      <c r="DS86" s="8">
        <v>0</v>
      </c>
      <c r="DT86" s="8">
        <v>2119</v>
      </c>
      <c r="DU86" s="8">
        <v>0</v>
      </c>
      <c r="DV86" s="8"/>
      <c r="DW86" s="8">
        <v>20443</v>
      </c>
      <c r="DX86" s="8">
        <v>2655</v>
      </c>
      <c r="DY86" s="8">
        <v>226</v>
      </c>
      <c r="DZ86" s="8">
        <v>2881</v>
      </c>
      <c r="EA86" s="8">
        <v>0</v>
      </c>
      <c r="EB86" s="8">
        <v>0</v>
      </c>
      <c r="EC86" s="8">
        <v>362</v>
      </c>
      <c r="ED86" s="8">
        <v>0</v>
      </c>
      <c r="EE86" s="8">
        <v>0</v>
      </c>
      <c r="EF86" s="8">
        <v>0</v>
      </c>
      <c r="EG86" s="8">
        <v>-5750</v>
      </c>
      <c r="EH86" s="8">
        <v>-2031</v>
      </c>
      <c r="EI86" s="8">
        <v>-7891</v>
      </c>
      <c r="EJ86" s="8">
        <v>4273</v>
      </c>
      <c r="EK86" s="8">
        <v>645</v>
      </c>
      <c r="EL86" s="8">
        <v>12932</v>
      </c>
      <c r="EM86" s="8">
        <v>-11205</v>
      </c>
      <c r="EN86" s="8">
        <v>17</v>
      </c>
      <c r="EO86" s="8">
        <v>-569</v>
      </c>
      <c r="EP86" s="8">
        <v>0</v>
      </c>
      <c r="EQ86" s="8">
        <v>-1751</v>
      </c>
      <c r="ER86" s="8">
        <v>-136</v>
      </c>
      <c r="ES86" s="8">
        <v>-31</v>
      </c>
      <c r="ET86" s="8">
        <v>-277</v>
      </c>
      <c r="EU86" s="8">
        <v>-13952</v>
      </c>
      <c r="EV86" s="8">
        <v>0</v>
      </c>
      <c r="EW86" s="8">
        <v>10000</v>
      </c>
      <c r="EX86" s="8">
        <v>10000</v>
      </c>
      <c r="EY86" s="8">
        <v>0</v>
      </c>
      <c r="EZ86" s="8">
        <v>0</v>
      </c>
      <c r="FA86" s="8">
        <v>0</v>
      </c>
      <c r="FB86" s="8">
        <v>46</v>
      </c>
      <c r="FC86" s="8">
        <v>0</v>
      </c>
      <c r="FD86" s="8">
        <v>0</v>
      </c>
      <c r="FE86" s="8">
        <v>-4570</v>
      </c>
      <c r="FF86" s="8">
        <v>-4570</v>
      </c>
      <c r="FG86" s="8">
        <v>0</v>
      </c>
      <c r="FH86" s="8">
        <v>-33</v>
      </c>
      <c r="FI86" s="8">
        <v>5443</v>
      </c>
      <c r="FJ86" s="8">
        <v>-223</v>
      </c>
      <c r="FK86" s="8">
        <v>4200</v>
      </c>
      <c r="FL86" s="8"/>
      <c r="FM86" s="8">
        <v>27</v>
      </c>
      <c r="FN86" s="8">
        <v>5769</v>
      </c>
      <c r="FO86" s="8">
        <v>-783.75</v>
      </c>
      <c r="FP86" s="8">
        <v>-756.875</v>
      </c>
      <c r="FQ86" s="8">
        <v>3320</v>
      </c>
      <c r="FR86" s="8">
        <v>10000</v>
      </c>
      <c r="FS86" s="8" t="s">
        <v>534</v>
      </c>
      <c r="FT86" s="9">
        <v>43555</v>
      </c>
      <c r="FU86" s="8">
        <v>12</v>
      </c>
      <c r="FV86" s="8">
        <v>117032.83891000001</v>
      </c>
      <c r="FW86" s="8">
        <v>2.5991900000000001</v>
      </c>
      <c r="FX86" s="8">
        <v>1.15554</v>
      </c>
      <c r="FY86" s="8">
        <v>1.69316</v>
      </c>
      <c r="FZ86" s="8">
        <v>2.0238399999999999</v>
      </c>
      <c r="GA86" s="31">
        <f t="shared" si="16"/>
        <v>2019</v>
      </c>
      <c r="GB86" s="10">
        <f t="shared" si="17"/>
        <v>3</v>
      </c>
      <c r="GC86" s="10">
        <v>1.2232099999999999</v>
      </c>
      <c r="GD86" s="10">
        <v>1.06847</v>
      </c>
    </row>
    <row r="87" spans="1:186">
      <c r="A87" s="10" t="str">
        <f>Assumptions!C9</f>
        <v>Lam Research</v>
      </c>
      <c r="B87" s="10" t="str">
        <f>Assumptions!B9</f>
        <v>NasdaqGS:LRCX</v>
      </c>
      <c r="C87" s="8" t="str">
        <f>CONCATENATE("FY",RIGHT(Assumptions!D$9,4)-11)</f>
        <v>FY2007</v>
      </c>
      <c r="D87" s="10">
        <f t="shared" si="15"/>
        <v>2006</v>
      </c>
      <c r="E87" s="8">
        <v>2566.576</v>
      </c>
      <c r="F87" s="8">
        <v>0</v>
      </c>
      <c r="G87" s="8">
        <v>2566.576</v>
      </c>
      <c r="H87" s="8">
        <v>1261.5219999999999</v>
      </c>
      <c r="I87" s="8">
        <v>1305.0540000000001</v>
      </c>
      <c r="J87" s="8">
        <v>241.04599999999999</v>
      </c>
      <c r="K87" s="8">
        <v>0</v>
      </c>
      <c r="L87" s="8">
        <v>285.34800000000001</v>
      </c>
      <c r="M87" s="8">
        <v>0</v>
      </c>
      <c r="N87" s="8">
        <v>0</v>
      </c>
      <c r="O87" s="8">
        <v>0</v>
      </c>
      <c r="P87" s="8">
        <v>526.39400000000001</v>
      </c>
      <c r="Q87" s="8">
        <v>778.66</v>
      </c>
      <c r="R87" s="8">
        <v>-17.817</v>
      </c>
      <c r="S87" s="8">
        <v>71.665999999999997</v>
      </c>
      <c r="T87" s="8">
        <v>53.848999999999997</v>
      </c>
      <c r="U87" s="8">
        <v>0</v>
      </c>
      <c r="V87" s="8">
        <v>-1.512</v>
      </c>
      <c r="W87" s="8">
        <v>0.89200000000000002</v>
      </c>
      <c r="X87" s="8">
        <v>831.88900000000001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847.72299999999996</v>
      </c>
      <c r="AE87" s="8">
        <v>161.90700000000001</v>
      </c>
      <c r="AF87" s="8">
        <v>685.81600000000003</v>
      </c>
      <c r="AG87" s="8">
        <v>0</v>
      </c>
      <c r="AH87" s="8">
        <v>0</v>
      </c>
      <c r="AI87" s="8">
        <v>685.81600000000003</v>
      </c>
      <c r="AJ87" s="8">
        <v>0</v>
      </c>
      <c r="AK87" s="8">
        <v>685.81600000000003</v>
      </c>
      <c r="AL87" s="8">
        <v>0</v>
      </c>
      <c r="AM87" s="8"/>
      <c r="AN87" s="8">
        <v>4.9440999999999997</v>
      </c>
      <c r="AO87" s="8">
        <v>4.9440999999999997</v>
      </c>
      <c r="AP87" s="8">
        <v>138.714</v>
      </c>
      <c r="AQ87" s="8">
        <v>4.8499999999999996</v>
      </c>
      <c r="AR87" s="8">
        <v>4.8499999999999996</v>
      </c>
      <c r="AS87" s="8">
        <v>141.524</v>
      </c>
      <c r="AT87" s="8">
        <v>0</v>
      </c>
      <c r="AU87" s="1">
        <v>0</v>
      </c>
      <c r="AV87" s="8"/>
      <c r="AW87" s="8">
        <v>816.75699999999995</v>
      </c>
      <c r="AX87" s="8">
        <v>787.86</v>
      </c>
      <c r="AY87" s="8">
        <v>778.66</v>
      </c>
      <c r="AZ87" s="1">
        <v>0.19098999999999999</v>
      </c>
      <c r="BA87" s="9">
        <v>39257</v>
      </c>
      <c r="BB87" s="8"/>
      <c r="BC87" s="8">
        <v>0</v>
      </c>
      <c r="BD87" s="8">
        <v>0</v>
      </c>
      <c r="BE87" s="8">
        <v>0</v>
      </c>
      <c r="BF87" s="8">
        <v>285.34800000000001</v>
      </c>
      <c r="BG87" s="8">
        <v>0</v>
      </c>
      <c r="BH87" s="8">
        <v>5.2263200000000003</v>
      </c>
      <c r="BI87" s="8">
        <v>5.7736799999999997</v>
      </c>
      <c r="BJ87" s="8"/>
      <c r="BK87" s="8"/>
      <c r="BL87" s="8">
        <v>573.96699999999998</v>
      </c>
      <c r="BM87" s="8">
        <v>96.724000000000004</v>
      </c>
      <c r="BN87" s="8">
        <v>670.69100000000003</v>
      </c>
      <c r="BO87" s="8">
        <v>410.01299999999998</v>
      </c>
      <c r="BP87" s="8">
        <v>410.01299999999998</v>
      </c>
      <c r="BQ87" s="8">
        <v>235.43100000000001</v>
      </c>
      <c r="BR87" s="8">
        <v>61.726999999999997</v>
      </c>
      <c r="BS87" s="8">
        <v>0</v>
      </c>
      <c r="BT87" s="8">
        <v>1416.3610000000001</v>
      </c>
      <c r="BU87" s="8">
        <v>298.41199999999998</v>
      </c>
      <c r="BV87" s="8">
        <v>-184.68700000000001</v>
      </c>
      <c r="BW87" s="8">
        <v>113.72499999999999</v>
      </c>
      <c r="BX87" s="8">
        <v>0</v>
      </c>
      <c r="BY87" s="8">
        <v>59.741</v>
      </c>
      <c r="BZ87" s="8">
        <v>70.909000000000006</v>
      </c>
      <c r="CA87" s="8">
        <v>0</v>
      </c>
      <c r="CB87" s="8">
        <v>27.414000000000001</v>
      </c>
      <c r="CC87" s="8">
        <v>413.45499999999998</v>
      </c>
      <c r="CD87" s="8">
        <v>2101.605</v>
      </c>
      <c r="CE87" s="8"/>
      <c r="CF87" s="8">
        <v>117.617</v>
      </c>
      <c r="CG87" s="8">
        <v>157.08799999999999</v>
      </c>
      <c r="CH87" s="8">
        <v>0</v>
      </c>
      <c r="CI87" s="8">
        <v>0</v>
      </c>
      <c r="CJ87" s="8">
        <v>0</v>
      </c>
      <c r="CK87" s="8">
        <v>97.662000000000006</v>
      </c>
      <c r="CL87" s="8">
        <v>109.54600000000001</v>
      </c>
      <c r="CM87" s="8">
        <v>672.798</v>
      </c>
      <c r="CN87" s="8">
        <v>250</v>
      </c>
      <c r="CO87" s="8">
        <v>0</v>
      </c>
      <c r="CP87" s="8">
        <v>0</v>
      </c>
      <c r="CQ87" s="8">
        <v>0</v>
      </c>
      <c r="CR87" s="8">
        <v>2.4870000000000001</v>
      </c>
      <c r="CS87" s="8">
        <v>925.28499999999997</v>
      </c>
      <c r="CT87" s="8">
        <v>0.124</v>
      </c>
      <c r="CU87" s="8">
        <v>1194.2149999999999</v>
      </c>
      <c r="CV87" s="8">
        <v>1469.452</v>
      </c>
      <c r="CW87" s="8">
        <v>-1483.1690000000001</v>
      </c>
      <c r="CX87" s="8">
        <v>-4.3019999999999996</v>
      </c>
      <c r="CY87" s="8">
        <v>1176.32</v>
      </c>
      <c r="CZ87" s="8">
        <v>0</v>
      </c>
      <c r="DA87" s="8">
        <v>1176.32</v>
      </c>
      <c r="DB87" s="8">
        <v>2101.605</v>
      </c>
      <c r="DC87" s="8"/>
      <c r="DD87" s="8">
        <v>123.535</v>
      </c>
      <c r="DE87" s="8">
        <v>123.535</v>
      </c>
      <c r="DF87" s="8">
        <v>9.5221599999999995</v>
      </c>
      <c r="DG87" s="8">
        <v>250</v>
      </c>
      <c r="DH87" s="8">
        <v>-420.69099999999997</v>
      </c>
      <c r="DI87" s="8">
        <v>0</v>
      </c>
      <c r="DJ87" s="8">
        <v>88</v>
      </c>
      <c r="DK87" s="8">
        <v>0</v>
      </c>
      <c r="DL87" s="8">
        <v>0</v>
      </c>
      <c r="DM87" s="8">
        <v>122.53</v>
      </c>
      <c r="DN87" s="8">
        <v>43.935000000000002</v>
      </c>
      <c r="DO87" s="8">
        <v>68.965999999999994</v>
      </c>
      <c r="DP87" s="8">
        <v>1.6259999999999999</v>
      </c>
      <c r="DQ87" s="8">
        <v>9.0510000000000002</v>
      </c>
      <c r="DR87" s="8">
        <v>244.898</v>
      </c>
      <c r="DS87" s="8">
        <v>0</v>
      </c>
      <c r="DT87" s="8">
        <v>0</v>
      </c>
      <c r="DU87" s="8">
        <v>0</v>
      </c>
      <c r="DV87" s="8"/>
      <c r="DW87" s="8">
        <v>685.81600000000003</v>
      </c>
      <c r="DX87" s="8">
        <v>28.896999999999998</v>
      </c>
      <c r="DY87" s="8">
        <v>9.1999999999999993</v>
      </c>
      <c r="DZ87" s="8">
        <v>38.097000000000001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17.68</v>
      </c>
      <c r="EH87" s="8">
        <v>-0.51300000000000001</v>
      </c>
      <c r="EI87" s="8">
        <v>-56.335999999999999</v>
      </c>
      <c r="EJ87" s="8">
        <v>9.0549999999999997</v>
      </c>
      <c r="EK87" s="8">
        <v>25.646999999999998</v>
      </c>
      <c r="EL87" s="8">
        <v>823.55899999999997</v>
      </c>
      <c r="EM87" s="8">
        <v>-59.968000000000004</v>
      </c>
      <c r="EN87" s="8">
        <v>0</v>
      </c>
      <c r="EO87" s="8">
        <v>-181.108</v>
      </c>
      <c r="EP87" s="8">
        <v>0</v>
      </c>
      <c r="EQ87" s="8">
        <v>0</v>
      </c>
      <c r="ER87" s="8">
        <v>48.23</v>
      </c>
      <c r="ES87" s="8">
        <v>0</v>
      </c>
      <c r="ET87" s="8">
        <v>110</v>
      </c>
      <c r="EU87" s="8">
        <v>-82.846000000000004</v>
      </c>
      <c r="EV87" s="8">
        <v>0</v>
      </c>
      <c r="EW87" s="8">
        <v>0</v>
      </c>
      <c r="EX87" s="8">
        <v>0</v>
      </c>
      <c r="EY87" s="8">
        <v>0</v>
      </c>
      <c r="EZ87" s="8">
        <v>-100.17100000000001</v>
      </c>
      <c r="FA87" s="8">
        <v>-100.17100000000001</v>
      </c>
      <c r="FB87" s="8">
        <v>60.591000000000001</v>
      </c>
      <c r="FC87" s="8">
        <v>-1083.7449999999999</v>
      </c>
      <c r="FD87" s="8">
        <v>0</v>
      </c>
      <c r="FE87" s="8">
        <v>0</v>
      </c>
      <c r="FF87" s="8">
        <v>0</v>
      </c>
      <c r="FG87" s="8">
        <v>0</v>
      </c>
      <c r="FH87" s="8">
        <v>44.99</v>
      </c>
      <c r="FI87" s="8">
        <v>-1078.335</v>
      </c>
      <c r="FJ87" s="8">
        <v>0.77400000000000002</v>
      </c>
      <c r="FK87" s="8">
        <v>-336.84800000000001</v>
      </c>
      <c r="FL87" s="8"/>
      <c r="FM87" s="8">
        <v>17.7</v>
      </c>
      <c r="FN87" s="8">
        <v>53.508000000000003</v>
      </c>
      <c r="FO87" s="8">
        <v>504.71888000000001</v>
      </c>
      <c r="FP87" s="8">
        <v>515.85450000000003</v>
      </c>
      <c r="FQ87" s="8">
        <v>-15.509</v>
      </c>
      <c r="FR87" s="8">
        <v>-100.17100000000001</v>
      </c>
      <c r="FS87" s="8" t="s">
        <v>535</v>
      </c>
      <c r="FT87" s="9">
        <v>39257</v>
      </c>
      <c r="FU87" s="8">
        <v>12</v>
      </c>
      <c r="FV87" s="8">
        <v>7173.7481200000002</v>
      </c>
      <c r="FW87" s="8">
        <v>1.4047499999999999</v>
      </c>
      <c r="FX87" s="8">
        <v>3.2377099999999999</v>
      </c>
      <c r="FY87" s="8">
        <v>1.59874</v>
      </c>
      <c r="FZ87" s="8">
        <v>2.0653100000000002</v>
      </c>
      <c r="GA87" s="31">
        <f t="shared" si="16"/>
        <v>2007</v>
      </c>
      <c r="GB87" s="10">
        <f t="shared" si="17"/>
        <v>6</v>
      </c>
      <c r="GC87" s="10">
        <v>0.38006000000000001</v>
      </c>
      <c r="GD87" s="10">
        <v>0.45311000000000001</v>
      </c>
    </row>
    <row r="88" spans="1:186">
      <c r="A88" s="8" t="str">
        <f t="shared" ref="A88:A98" si="20">A87</f>
        <v>Lam Research</v>
      </c>
      <c r="B88" s="8" t="str">
        <f t="shared" ref="B88:B98" si="21">B87</f>
        <v>NasdaqGS:LRCX</v>
      </c>
      <c r="C88" s="8" t="str">
        <f>CONCATENATE("FY",RIGHT(Assumptions!D$9,4)-10)</f>
        <v>FY2008</v>
      </c>
      <c r="D88" s="10">
        <f t="shared" si="15"/>
        <v>2007</v>
      </c>
      <c r="E88" s="8">
        <v>2474.9110000000001</v>
      </c>
      <c r="F88" s="8">
        <v>0</v>
      </c>
      <c r="G88" s="8">
        <v>2474.9110000000001</v>
      </c>
      <c r="H88" s="8">
        <v>1288.895</v>
      </c>
      <c r="I88" s="8">
        <v>1186.0160000000001</v>
      </c>
      <c r="J88" s="8">
        <v>287.28199999999998</v>
      </c>
      <c r="K88" s="8">
        <v>0</v>
      </c>
      <c r="L88" s="8">
        <v>323.75900000000001</v>
      </c>
      <c r="M88" s="8">
        <v>0</v>
      </c>
      <c r="N88" s="8">
        <v>0</v>
      </c>
      <c r="O88" s="8">
        <v>0</v>
      </c>
      <c r="P88" s="8">
        <v>655.53499999999997</v>
      </c>
      <c r="Q88" s="8">
        <v>530.48099999999999</v>
      </c>
      <c r="R88" s="8">
        <v>-12.673999999999999</v>
      </c>
      <c r="S88" s="8">
        <v>51.194000000000003</v>
      </c>
      <c r="T88" s="8">
        <v>38.520000000000003</v>
      </c>
      <c r="U88" s="8">
        <v>0</v>
      </c>
      <c r="V88" s="8">
        <v>31.07</v>
      </c>
      <c r="W88" s="8">
        <v>-2.0449999999999999</v>
      </c>
      <c r="X88" s="8">
        <v>598.02599999999995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576.976</v>
      </c>
      <c r="AE88" s="8">
        <v>137.62700000000001</v>
      </c>
      <c r="AF88" s="8">
        <v>439.34899999999999</v>
      </c>
      <c r="AG88" s="8">
        <v>0</v>
      </c>
      <c r="AH88" s="8">
        <v>0</v>
      </c>
      <c r="AI88" s="8">
        <v>439.34899999999999</v>
      </c>
      <c r="AJ88" s="8">
        <v>0</v>
      </c>
      <c r="AK88" s="8">
        <v>439.34899999999999</v>
      </c>
      <c r="AL88" s="8">
        <v>0</v>
      </c>
      <c r="AM88" s="8"/>
      <c r="AN88" s="8">
        <v>3.52475</v>
      </c>
      <c r="AO88" s="8">
        <v>3.52475</v>
      </c>
      <c r="AP88" s="8">
        <v>124.64700000000001</v>
      </c>
      <c r="AQ88" s="8">
        <v>3.47</v>
      </c>
      <c r="AR88" s="8">
        <v>3.47</v>
      </c>
      <c r="AS88" s="8">
        <v>126.504</v>
      </c>
      <c r="AT88" s="8">
        <v>0</v>
      </c>
      <c r="AU88" s="1">
        <v>0</v>
      </c>
      <c r="AV88" s="8"/>
      <c r="AW88" s="8">
        <v>585.18499999999995</v>
      </c>
      <c r="AX88" s="8">
        <v>548.38099999999997</v>
      </c>
      <c r="AY88" s="8">
        <v>530.48099999999999</v>
      </c>
      <c r="AZ88" s="1">
        <v>0.23853099999999999</v>
      </c>
      <c r="BA88" s="9">
        <v>39628</v>
      </c>
      <c r="BB88" s="8"/>
      <c r="BC88" s="8">
        <v>0</v>
      </c>
      <c r="BD88" s="8">
        <v>0</v>
      </c>
      <c r="BE88" s="8">
        <v>0</v>
      </c>
      <c r="BF88" s="8">
        <v>323.75900000000001</v>
      </c>
      <c r="BG88" s="8">
        <v>11</v>
      </c>
      <c r="BH88" s="8">
        <v>4.0051399999999999</v>
      </c>
      <c r="BI88" s="8">
        <v>6.9948600000000001</v>
      </c>
      <c r="BJ88" s="8"/>
      <c r="BK88" s="8"/>
      <c r="BL88" s="8">
        <v>732.53700000000003</v>
      </c>
      <c r="BM88" s="8">
        <v>326.19900000000001</v>
      </c>
      <c r="BN88" s="8">
        <v>1058.7360000000001</v>
      </c>
      <c r="BO88" s="8">
        <v>412.35599999999999</v>
      </c>
      <c r="BP88" s="8">
        <v>412.35599999999999</v>
      </c>
      <c r="BQ88" s="8">
        <v>282.21800000000002</v>
      </c>
      <c r="BR88" s="8">
        <v>96.748000000000005</v>
      </c>
      <c r="BS88" s="8">
        <v>0</v>
      </c>
      <c r="BT88" s="8">
        <v>1917.7070000000001</v>
      </c>
      <c r="BU88" s="8">
        <v>451.90600000000001</v>
      </c>
      <c r="BV88" s="8">
        <v>-216.17099999999999</v>
      </c>
      <c r="BW88" s="8">
        <v>235.73500000000001</v>
      </c>
      <c r="BX88" s="8">
        <v>0</v>
      </c>
      <c r="BY88" s="8">
        <v>281.298</v>
      </c>
      <c r="BZ88" s="8">
        <v>121.889</v>
      </c>
      <c r="CA88" s="8">
        <v>0</v>
      </c>
      <c r="CB88" s="8">
        <v>19.792999999999999</v>
      </c>
      <c r="CC88" s="8">
        <v>230.333</v>
      </c>
      <c r="CD88" s="8">
        <v>2806.7550000000001</v>
      </c>
      <c r="CE88" s="8"/>
      <c r="CF88" s="8">
        <v>89.158000000000001</v>
      </c>
      <c r="CG88" s="8">
        <v>302.39800000000002</v>
      </c>
      <c r="CH88" s="8">
        <v>0</v>
      </c>
      <c r="CI88" s="8">
        <v>30.425999999999998</v>
      </c>
      <c r="CJ88" s="8">
        <v>0</v>
      </c>
      <c r="CK88" s="8">
        <v>26.138999999999999</v>
      </c>
      <c r="CL88" s="8">
        <v>61.308</v>
      </c>
      <c r="CM88" s="8">
        <v>637.67899999999997</v>
      </c>
      <c r="CN88" s="8">
        <v>276.50299999999999</v>
      </c>
      <c r="CO88" s="8">
        <v>0</v>
      </c>
      <c r="CP88" s="8">
        <v>0</v>
      </c>
      <c r="CQ88" s="8">
        <v>0</v>
      </c>
      <c r="CR88" s="8">
        <v>108.629</v>
      </c>
      <c r="CS88" s="8">
        <v>1022.811</v>
      </c>
      <c r="CT88" s="8">
        <v>0.125</v>
      </c>
      <c r="CU88" s="8">
        <v>1332.1590000000001</v>
      </c>
      <c r="CV88" s="8">
        <v>1926.394</v>
      </c>
      <c r="CW88" s="8">
        <v>-1490.701</v>
      </c>
      <c r="CX88" s="8">
        <v>10.62</v>
      </c>
      <c r="CY88" s="8">
        <v>1778.597</v>
      </c>
      <c r="CZ88" s="8">
        <v>5.3470000000000004</v>
      </c>
      <c r="DA88" s="8">
        <v>1783.944</v>
      </c>
      <c r="DB88" s="8">
        <v>2806.7550000000001</v>
      </c>
      <c r="DC88" s="8"/>
      <c r="DD88" s="8">
        <v>125.42939</v>
      </c>
      <c r="DE88" s="8">
        <v>125.187</v>
      </c>
      <c r="DF88" s="8">
        <v>14.207520000000001</v>
      </c>
      <c r="DG88" s="8">
        <v>306.92899999999997</v>
      </c>
      <c r="DH88" s="8">
        <v>-751.80700000000002</v>
      </c>
      <c r="DI88" s="8">
        <v>0</v>
      </c>
      <c r="DJ88" s="8">
        <v>88</v>
      </c>
      <c r="DK88" s="8">
        <v>5.3470000000000004</v>
      </c>
      <c r="DL88" s="8">
        <v>0</v>
      </c>
      <c r="DM88" s="8">
        <v>157.13499999999999</v>
      </c>
      <c r="DN88" s="8">
        <v>54.683999999999997</v>
      </c>
      <c r="DO88" s="8">
        <v>70.399000000000001</v>
      </c>
      <c r="DP88" s="8">
        <v>16.785</v>
      </c>
      <c r="DQ88" s="8">
        <v>45.473999999999997</v>
      </c>
      <c r="DR88" s="8">
        <v>343.34699999999998</v>
      </c>
      <c r="DS88" s="8">
        <v>0</v>
      </c>
      <c r="DT88" s="8">
        <v>3800</v>
      </c>
      <c r="DU88" s="8">
        <v>0</v>
      </c>
      <c r="DV88" s="8"/>
      <c r="DW88" s="8">
        <v>439.34899999999999</v>
      </c>
      <c r="DX88" s="8">
        <v>36.804000000000002</v>
      </c>
      <c r="DY88" s="8">
        <v>17.899999999999999</v>
      </c>
      <c r="DZ88" s="8">
        <v>54.704000000000001</v>
      </c>
      <c r="EA88" s="8">
        <v>0</v>
      </c>
      <c r="EB88" s="8">
        <v>0</v>
      </c>
      <c r="EC88" s="8">
        <v>0</v>
      </c>
      <c r="ED88" s="8">
        <v>18.975999999999999</v>
      </c>
      <c r="EE88" s="8">
        <v>0</v>
      </c>
      <c r="EF88" s="8">
        <v>0</v>
      </c>
      <c r="EG88" s="8">
        <v>-63.819000000000003</v>
      </c>
      <c r="EH88" s="8">
        <v>99.887</v>
      </c>
      <c r="EI88" s="8">
        <v>19.684000000000001</v>
      </c>
      <c r="EJ88" s="8">
        <v>-40.125</v>
      </c>
      <c r="EK88" s="8">
        <v>58.585999999999999</v>
      </c>
      <c r="EL88" s="8">
        <v>590.31899999999996</v>
      </c>
      <c r="EM88" s="8">
        <v>-76.802999999999997</v>
      </c>
      <c r="EN88" s="8">
        <v>0</v>
      </c>
      <c r="EO88" s="8">
        <v>-482.57400000000001</v>
      </c>
      <c r="EP88" s="8">
        <v>0</v>
      </c>
      <c r="EQ88" s="8">
        <v>0</v>
      </c>
      <c r="ER88" s="8">
        <v>14.262</v>
      </c>
      <c r="ES88" s="8">
        <v>0</v>
      </c>
      <c r="ET88" s="8">
        <v>49.31</v>
      </c>
      <c r="EU88" s="8">
        <v>-495.80500000000001</v>
      </c>
      <c r="EV88" s="8">
        <v>0</v>
      </c>
      <c r="EW88" s="8">
        <v>251.91499999999999</v>
      </c>
      <c r="EX88" s="8">
        <v>251.91499999999999</v>
      </c>
      <c r="EY88" s="8">
        <v>0</v>
      </c>
      <c r="EZ88" s="8">
        <v>-251.714</v>
      </c>
      <c r="FA88" s="8">
        <v>-251.714</v>
      </c>
      <c r="FB88" s="8">
        <v>21.257000000000001</v>
      </c>
      <c r="FC88" s="8">
        <v>-14.552</v>
      </c>
      <c r="FD88" s="8">
        <v>0</v>
      </c>
      <c r="FE88" s="8">
        <v>0</v>
      </c>
      <c r="FF88" s="8">
        <v>0</v>
      </c>
      <c r="FG88" s="8">
        <v>0</v>
      </c>
      <c r="FH88" s="8">
        <v>58.904000000000003</v>
      </c>
      <c r="FI88" s="8">
        <v>65.81</v>
      </c>
      <c r="FJ88" s="8">
        <v>-1.754</v>
      </c>
      <c r="FK88" s="8">
        <v>158.57</v>
      </c>
      <c r="FL88" s="8"/>
      <c r="FM88" s="8">
        <v>10.9</v>
      </c>
      <c r="FN88" s="8">
        <v>74.242999999999995</v>
      </c>
      <c r="FO88" s="8">
        <v>173.57937999999999</v>
      </c>
      <c r="FP88" s="8">
        <v>181.50063</v>
      </c>
      <c r="FQ88" s="8">
        <v>178.846</v>
      </c>
      <c r="FR88" s="8">
        <v>0.20100000000000001</v>
      </c>
      <c r="FS88" s="8" t="s">
        <v>535</v>
      </c>
      <c r="FT88" s="9">
        <v>39628</v>
      </c>
      <c r="FU88" s="8">
        <v>12</v>
      </c>
      <c r="FV88" s="8">
        <v>4639.35437</v>
      </c>
      <c r="FW88" s="8">
        <v>1.4392499999999999</v>
      </c>
      <c r="FX88" s="8">
        <v>2.10019</v>
      </c>
      <c r="FY88" s="8">
        <v>1.11924</v>
      </c>
      <c r="FZ88" s="8">
        <v>0.83620000000000005</v>
      </c>
      <c r="GA88" s="31">
        <f t="shared" si="16"/>
        <v>2008</v>
      </c>
      <c r="GB88" s="10">
        <f t="shared" si="17"/>
        <v>6</v>
      </c>
      <c r="GC88" s="10">
        <v>0.89905999999999997</v>
      </c>
      <c r="GD88" s="10">
        <v>1.02851</v>
      </c>
    </row>
    <row r="89" spans="1:186">
      <c r="A89" s="8" t="str">
        <f t="shared" si="20"/>
        <v>Lam Research</v>
      </c>
      <c r="B89" s="8" t="str">
        <f t="shared" si="21"/>
        <v>NasdaqGS:LRCX</v>
      </c>
      <c r="C89" s="8" t="str">
        <f>CONCATENATE("FY",RIGHT(Assumptions!D$9,4)-9)</f>
        <v>FY2009</v>
      </c>
      <c r="D89" s="10">
        <f t="shared" si="15"/>
        <v>2008</v>
      </c>
      <c r="E89" s="8">
        <v>1115.9459999999999</v>
      </c>
      <c r="F89" s="8">
        <v>0</v>
      </c>
      <c r="G89" s="8">
        <v>1115.9459999999999</v>
      </c>
      <c r="H89" s="8">
        <v>706.21900000000005</v>
      </c>
      <c r="I89" s="8">
        <v>409.72699999999998</v>
      </c>
      <c r="J89" s="8">
        <v>233.06100000000001</v>
      </c>
      <c r="K89" s="8">
        <v>0</v>
      </c>
      <c r="L89" s="8">
        <v>288.26900000000001</v>
      </c>
      <c r="M89" s="8">
        <v>0</v>
      </c>
      <c r="N89" s="8">
        <v>0</v>
      </c>
      <c r="O89" s="8">
        <v>0</v>
      </c>
      <c r="P89" s="8">
        <v>524.56200000000001</v>
      </c>
      <c r="Q89" s="8">
        <v>-114.83499999999999</v>
      </c>
      <c r="R89" s="8">
        <v>-6.4969999999999999</v>
      </c>
      <c r="S89" s="8">
        <v>24.283000000000001</v>
      </c>
      <c r="T89" s="8">
        <v>17.786000000000001</v>
      </c>
      <c r="U89" s="8">
        <v>0</v>
      </c>
      <c r="V89" s="8">
        <v>0.92200000000000004</v>
      </c>
      <c r="W89" s="8">
        <v>-0.25800000000000001</v>
      </c>
      <c r="X89" s="8">
        <v>-96.385000000000005</v>
      </c>
      <c r="Y89" s="8">
        <v>-96.254999999999995</v>
      </c>
      <c r="Z89" s="8">
        <v>-0.3</v>
      </c>
      <c r="AA89" s="8">
        <v>0</v>
      </c>
      <c r="AB89" s="8">
        <v>0</v>
      </c>
      <c r="AC89" s="8">
        <v>0</v>
      </c>
      <c r="AD89" s="8">
        <v>-263.09300000000002</v>
      </c>
      <c r="AE89" s="8">
        <v>39.055</v>
      </c>
      <c r="AF89" s="8">
        <v>-302.14800000000002</v>
      </c>
      <c r="AG89" s="8">
        <v>0</v>
      </c>
      <c r="AH89" s="8">
        <v>0</v>
      </c>
      <c r="AI89" s="8">
        <v>-302.14800000000002</v>
      </c>
      <c r="AJ89" s="8">
        <v>0</v>
      </c>
      <c r="AK89" s="8">
        <v>-302.14800000000002</v>
      </c>
      <c r="AL89" s="8">
        <v>0</v>
      </c>
      <c r="AM89" s="8"/>
      <c r="AN89" s="8">
        <v>-2.4057300000000001</v>
      </c>
      <c r="AO89" s="8">
        <v>-2.4057300000000001</v>
      </c>
      <c r="AP89" s="8">
        <v>125.595</v>
      </c>
      <c r="AQ89" s="8">
        <v>-2.41</v>
      </c>
      <c r="AR89" s="8">
        <v>-2.41</v>
      </c>
      <c r="AS89" s="8">
        <v>125.595</v>
      </c>
      <c r="AT89" s="8">
        <v>0</v>
      </c>
      <c r="AU89" s="1">
        <v>0</v>
      </c>
      <c r="AV89" s="8"/>
      <c r="AW89" s="8">
        <v>-42.417999999999999</v>
      </c>
      <c r="AX89" s="8">
        <v>-90.834999999999994</v>
      </c>
      <c r="AY89" s="8">
        <v>-114.83499999999999</v>
      </c>
      <c r="AZ89" s="1">
        <v>-2146826273</v>
      </c>
      <c r="BA89" s="9">
        <v>39992</v>
      </c>
      <c r="BB89" s="8"/>
      <c r="BC89" s="8">
        <v>0</v>
      </c>
      <c r="BD89" s="8">
        <v>0</v>
      </c>
      <c r="BE89" s="8">
        <v>0</v>
      </c>
      <c r="BF89" s="8">
        <v>288.26900000000001</v>
      </c>
      <c r="BG89" s="8">
        <v>9</v>
      </c>
      <c r="BH89" s="8">
        <v>2.6490999999999998</v>
      </c>
      <c r="BI89" s="8">
        <v>6.3509000000000002</v>
      </c>
      <c r="BJ89" s="8"/>
      <c r="BK89" s="8"/>
      <c r="BL89" s="8">
        <v>374.16699999999997</v>
      </c>
      <c r="BM89" s="8">
        <v>205.221</v>
      </c>
      <c r="BN89" s="8">
        <v>579.38800000000003</v>
      </c>
      <c r="BO89" s="8">
        <v>253.58500000000001</v>
      </c>
      <c r="BP89" s="8">
        <v>253.58500000000001</v>
      </c>
      <c r="BQ89" s="8">
        <v>233.41</v>
      </c>
      <c r="BR89" s="8">
        <v>69.043000000000006</v>
      </c>
      <c r="BS89" s="8">
        <v>7.3999999999999996E-2</v>
      </c>
      <c r="BT89" s="8">
        <v>1237.1400000000001</v>
      </c>
      <c r="BU89" s="8">
        <v>470.41199999999998</v>
      </c>
      <c r="BV89" s="8">
        <v>-254.74600000000001</v>
      </c>
      <c r="BW89" s="8">
        <v>215.666</v>
      </c>
      <c r="BX89" s="8">
        <v>4.9610000000000003</v>
      </c>
      <c r="BY89" s="8">
        <v>169.18199999999999</v>
      </c>
      <c r="BZ89" s="8">
        <v>91.605000000000004</v>
      </c>
      <c r="CA89" s="8">
        <v>0</v>
      </c>
      <c r="CB89" s="8">
        <v>17.007000000000001</v>
      </c>
      <c r="CC89" s="8">
        <v>257.62299999999999</v>
      </c>
      <c r="CD89" s="8">
        <v>1993.184</v>
      </c>
      <c r="CE89" s="8"/>
      <c r="CF89" s="8">
        <v>49.606000000000002</v>
      </c>
      <c r="CG89" s="8">
        <v>171.60900000000001</v>
      </c>
      <c r="CH89" s="8">
        <v>0</v>
      </c>
      <c r="CI89" s="8">
        <v>5.3479999999999999</v>
      </c>
      <c r="CJ89" s="8">
        <v>0</v>
      </c>
      <c r="CK89" s="8">
        <v>31.97</v>
      </c>
      <c r="CL89" s="8">
        <v>77.756</v>
      </c>
      <c r="CM89" s="8">
        <v>382.07600000000002</v>
      </c>
      <c r="CN89" s="8">
        <v>40.886000000000003</v>
      </c>
      <c r="CO89" s="8">
        <v>0</v>
      </c>
      <c r="CP89" s="8">
        <v>0</v>
      </c>
      <c r="CQ89" s="8">
        <v>0</v>
      </c>
      <c r="CR89" s="8">
        <v>117.133</v>
      </c>
      <c r="CS89" s="8">
        <v>540.09500000000003</v>
      </c>
      <c r="CT89" s="8">
        <v>0.127</v>
      </c>
      <c r="CU89" s="8">
        <v>1377.231</v>
      </c>
      <c r="CV89" s="8">
        <v>1624.2460000000001</v>
      </c>
      <c r="CW89" s="8">
        <v>-1495.693</v>
      </c>
      <c r="CX89" s="8">
        <v>-52.822000000000003</v>
      </c>
      <c r="CY89" s="8">
        <v>1453.0889999999999</v>
      </c>
      <c r="CZ89" s="8">
        <v>0</v>
      </c>
      <c r="DA89" s="8">
        <v>1453.0889999999999</v>
      </c>
      <c r="DB89" s="8">
        <v>1993.184</v>
      </c>
      <c r="DC89" s="8"/>
      <c r="DD89" s="8">
        <v>126.63688999999999</v>
      </c>
      <c r="DE89" s="8">
        <v>126.532</v>
      </c>
      <c r="DF89" s="8">
        <v>11.48396</v>
      </c>
      <c r="DG89" s="8">
        <v>46.234000000000002</v>
      </c>
      <c r="DH89" s="8">
        <v>-533.154</v>
      </c>
      <c r="DI89" s="8">
        <v>52.4</v>
      </c>
      <c r="DJ89" s="8">
        <v>72</v>
      </c>
      <c r="DK89" s="8">
        <v>0</v>
      </c>
      <c r="DL89" s="8">
        <v>0</v>
      </c>
      <c r="DM89" s="8">
        <v>145.42099999999999</v>
      </c>
      <c r="DN89" s="8">
        <v>35.487000000000002</v>
      </c>
      <c r="DO89" s="8">
        <v>52.502000000000002</v>
      </c>
      <c r="DP89" s="8">
        <v>16.55</v>
      </c>
      <c r="DQ89" s="8">
        <v>64.488</v>
      </c>
      <c r="DR89" s="8">
        <v>337.25900000000001</v>
      </c>
      <c r="DS89" s="8">
        <v>0</v>
      </c>
      <c r="DT89" s="8">
        <v>2711</v>
      </c>
      <c r="DU89" s="8">
        <v>0</v>
      </c>
      <c r="DV89" s="8"/>
      <c r="DW89" s="8">
        <v>-302.14800000000002</v>
      </c>
      <c r="DX89" s="8">
        <v>48.417000000000002</v>
      </c>
      <c r="DY89" s="8">
        <v>24</v>
      </c>
      <c r="DZ89" s="8">
        <v>72.417000000000002</v>
      </c>
      <c r="EA89" s="8">
        <v>0</v>
      </c>
      <c r="EB89" s="8">
        <v>0</v>
      </c>
      <c r="EC89" s="8">
        <v>0</v>
      </c>
      <c r="ED89" s="8">
        <v>161.761</v>
      </c>
      <c r="EE89" s="8">
        <v>0</v>
      </c>
      <c r="EF89" s="8">
        <v>0</v>
      </c>
      <c r="EG89" s="8">
        <v>39.898000000000003</v>
      </c>
      <c r="EH89" s="8">
        <v>152.08600000000001</v>
      </c>
      <c r="EI89" s="8">
        <v>46.052</v>
      </c>
      <c r="EJ89" s="8">
        <v>-39.381</v>
      </c>
      <c r="EK89" s="8">
        <v>-171.37100000000001</v>
      </c>
      <c r="EL89" s="8">
        <v>-78.129000000000005</v>
      </c>
      <c r="EM89" s="8">
        <v>-44.281999999999996</v>
      </c>
      <c r="EN89" s="8">
        <v>0</v>
      </c>
      <c r="EO89" s="8">
        <v>-19.457000000000001</v>
      </c>
      <c r="EP89" s="8">
        <v>0</v>
      </c>
      <c r="EQ89" s="8">
        <v>0</v>
      </c>
      <c r="ER89" s="8">
        <v>170.32499999999999</v>
      </c>
      <c r="ES89" s="8">
        <v>-8.375</v>
      </c>
      <c r="ET89" s="8">
        <v>-92.206000000000003</v>
      </c>
      <c r="EU89" s="8">
        <v>6.0049999999999999</v>
      </c>
      <c r="EV89" s="8">
        <v>0</v>
      </c>
      <c r="EW89" s="8">
        <v>0.625</v>
      </c>
      <c r="EX89" s="8">
        <v>0.625</v>
      </c>
      <c r="EY89" s="8">
        <v>0</v>
      </c>
      <c r="EZ89" s="8">
        <v>-256.04700000000003</v>
      </c>
      <c r="FA89" s="8">
        <v>-256.04700000000003</v>
      </c>
      <c r="FB89" s="8">
        <v>31.811</v>
      </c>
      <c r="FC89" s="8">
        <v>-30.946000000000002</v>
      </c>
      <c r="FD89" s="8">
        <v>0</v>
      </c>
      <c r="FE89" s="8">
        <v>0</v>
      </c>
      <c r="FF89" s="8">
        <v>0</v>
      </c>
      <c r="FG89" s="8">
        <v>0</v>
      </c>
      <c r="FH89" s="8">
        <v>-6.2729999999999997</v>
      </c>
      <c r="FI89" s="8">
        <v>-260.83</v>
      </c>
      <c r="FJ89" s="8">
        <v>-25.416</v>
      </c>
      <c r="FK89" s="8">
        <v>-358.37</v>
      </c>
      <c r="FL89" s="8"/>
      <c r="FM89" s="8">
        <v>7.8079999999999998</v>
      </c>
      <c r="FN89" s="8">
        <v>33.582999999999998</v>
      </c>
      <c r="FO89" s="8">
        <v>-23.961500000000001</v>
      </c>
      <c r="FP89" s="8">
        <v>-19.900880000000001</v>
      </c>
      <c r="FQ89" s="8">
        <v>29.306000000000001</v>
      </c>
      <c r="FR89" s="8">
        <v>-255.422</v>
      </c>
      <c r="FS89" s="8" t="s">
        <v>535</v>
      </c>
      <c r="FT89" s="9">
        <v>39992</v>
      </c>
      <c r="FU89" s="8">
        <v>12</v>
      </c>
      <c r="FV89" s="8">
        <v>3130.7919900000002</v>
      </c>
      <c r="FW89" s="8">
        <v>1.46529</v>
      </c>
      <c r="FX89" s="8">
        <v>1.4972000000000001</v>
      </c>
      <c r="FY89" s="8">
        <v>0.99972000000000005</v>
      </c>
      <c r="FZ89" s="8">
        <v>1.0387999999999999</v>
      </c>
      <c r="GA89" s="31">
        <f t="shared" si="16"/>
        <v>2009</v>
      </c>
      <c r="GB89" s="10">
        <f t="shared" si="17"/>
        <v>6</v>
      </c>
      <c r="GC89" s="10">
        <v>1.33314</v>
      </c>
      <c r="GD89" s="10">
        <v>1.2404200000000001</v>
      </c>
    </row>
    <row r="90" spans="1:186">
      <c r="A90" s="8" t="str">
        <f t="shared" si="20"/>
        <v>Lam Research</v>
      </c>
      <c r="B90" s="8" t="str">
        <f t="shared" si="21"/>
        <v>NasdaqGS:LRCX</v>
      </c>
      <c r="C90" s="8" t="str">
        <f>CONCATENATE("FY",RIGHT(Assumptions!D$9,4)-8)</f>
        <v>FY2010</v>
      </c>
      <c r="D90" s="10">
        <f t="shared" si="15"/>
        <v>2009</v>
      </c>
      <c r="E90" s="8">
        <v>2133.7759999999998</v>
      </c>
      <c r="F90" s="8">
        <v>0</v>
      </c>
      <c r="G90" s="8">
        <v>2133.7759999999998</v>
      </c>
      <c r="H90" s="8">
        <v>1160.403</v>
      </c>
      <c r="I90" s="8">
        <v>973.37300000000005</v>
      </c>
      <c r="J90" s="8">
        <v>240.94200000000001</v>
      </c>
      <c r="K90" s="8">
        <v>0</v>
      </c>
      <c r="L90" s="8">
        <v>320.85899999999998</v>
      </c>
      <c r="M90" s="8">
        <v>0</v>
      </c>
      <c r="N90" s="8">
        <v>0</v>
      </c>
      <c r="O90" s="8">
        <v>0</v>
      </c>
      <c r="P90" s="8">
        <v>523.21100000000001</v>
      </c>
      <c r="Q90" s="8">
        <v>450.16199999999998</v>
      </c>
      <c r="R90" s="8">
        <v>-0.99399999999999999</v>
      </c>
      <c r="S90" s="8">
        <v>8.6820000000000004</v>
      </c>
      <c r="T90" s="8">
        <v>7.6879999999999997</v>
      </c>
      <c r="U90" s="8">
        <v>0</v>
      </c>
      <c r="V90" s="8">
        <v>-0.10299999999999999</v>
      </c>
      <c r="W90" s="8">
        <v>-1.954</v>
      </c>
      <c r="X90" s="8">
        <v>455.79300000000001</v>
      </c>
      <c r="Y90" s="8">
        <v>0</v>
      </c>
      <c r="Z90" s="8">
        <v>-0.9</v>
      </c>
      <c r="AA90" s="8">
        <v>0</v>
      </c>
      <c r="AB90" s="8">
        <v>0</v>
      </c>
      <c r="AC90" s="8">
        <v>0</v>
      </c>
      <c r="AD90" s="8">
        <v>430.14100000000002</v>
      </c>
      <c r="AE90" s="8">
        <v>83.471999999999994</v>
      </c>
      <c r="AF90" s="8">
        <v>346.66899999999998</v>
      </c>
      <c r="AG90" s="8">
        <v>0</v>
      </c>
      <c r="AH90" s="8">
        <v>0</v>
      </c>
      <c r="AI90" s="8">
        <v>346.66899999999998</v>
      </c>
      <c r="AJ90" s="8">
        <v>0</v>
      </c>
      <c r="AK90" s="8">
        <v>346.66899999999998</v>
      </c>
      <c r="AL90" s="8">
        <v>0</v>
      </c>
      <c r="AM90" s="8"/>
      <c r="AN90" s="8">
        <v>2.7311200000000002</v>
      </c>
      <c r="AO90" s="8">
        <v>2.7311200000000002</v>
      </c>
      <c r="AP90" s="8">
        <v>126.93300000000001</v>
      </c>
      <c r="AQ90" s="8">
        <v>2.71</v>
      </c>
      <c r="AR90" s="8">
        <v>2.71</v>
      </c>
      <c r="AS90" s="8">
        <v>128.126</v>
      </c>
      <c r="AT90" s="8">
        <v>0</v>
      </c>
      <c r="AU90" s="1">
        <v>0</v>
      </c>
      <c r="AV90" s="8"/>
      <c r="AW90" s="8">
        <v>521.56299999999999</v>
      </c>
      <c r="AX90" s="8">
        <v>474.06200000000001</v>
      </c>
      <c r="AY90" s="8">
        <v>450.16199999999998</v>
      </c>
      <c r="AZ90" s="1">
        <v>0.19405700000000001</v>
      </c>
      <c r="BA90" s="9">
        <v>40356</v>
      </c>
      <c r="BB90" s="8"/>
      <c r="BC90" s="8">
        <v>0</v>
      </c>
      <c r="BD90" s="8">
        <v>0</v>
      </c>
      <c r="BE90" s="8">
        <v>0</v>
      </c>
      <c r="BF90" s="8">
        <v>320.85899999999998</v>
      </c>
      <c r="BG90" s="8">
        <v>6</v>
      </c>
      <c r="BH90" s="8">
        <v>1.38605</v>
      </c>
      <c r="BI90" s="8">
        <v>4.61395</v>
      </c>
      <c r="BJ90" s="8"/>
      <c r="BK90" s="8"/>
      <c r="BL90" s="8">
        <v>545.76700000000005</v>
      </c>
      <c r="BM90" s="8">
        <v>280.69</v>
      </c>
      <c r="BN90" s="8">
        <v>826.45699999999999</v>
      </c>
      <c r="BO90" s="8">
        <v>499.89</v>
      </c>
      <c r="BP90" s="8">
        <v>499.89</v>
      </c>
      <c r="BQ90" s="8">
        <v>318.47899999999998</v>
      </c>
      <c r="BR90" s="8">
        <v>46.158000000000001</v>
      </c>
      <c r="BS90" s="8">
        <v>2.0630000000000002</v>
      </c>
      <c r="BT90" s="8">
        <v>1756.6610000000001</v>
      </c>
      <c r="BU90" s="8">
        <v>477.28800000000001</v>
      </c>
      <c r="BV90" s="8">
        <v>-276.952</v>
      </c>
      <c r="BW90" s="8">
        <v>200.33600000000001</v>
      </c>
      <c r="BX90" s="8">
        <v>25.76</v>
      </c>
      <c r="BY90" s="8">
        <v>169.18199999999999</v>
      </c>
      <c r="BZ90" s="8">
        <v>67.724000000000004</v>
      </c>
      <c r="CA90" s="8">
        <v>0</v>
      </c>
      <c r="CB90" s="8">
        <v>26.218</v>
      </c>
      <c r="CC90" s="8">
        <v>241.511</v>
      </c>
      <c r="CD90" s="8">
        <v>2487.3919999999998</v>
      </c>
      <c r="CE90" s="8"/>
      <c r="CF90" s="8">
        <v>121.099</v>
      </c>
      <c r="CG90" s="8">
        <v>164.57900000000001</v>
      </c>
      <c r="CH90" s="8">
        <v>0</v>
      </c>
      <c r="CI90" s="8">
        <v>4.9669999999999996</v>
      </c>
      <c r="CJ90" s="8">
        <v>0</v>
      </c>
      <c r="CK90" s="8">
        <v>54.874000000000002</v>
      </c>
      <c r="CL90" s="8">
        <v>89.944000000000003</v>
      </c>
      <c r="CM90" s="8">
        <v>558.65700000000004</v>
      </c>
      <c r="CN90" s="8">
        <v>17.645</v>
      </c>
      <c r="CO90" s="8">
        <v>0</v>
      </c>
      <c r="CP90" s="8">
        <v>0</v>
      </c>
      <c r="CQ90" s="8">
        <v>0</v>
      </c>
      <c r="CR90" s="8">
        <v>142.95500000000001</v>
      </c>
      <c r="CS90" s="8">
        <v>719.25699999999995</v>
      </c>
      <c r="CT90" s="8">
        <v>0.126</v>
      </c>
      <c r="CU90" s="8">
        <v>1452.9390000000001</v>
      </c>
      <c r="CV90" s="8">
        <v>1966.336</v>
      </c>
      <c r="CW90" s="8">
        <v>-1581.4169999999999</v>
      </c>
      <c r="CX90" s="8">
        <v>-69.849000000000004</v>
      </c>
      <c r="CY90" s="8">
        <v>1768.135</v>
      </c>
      <c r="CZ90" s="8">
        <v>0</v>
      </c>
      <c r="DA90" s="8">
        <v>1768.135</v>
      </c>
      <c r="DB90" s="8">
        <v>2487.3919999999998</v>
      </c>
      <c r="DC90" s="8"/>
      <c r="DD90" s="8">
        <v>124.1722</v>
      </c>
      <c r="DE90" s="8">
        <v>125.946</v>
      </c>
      <c r="DF90" s="8">
        <v>14.038830000000001</v>
      </c>
      <c r="DG90" s="8">
        <v>22.611999999999998</v>
      </c>
      <c r="DH90" s="8">
        <v>-803.84500000000003</v>
      </c>
      <c r="DI90" s="8">
        <v>55.1</v>
      </c>
      <c r="DJ90" s="8">
        <v>48</v>
      </c>
      <c r="DK90" s="8">
        <v>0</v>
      </c>
      <c r="DL90" s="8">
        <v>0</v>
      </c>
      <c r="DM90" s="8">
        <v>159.57400000000001</v>
      </c>
      <c r="DN90" s="8">
        <v>67.114000000000004</v>
      </c>
      <c r="DO90" s="8">
        <v>91.790999999999997</v>
      </c>
      <c r="DP90" s="8">
        <v>15.574</v>
      </c>
      <c r="DQ90" s="8">
        <v>61.145000000000003</v>
      </c>
      <c r="DR90" s="8">
        <v>345.26900000000001</v>
      </c>
      <c r="DS90" s="8">
        <v>0</v>
      </c>
      <c r="DT90" s="8">
        <v>3232</v>
      </c>
      <c r="DU90" s="8">
        <v>0</v>
      </c>
      <c r="DV90" s="8"/>
      <c r="DW90" s="8">
        <v>346.66899999999998</v>
      </c>
      <c r="DX90" s="8">
        <v>47.500999999999998</v>
      </c>
      <c r="DY90" s="8">
        <v>23.9</v>
      </c>
      <c r="DZ90" s="8">
        <v>71.400999999999996</v>
      </c>
      <c r="EA90" s="8">
        <v>0</v>
      </c>
      <c r="EB90" s="8">
        <v>0</v>
      </c>
      <c r="EC90" s="8">
        <v>0</v>
      </c>
      <c r="ED90" s="8">
        <v>24.751999999999999</v>
      </c>
      <c r="EE90" s="8">
        <v>0</v>
      </c>
      <c r="EF90" s="8">
        <v>0</v>
      </c>
      <c r="EG90" s="8">
        <v>16.908000000000001</v>
      </c>
      <c r="EH90" s="8">
        <v>-246.65299999999999</v>
      </c>
      <c r="EI90" s="8">
        <v>-79.700999999999993</v>
      </c>
      <c r="EJ90" s="8">
        <v>71.599999999999994</v>
      </c>
      <c r="EK90" s="8">
        <v>17.466000000000001</v>
      </c>
      <c r="EL90" s="8">
        <v>350.71300000000002</v>
      </c>
      <c r="EM90" s="8">
        <v>-35.590000000000003</v>
      </c>
      <c r="EN90" s="8">
        <v>0</v>
      </c>
      <c r="EO90" s="8">
        <v>0</v>
      </c>
      <c r="EP90" s="8">
        <v>0</v>
      </c>
      <c r="EQ90" s="8">
        <v>0</v>
      </c>
      <c r="ER90" s="8">
        <v>-80.171000000000006</v>
      </c>
      <c r="ES90" s="8">
        <v>-0.8</v>
      </c>
      <c r="ET90" s="8">
        <v>13.205</v>
      </c>
      <c r="EU90" s="8">
        <v>-103.35599999999999</v>
      </c>
      <c r="EV90" s="8">
        <v>0</v>
      </c>
      <c r="EW90" s="8">
        <v>0.33600000000000002</v>
      </c>
      <c r="EX90" s="8">
        <v>0.33600000000000002</v>
      </c>
      <c r="EY90" s="8">
        <v>0</v>
      </c>
      <c r="EZ90" s="8">
        <v>-21.04</v>
      </c>
      <c r="FA90" s="8">
        <v>-21.04</v>
      </c>
      <c r="FB90" s="8">
        <v>30.838000000000001</v>
      </c>
      <c r="FC90" s="8">
        <v>-93.031999999999996</v>
      </c>
      <c r="FD90" s="8">
        <v>0</v>
      </c>
      <c r="FE90" s="8">
        <v>0</v>
      </c>
      <c r="FF90" s="8">
        <v>0</v>
      </c>
      <c r="FG90" s="8">
        <v>0</v>
      </c>
      <c r="FH90" s="8">
        <v>10.234</v>
      </c>
      <c r="FI90" s="8">
        <v>-72.664000000000001</v>
      </c>
      <c r="FJ90" s="8">
        <v>-3.093</v>
      </c>
      <c r="FK90" s="8">
        <v>171.6</v>
      </c>
      <c r="FL90" s="8"/>
      <c r="FM90" s="8">
        <v>0.878</v>
      </c>
      <c r="FN90" s="8">
        <v>16.260999999999999</v>
      </c>
      <c r="FO90" s="8">
        <v>271.51400000000001</v>
      </c>
      <c r="FP90" s="8">
        <v>272.13524999999998</v>
      </c>
      <c r="FQ90" s="8">
        <v>95.49</v>
      </c>
      <c r="FR90" s="8">
        <v>-20.704000000000001</v>
      </c>
      <c r="FS90" s="8" t="s">
        <v>535</v>
      </c>
      <c r="FT90" s="9">
        <v>40356</v>
      </c>
      <c r="FU90" s="8">
        <v>12</v>
      </c>
      <c r="FV90" s="8">
        <v>5092.9887900000003</v>
      </c>
      <c r="FW90" s="8">
        <v>1.4944200000000001</v>
      </c>
      <c r="FX90" s="8">
        <v>1.39697</v>
      </c>
      <c r="FY90" s="8">
        <v>1.1031500000000001</v>
      </c>
      <c r="FZ90" s="8">
        <v>1.3448199999999999</v>
      </c>
      <c r="GA90" s="31">
        <f t="shared" si="16"/>
        <v>2010</v>
      </c>
      <c r="GB90" s="10">
        <f t="shared" si="17"/>
        <v>6</v>
      </c>
      <c r="GC90" s="10">
        <v>1.4161600000000001</v>
      </c>
      <c r="GD90" s="10">
        <v>1.3002100000000001</v>
      </c>
    </row>
    <row r="91" spans="1:186">
      <c r="A91" s="8" t="str">
        <f t="shared" si="20"/>
        <v>Lam Research</v>
      </c>
      <c r="B91" s="8" t="str">
        <f t="shared" si="21"/>
        <v>NasdaqGS:LRCX</v>
      </c>
      <c r="C91" s="8" t="str">
        <f>CONCATENATE("FY",RIGHT(Assumptions!D$9,4)-7)</f>
        <v>FY2011</v>
      </c>
      <c r="D91" s="10">
        <f t="shared" si="15"/>
        <v>2010</v>
      </c>
      <c r="E91" s="8">
        <v>3237.6930000000002</v>
      </c>
      <c r="F91" s="8">
        <v>0</v>
      </c>
      <c r="G91" s="8">
        <v>3237.6930000000002</v>
      </c>
      <c r="H91" s="8">
        <v>1740.461</v>
      </c>
      <c r="I91" s="8">
        <v>1497.232</v>
      </c>
      <c r="J91" s="8">
        <v>308.07499999999999</v>
      </c>
      <c r="K91" s="8">
        <v>0</v>
      </c>
      <c r="L91" s="8">
        <v>373.29300000000001</v>
      </c>
      <c r="M91" s="8">
        <v>0</v>
      </c>
      <c r="N91" s="8">
        <v>0</v>
      </c>
      <c r="O91" s="8">
        <v>0</v>
      </c>
      <c r="P91" s="8">
        <v>681.36800000000005</v>
      </c>
      <c r="Q91" s="8">
        <v>815.86400000000003</v>
      </c>
      <c r="R91" s="8">
        <v>-5.38</v>
      </c>
      <c r="S91" s="8">
        <v>9.89</v>
      </c>
      <c r="T91" s="8">
        <v>4.51</v>
      </c>
      <c r="U91" s="8">
        <v>0</v>
      </c>
      <c r="V91" s="8">
        <v>-11.085000000000001</v>
      </c>
      <c r="W91" s="8">
        <v>3.1659999999999999</v>
      </c>
      <c r="X91" s="8">
        <v>812.45500000000004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800.87599999999998</v>
      </c>
      <c r="AE91" s="8">
        <v>77.128</v>
      </c>
      <c r="AF91" s="8">
        <v>723.74800000000005</v>
      </c>
      <c r="AG91" s="8">
        <v>0</v>
      </c>
      <c r="AH91" s="8">
        <v>0</v>
      </c>
      <c r="AI91" s="8">
        <v>723.74800000000005</v>
      </c>
      <c r="AJ91" s="8">
        <v>0</v>
      </c>
      <c r="AK91" s="8">
        <v>723.74800000000005</v>
      </c>
      <c r="AL91" s="8">
        <v>0</v>
      </c>
      <c r="AM91" s="8"/>
      <c r="AN91" s="8">
        <v>5.85893</v>
      </c>
      <c r="AO91" s="8">
        <v>5.85893</v>
      </c>
      <c r="AP91" s="8">
        <v>123.529</v>
      </c>
      <c r="AQ91" s="8">
        <v>5.79</v>
      </c>
      <c r="AR91" s="8">
        <v>5.79</v>
      </c>
      <c r="AS91" s="8">
        <v>125.01900000000001</v>
      </c>
      <c r="AT91" s="8">
        <v>0</v>
      </c>
      <c r="AU91" s="1">
        <v>0</v>
      </c>
      <c r="AV91" s="8"/>
      <c r="AW91" s="8">
        <v>890.62300000000005</v>
      </c>
      <c r="AX91" s="8">
        <v>836.86400000000003</v>
      </c>
      <c r="AY91" s="8">
        <v>815.86400000000003</v>
      </c>
      <c r="AZ91" s="1">
        <v>9.6304000000000001E-2</v>
      </c>
      <c r="BA91" s="9">
        <v>40720</v>
      </c>
      <c r="BB91" s="8"/>
      <c r="BC91" s="8">
        <v>0</v>
      </c>
      <c r="BD91" s="8">
        <v>0</v>
      </c>
      <c r="BE91" s="8">
        <v>0</v>
      </c>
      <c r="BF91" s="8">
        <v>373.29300000000001</v>
      </c>
      <c r="BG91" s="8">
        <v>0</v>
      </c>
      <c r="BH91" s="8">
        <v>1.01153</v>
      </c>
      <c r="BI91" s="8">
        <v>7.9884700000000004</v>
      </c>
      <c r="BJ91" s="8"/>
      <c r="BK91" s="8"/>
      <c r="BL91" s="8">
        <v>1492.1320000000001</v>
      </c>
      <c r="BM91" s="8">
        <v>630.11500000000001</v>
      </c>
      <c r="BN91" s="8">
        <v>2122.2469999999998</v>
      </c>
      <c r="BO91" s="8">
        <v>590.56799999999998</v>
      </c>
      <c r="BP91" s="8">
        <v>590.56799999999998</v>
      </c>
      <c r="BQ91" s="8">
        <v>396.60700000000003</v>
      </c>
      <c r="BR91" s="8">
        <v>78.435000000000002</v>
      </c>
      <c r="BS91" s="8">
        <v>1.994</v>
      </c>
      <c r="BT91" s="8">
        <v>3273.2649999999999</v>
      </c>
      <c r="BU91" s="8">
        <v>592.73199999999997</v>
      </c>
      <c r="BV91" s="8">
        <v>-322.274</v>
      </c>
      <c r="BW91" s="8">
        <v>270.45800000000003</v>
      </c>
      <c r="BX91" s="8">
        <v>26.91</v>
      </c>
      <c r="BY91" s="8">
        <v>169.18199999999999</v>
      </c>
      <c r="BZ91" s="8">
        <v>47.433999999999997</v>
      </c>
      <c r="CA91" s="8">
        <v>0</v>
      </c>
      <c r="CB91" s="8">
        <v>3.8919999999999999</v>
      </c>
      <c r="CC91" s="8">
        <v>262.726</v>
      </c>
      <c r="CD91" s="8">
        <v>4053.8670000000002</v>
      </c>
      <c r="CE91" s="8"/>
      <c r="CF91" s="8">
        <v>163.541</v>
      </c>
      <c r="CG91" s="8">
        <v>206.31299999999999</v>
      </c>
      <c r="CH91" s="8">
        <v>0</v>
      </c>
      <c r="CI91" s="8">
        <v>4.782</v>
      </c>
      <c r="CJ91" s="8">
        <v>0</v>
      </c>
      <c r="CK91" s="8">
        <v>51.183</v>
      </c>
      <c r="CL91" s="8">
        <v>101.26</v>
      </c>
      <c r="CM91" s="8">
        <v>680.75900000000001</v>
      </c>
      <c r="CN91" s="8">
        <v>738.48800000000006</v>
      </c>
      <c r="CO91" s="8">
        <v>0</v>
      </c>
      <c r="CP91" s="8">
        <v>0</v>
      </c>
      <c r="CQ91" s="8">
        <v>0</v>
      </c>
      <c r="CR91" s="8">
        <v>164.77500000000001</v>
      </c>
      <c r="CS91" s="8">
        <v>1584.0219999999999</v>
      </c>
      <c r="CT91" s="8">
        <v>0.124</v>
      </c>
      <c r="CU91" s="8">
        <v>1531.4649999999999</v>
      </c>
      <c r="CV91" s="8">
        <v>2690.0859999999998</v>
      </c>
      <c r="CW91" s="8">
        <v>-1761.5909999999999</v>
      </c>
      <c r="CX91" s="8">
        <v>9.7609999999999992</v>
      </c>
      <c r="CY91" s="8">
        <v>2469.8449999999998</v>
      </c>
      <c r="CZ91" s="8">
        <v>0</v>
      </c>
      <c r="DA91" s="8">
        <v>2469.8449999999998</v>
      </c>
      <c r="DB91" s="8">
        <v>4053.8670000000002</v>
      </c>
      <c r="DC91" s="8"/>
      <c r="DD91" s="8">
        <v>123.78543000000001</v>
      </c>
      <c r="DE91" s="8">
        <v>123.57899999999999</v>
      </c>
      <c r="DF91" s="8">
        <v>19.985959999999999</v>
      </c>
      <c r="DG91" s="8">
        <v>743.27</v>
      </c>
      <c r="DH91" s="8">
        <v>-1378.9770000000001</v>
      </c>
      <c r="DI91" s="8">
        <v>62.5</v>
      </c>
      <c r="DJ91" s="8">
        <v>72</v>
      </c>
      <c r="DK91" s="8">
        <v>0</v>
      </c>
      <c r="DL91" s="8">
        <v>0</v>
      </c>
      <c r="DM91" s="8">
        <v>212.97900000000001</v>
      </c>
      <c r="DN91" s="8">
        <v>69.013000000000005</v>
      </c>
      <c r="DO91" s="8">
        <v>114.61499999999999</v>
      </c>
      <c r="DP91" s="8">
        <v>14.757999999999999</v>
      </c>
      <c r="DQ91" s="8">
        <v>65.429000000000002</v>
      </c>
      <c r="DR91" s="8">
        <v>456.71199999999999</v>
      </c>
      <c r="DS91" s="8">
        <v>0</v>
      </c>
      <c r="DT91" s="8">
        <v>3700</v>
      </c>
      <c r="DU91" s="8">
        <v>0</v>
      </c>
      <c r="DV91" s="8"/>
      <c r="DW91" s="8">
        <v>723.74800000000005</v>
      </c>
      <c r="DX91" s="8">
        <v>53.759</v>
      </c>
      <c r="DY91" s="8">
        <v>21</v>
      </c>
      <c r="DZ91" s="8">
        <v>74.759</v>
      </c>
      <c r="EA91" s="8">
        <v>0</v>
      </c>
      <c r="EB91" s="8">
        <v>0</v>
      </c>
      <c r="EC91" s="8">
        <v>0</v>
      </c>
      <c r="ED91" s="8">
        <v>11.579000000000001</v>
      </c>
      <c r="EE91" s="8">
        <v>0</v>
      </c>
      <c r="EF91" s="8">
        <v>0</v>
      </c>
      <c r="EG91" s="8">
        <v>-13.061999999999999</v>
      </c>
      <c r="EH91" s="8">
        <v>-89.715999999999994</v>
      </c>
      <c r="EI91" s="8">
        <v>-77.460999999999999</v>
      </c>
      <c r="EJ91" s="8">
        <v>42.32</v>
      </c>
      <c r="EK91" s="8">
        <v>112.798</v>
      </c>
      <c r="EL91" s="8">
        <v>881.02800000000002</v>
      </c>
      <c r="EM91" s="8">
        <v>-127.495</v>
      </c>
      <c r="EN91" s="8">
        <v>1.544</v>
      </c>
      <c r="EO91" s="8">
        <v>0</v>
      </c>
      <c r="EP91" s="8">
        <v>0</v>
      </c>
      <c r="EQ91" s="8">
        <v>0</v>
      </c>
      <c r="ER91" s="8">
        <v>-353.94</v>
      </c>
      <c r="ES91" s="8">
        <v>0</v>
      </c>
      <c r="ET91" s="8">
        <v>-2.1999999999999999E-2</v>
      </c>
      <c r="EU91" s="8">
        <v>-479.91300000000001</v>
      </c>
      <c r="EV91" s="8">
        <v>0</v>
      </c>
      <c r="EW91" s="8">
        <v>882.83100000000002</v>
      </c>
      <c r="EX91" s="8">
        <v>882.83100000000002</v>
      </c>
      <c r="EY91" s="8">
        <v>0</v>
      </c>
      <c r="EZ91" s="8">
        <v>-4.53</v>
      </c>
      <c r="FA91" s="8">
        <v>-4.53</v>
      </c>
      <c r="FB91" s="8">
        <v>33.594999999999999</v>
      </c>
      <c r="FC91" s="8">
        <v>-360.90499999999997</v>
      </c>
      <c r="FD91" s="8">
        <v>0</v>
      </c>
      <c r="FE91" s="8">
        <v>0</v>
      </c>
      <c r="FF91" s="8">
        <v>0</v>
      </c>
      <c r="FG91" s="8">
        <v>0</v>
      </c>
      <c r="FH91" s="8">
        <v>-24.004999999999999</v>
      </c>
      <c r="FI91" s="8">
        <v>526.98599999999999</v>
      </c>
      <c r="FJ91" s="8">
        <v>18.263999999999999</v>
      </c>
      <c r="FK91" s="8">
        <v>946.36500000000001</v>
      </c>
      <c r="FL91" s="8"/>
      <c r="FM91" s="8">
        <v>0.23200000000000001</v>
      </c>
      <c r="FN91" s="8">
        <v>70.774000000000001</v>
      </c>
      <c r="FO91" s="8">
        <v>411.85550000000001</v>
      </c>
      <c r="FP91" s="8">
        <v>411.66399999999999</v>
      </c>
      <c r="FQ91" s="8">
        <v>98.527000000000001</v>
      </c>
      <c r="FR91" s="8">
        <v>878.30100000000004</v>
      </c>
      <c r="FS91" s="8" t="s">
        <v>535</v>
      </c>
      <c r="FT91" s="9">
        <v>40720</v>
      </c>
      <c r="FU91" s="8">
        <v>12</v>
      </c>
      <c r="FV91" s="8">
        <v>5380.4899100000002</v>
      </c>
      <c r="FW91" s="8">
        <v>1.43601</v>
      </c>
      <c r="FX91" s="8">
        <v>1.3823000000000001</v>
      </c>
      <c r="FY91" s="8">
        <v>1.38283</v>
      </c>
      <c r="FZ91" s="8">
        <v>1.4473800000000001</v>
      </c>
      <c r="GA91" s="31">
        <f t="shared" si="16"/>
        <v>2011</v>
      </c>
      <c r="GB91" s="10">
        <f t="shared" si="17"/>
        <v>6</v>
      </c>
      <c r="GC91" s="10">
        <v>1.3234600000000001</v>
      </c>
      <c r="GD91" s="10">
        <v>1.30359</v>
      </c>
    </row>
    <row r="92" spans="1:186">
      <c r="A92" s="8" t="str">
        <f t="shared" si="20"/>
        <v>Lam Research</v>
      </c>
      <c r="B92" s="8" t="str">
        <f t="shared" si="21"/>
        <v>NasdaqGS:LRCX</v>
      </c>
      <c r="C92" s="8" t="str">
        <f>CONCATENATE("FY",RIGHT(Assumptions!D$9,4)-6)</f>
        <v>FY2012</v>
      </c>
      <c r="D92" s="10">
        <f t="shared" si="15"/>
        <v>2011</v>
      </c>
      <c r="E92" s="8">
        <v>2665.192</v>
      </c>
      <c r="F92" s="8">
        <v>0</v>
      </c>
      <c r="G92" s="8">
        <v>2665.192</v>
      </c>
      <c r="H92" s="8">
        <v>1582.123</v>
      </c>
      <c r="I92" s="8">
        <v>1083.069</v>
      </c>
      <c r="J92" s="8">
        <v>401.77699999999999</v>
      </c>
      <c r="K92" s="8">
        <v>0</v>
      </c>
      <c r="L92" s="8">
        <v>444.55900000000003</v>
      </c>
      <c r="M92" s="8">
        <v>0</v>
      </c>
      <c r="N92" s="8">
        <v>0</v>
      </c>
      <c r="O92" s="8">
        <v>0</v>
      </c>
      <c r="P92" s="8">
        <v>846.33600000000001</v>
      </c>
      <c r="Q92" s="8">
        <v>236.733</v>
      </c>
      <c r="R92" s="8">
        <v>-38.962000000000003</v>
      </c>
      <c r="S92" s="8">
        <v>12.141</v>
      </c>
      <c r="T92" s="8">
        <v>-26.821000000000002</v>
      </c>
      <c r="U92" s="8">
        <v>0</v>
      </c>
      <c r="V92" s="8">
        <v>-0.39700000000000002</v>
      </c>
      <c r="W92" s="8">
        <v>-4.3730000000000002</v>
      </c>
      <c r="X92" s="8">
        <v>205.142</v>
      </c>
      <c r="Y92" s="8">
        <v>0</v>
      </c>
      <c r="Z92" s="8">
        <v>-1.724</v>
      </c>
      <c r="AA92" s="8">
        <v>0</v>
      </c>
      <c r="AB92" s="8">
        <v>0</v>
      </c>
      <c r="AC92" s="8">
        <v>0</v>
      </c>
      <c r="AD92" s="8">
        <v>204.41800000000001</v>
      </c>
      <c r="AE92" s="8">
        <v>35.695</v>
      </c>
      <c r="AF92" s="8">
        <v>168.72300000000001</v>
      </c>
      <c r="AG92" s="8">
        <v>0</v>
      </c>
      <c r="AH92" s="8">
        <v>0</v>
      </c>
      <c r="AI92" s="8">
        <v>168.72300000000001</v>
      </c>
      <c r="AJ92" s="8">
        <v>0</v>
      </c>
      <c r="AK92" s="8">
        <v>168.72300000000001</v>
      </c>
      <c r="AL92" s="8">
        <v>0</v>
      </c>
      <c r="AM92" s="8"/>
      <c r="AN92" s="8">
        <v>1.3587400000000001</v>
      </c>
      <c r="AO92" s="8">
        <v>1.3587400000000001</v>
      </c>
      <c r="AP92" s="8">
        <v>124.176</v>
      </c>
      <c r="AQ92" s="8">
        <v>1.35</v>
      </c>
      <c r="AR92" s="8">
        <v>1.35</v>
      </c>
      <c r="AS92" s="8">
        <v>125.233</v>
      </c>
      <c r="AT92" s="8">
        <v>0</v>
      </c>
      <c r="AU92" s="1">
        <v>0</v>
      </c>
      <c r="AV92" s="8"/>
      <c r="AW92" s="8">
        <v>337.55799999999999</v>
      </c>
      <c r="AX92" s="8">
        <v>263.63299999999998</v>
      </c>
      <c r="AY92" s="8">
        <v>236.733</v>
      </c>
      <c r="AZ92" s="1">
        <v>0.17461699999999999</v>
      </c>
      <c r="BA92" s="9">
        <v>41084</v>
      </c>
      <c r="BB92" s="8"/>
      <c r="BC92" s="8">
        <v>0</v>
      </c>
      <c r="BD92" s="8">
        <v>0</v>
      </c>
      <c r="BE92" s="8">
        <v>0</v>
      </c>
      <c r="BF92" s="8">
        <v>444.55900000000003</v>
      </c>
      <c r="BG92" s="8">
        <v>0</v>
      </c>
      <c r="BH92" s="8">
        <v>3.10772</v>
      </c>
      <c r="BI92" s="8">
        <v>7.8922800000000004</v>
      </c>
      <c r="BJ92" s="8"/>
      <c r="BK92" s="8"/>
      <c r="BL92" s="8">
        <v>1564.752</v>
      </c>
      <c r="BM92" s="8">
        <v>1297.931</v>
      </c>
      <c r="BN92" s="8">
        <v>2862.683</v>
      </c>
      <c r="BO92" s="8">
        <v>765.81799999999998</v>
      </c>
      <c r="BP92" s="8">
        <v>765.81799999999998</v>
      </c>
      <c r="BQ92" s="8">
        <v>632.85299999999995</v>
      </c>
      <c r="BR92" s="8">
        <v>47.781999999999996</v>
      </c>
      <c r="BS92" s="8">
        <v>5.0199999999999996</v>
      </c>
      <c r="BT92" s="8">
        <v>4415.1090000000004</v>
      </c>
      <c r="BU92" s="8">
        <v>944.51900000000001</v>
      </c>
      <c r="BV92" s="8">
        <v>-359.923</v>
      </c>
      <c r="BW92" s="8">
        <v>584.596</v>
      </c>
      <c r="BX92" s="8">
        <v>28.667000000000002</v>
      </c>
      <c r="BY92" s="8">
        <v>1446.3030000000001</v>
      </c>
      <c r="BZ92" s="8">
        <v>1240.4269999999999</v>
      </c>
      <c r="CA92" s="8">
        <v>0</v>
      </c>
      <c r="CB92" s="8">
        <v>0</v>
      </c>
      <c r="CC92" s="8">
        <v>289.55</v>
      </c>
      <c r="CD92" s="8">
        <v>8004.652</v>
      </c>
      <c r="CE92" s="8"/>
      <c r="CF92" s="8">
        <v>258.77800000000002</v>
      </c>
      <c r="CG92" s="8">
        <v>274.16500000000002</v>
      </c>
      <c r="CH92" s="8">
        <v>0</v>
      </c>
      <c r="CI92" s="8">
        <v>509.6</v>
      </c>
      <c r="CJ92" s="8">
        <v>1.5389999999999999</v>
      </c>
      <c r="CK92" s="8">
        <v>24.745000000000001</v>
      </c>
      <c r="CL92" s="8">
        <v>193.268</v>
      </c>
      <c r="CM92" s="8">
        <v>1426.9280000000001</v>
      </c>
      <c r="CN92" s="8">
        <v>939.64300000000003</v>
      </c>
      <c r="CO92" s="8">
        <v>12.483000000000001</v>
      </c>
      <c r="CP92" s="8">
        <v>0</v>
      </c>
      <c r="CQ92" s="8">
        <v>0</v>
      </c>
      <c r="CR92" s="8">
        <v>493.81700000000001</v>
      </c>
      <c r="CS92" s="8">
        <v>2872.8710000000001</v>
      </c>
      <c r="CT92" s="8">
        <v>0.187</v>
      </c>
      <c r="CU92" s="8">
        <v>4943.5389999999998</v>
      </c>
      <c r="CV92" s="8">
        <v>2858.8090000000002</v>
      </c>
      <c r="CW92" s="8">
        <v>-2636.9360000000001</v>
      </c>
      <c r="CX92" s="8">
        <v>-33.817999999999998</v>
      </c>
      <c r="CY92" s="8">
        <v>5131.7809999999999</v>
      </c>
      <c r="CZ92" s="8">
        <v>0</v>
      </c>
      <c r="DA92" s="8">
        <v>5131.7809999999999</v>
      </c>
      <c r="DB92" s="8">
        <v>8004.652</v>
      </c>
      <c r="DC92" s="8"/>
      <c r="DD92" s="8">
        <v>182.30636000000001</v>
      </c>
      <c r="DE92" s="8">
        <v>186.65600000000001</v>
      </c>
      <c r="DF92" s="8">
        <v>27.49325</v>
      </c>
      <c r="DG92" s="8">
        <v>1463.2650000000001</v>
      </c>
      <c r="DH92" s="8">
        <v>-1399.4179999999999</v>
      </c>
      <c r="DI92" s="8">
        <v>79</v>
      </c>
      <c r="DJ92" s="8">
        <v>88</v>
      </c>
      <c r="DK92" s="8">
        <v>0</v>
      </c>
      <c r="DL92" s="8">
        <v>0</v>
      </c>
      <c r="DM92" s="8">
        <v>342.28300000000002</v>
      </c>
      <c r="DN92" s="8">
        <v>118.566</v>
      </c>
      <c r="DO92" s="8">
        <v>172.00399999999999</v>
      </c>
      <c r="DP92" s="8">
        <v>65.227999999999994</v>
      </c>
      <c r="DQ92" s="8">
        <v>231.536</v>
      </c>
      <c r="DR92" s="8">
        <v>593.428</v>
      </c>
      <c r="DS92" s="8">
        <v>0</v>
      </c>
      <c r="DT92" s="8">
        <v>6600</v>
      </c>
      <c r="DU92" s="8">
        <v>0</v>
      </c>
      <c r="DV92" s="8"/>
      <c r="DW92" s="8">
        <v>168.72300000000001</v>
      </c>
      <c r="DX92" s="8">
        <v>73.924999999999997</v>
      </c>
      <c r="DY92" s="8">
        <v>26.9</v>
      </c>
      <c r="DZ92" s="8">
        <v>100.825</v>
      </c>
      <c r="EA92" s="8">
        <v>0</v>
      </c>
      <c r="EB92" s="8">
        <v>0</v>
      </c>
      <c r="EC92" s="8">
        <v>1.724</v>
      </c>
      <c r="ED92" s="8">
        <v>0</v>
      </c>
      <c r="EE92" s="8">
        <v>0</v>
      </c>
      <c r="EF92" s="8">
        <v>0</v>
      </c>
      <c r="EG92" s="8">
        <v>54.189</v>
      </c>
      <c r="EH92" s="8">
        <v>66.063999999999993</v>
      </c>
      <c r="EI92" s="8">
        <v>73.986999999999995</v>
      </c>
      <c r="EJ92" s="8">
        <v>12.145</v>
      </c>
      <c r="EK92" s="8">
        <v>-76.804000000000002</v>
      </c>
      <c r="EL92" s="8">
        <v>499.02800000000002</v>
      </c>
      <c r="EM92" s="8">
        <v>-107.27200000000001</v>
      </c>
      <c r="EN92" s="8">
        <v>2.677</v>
      </c>
      <c r="EO92" s="8">
        <v>418.68099999999998</v>
      </c>
      <c r="EP92" s="8">
        <v>0</v>
      </c>
      <c r="EQ92" s="8">
        <v>0</v>
      </c>
      <c r="ER92" s="8">
        <v>-52.728999999999999</v>
      </c>
      <c r="ES92" s="8">
        <v>8.375</v>
      </c>
      <c r="ET92" s="8">
        <v>-6.0000000000000001E-3</v>
      </c>
      <c r="EU92" s="8">
        <v>269.726</v>
      </c>
      <c r="EV92" s="8">
        <v>0</v>
      </c>
      <c r="EW92" s="8">
        <v>0</v>
      </c>
      <c r="EX92" s="8">
        <v>0</v>
      </c>
      <c r="EY92" s="8">
        <v>0</v>
      </c>
      <c r="EZ92" s="8">
        <v>-5.2649999999999997</v>
      </c>
      <c r="FA92" s="8">
        <v>-5.2649999999999997</v>
      </c>
      <c r="FB92" s="8">
        <v>27.300999999999998</v>
      </c>
      <c r="FC92" s="8">
        <v>-772.66300000000001</v>
      </c>
      <c r="FD92" s="8">
        <v>0</v>
      </c>
      <c r="FE92" s="8">
        <v>0</v>
      </c>
      <c r="FF92" s="8">
        <v>0</v>
      </c>
      <c r="FG92" s="8">
        <v>0</v>
      </c>
      <c r="FH92" s="8">
        <v>57.88</v>
      </c>
      <c r="FI92" s="8">
        <v>-692.74699999999996</v>
      </c>
      <c r="FJ92" s="8">
        <v>-3.387</v>
      </c>
      <c r="FK92" s="8">
        <v>72.62</v>
      </c>
      <c r="FL92" s="8"/>
      <c r="FM92" s="8">
        <v>8.2460000000000004</v>
      </c>
      <c r="FN92" s="8">
        <v>29.113</v>
      </c>
      <c r="FO92" s="8">
        <v>64.150880000000001</v>
      </c>
      <c r="FP92" s="8">
        <v>61.474130000000002</v>
      </c>
      <c r="FQ92" s="8">
        <v>161.596</v>
      </c>
      <c r="FR92" s="8">
        <v>-5.2649999999999997</v>
      </c>
      <c r="FS92" s="8" t="s">
        <v>535</v>
      </c>
      <c r="FT92" s="9">
        <v>41084</v>
      </c>
      <c r="FU92" s="8">
        <v>12</v>
      </c>
      <c r="FV92" s="8">
        <v>7736.6576599999999</v>
      </c>
      <c r="FW92" s="8">
        <v>1.5230300000000001</v>
      </c>
      <c r="FX92" s="8">
        <v>1.3418099999999999</v>
      </c>
      <c r="FY92" s="8">
        <v>1.4870099999999999</v>
      </c>
      <c r="FZ92" s="8">
        <v>1.5018</v>
      </c>
      <c r="GA92" s="31">
        <f t="shared" si="16"/>
        <v>2012</v>
      </c>
      <c r="GB92" s="10">
        <f t="shared" si="17"/>
        <v>6</v>
      </c>
      <c r="GC92" s="10">
        <v>1.1596</v>
      </c>
      <c r="GD92" s="10">
        <v>1.1086</v>
      </c>
    </row>
    <row r="93" spans="1:186">
      <c r="A93" s="8" t="str">
        <f t="shared" si="20"/>
        <v>Lam Research</v>
      </c>
      <c r="B93" s="8" t="str">
        <f t="shared" si="21"/>
        <v>NasdaqGS:LRCX</v>
      </c>
      <c r="C93" s="8" t="str">
        <f>CONCATENATE("FY",RIGHT(Assumptions!D$9,4)-5)</f>
        <v>FY2013</v>
      </c>
      <c r="D93" s="10">
        <f t="shared" si="15"/>
        <v>2012</v>
      </c>
      <c r="E93" s="8">
        <v>3598.9160000000002</v>
      </c>
      <c r="F93" s="8">
        <v>0</v>
      </c>
      <c r="G93" s="8">
        <v>3598.9160000000002</v>
      </c>
      <c r="H93" s="8">
        <v>2195.857</v>
      </c>
      <c r="I93" s="8">
        <v>1403.059</v>
      </c>
      <c r="J93" s="8">
        <v>601.29999999999995</v>
      </c>
      <c r="K93" s="8">
        <v>0</v>
      </c>
      <c r="L93" s="8">
        <v>683.68799999999999</v>
      </c>
      <c r="M93" s="8">
        <v>0</v>
      </c>
      <c r="N93" s="8">
        <v>0</v>
      </c>
      <c r="O93" s="8">
        <v>0</v>
      </c>
      <c r="P93" s="8">
        <v>1284.9880000000001</v>
      </c>
      <c r="Q93" s="8">
        <v>118.071</v>
      </c>
      <c r="R93" s="8">
        <v>-60.408000000000001</v>
      </c>
      <c r="S93" s="8">
        <v>14.737</v>
      </c>
      <c r="T93" s="8">
        <v>-45.670999999999999</v>
      </c>
      <c r="U93" s="8">
        <v>0</v>
      </c>
      <c r="V93" s="8">
        <v>-6.8079999999999998</v>
      </c>
      <c r="W93" s="8">
        <v>4.6769999999999996</v>
      </c>
      <c r="X93" s="8">
        <v>70.269000000000005</v>
      </c>
      <c r="Y93" s="8">
        <v>0</v>
      </c>
      <c r="Z93" s="8">
        <v>-3.6110000000000002</v>
      </c>
      <c r="AA93" s="8">
        <v>0</v>
      </c>
      <c r="AB93" s="8">
        <v>0</v>
      </c>
      <c r="AC93" s="8">
        <v>0</v>
      </c>
      <c r="AD93" s="8">
        <v>66.658000000000001</v>
      </c>
      <c r="AE93" s="8">
        <v>-47.220999999999997</v>
      </c>
      <c r="AF93" s="8">
        <v>113.879</v>
      </c>
      <c r="AG93" s="8">
        <v>0</v>
      </c>
      <c r="AH93" s="8">
        <v>0</v>
      </c>
      <c r="AI93" s="8">
        <v>113.879</v>
      </c>
      <c r="AJ93" s="8">
        <v>0</v>
      </c>
      <c r="AK93" s="8">
        <v>113.879</v>
      </c>
      <c r="AL93" s="8">
        <v>0</v>
      </c>
      <c r="AM93" s="8"/>
      <c r="AN93" s="8">
        <v>0.67410999999999999</v>
      </c>
      <c r="AO93" s="8">
        <v>0.67410999999999999</v>
      </c>
      <c r="AP93" s="8">
        <v>168.93199999999999</v>
      </c>
      <c r="AQ93" s="8">
        <v>0.66</v>
      </c>
      <c r="AR93" s="8">
        <v>0.66</v>
      </c>
      <c r="AS93" s="8">
        <v>173.43</v>
      </c>
      <c r="AT93" s="8">
        <v>0</v>
      </c>
      <c r="AU93" s="1">
        <v>0</v>
      </c>
      <c r="AV93" s="8"/>
      <c r="AW93" s="8">
        <v>422.18700000000001</v>
      </c>
      <c r="AX93" s="8">
        <v>295.67099999999999</v>
      </c>
      <c r="AY93" s="8">
        <v>118.071</v>
      </c>
      <c r="AZ93" s="1">
        <v>-2146826273</v>
      </c>
      <c r="BA93" s="9">
        <v>41455</v>
      </c>
      <c r="BB93" s="8"/>
      <c r="BC93" s="8">
        <v>0</v>
      </c>
      <c r="BD93" s="8">
        <v>0</v>
      </c>
      <c r="BE93" s="8">
        <v>0</v>
      </c>
      <c r="BF93" s="8">
        <v>683.68799999999999</v>
      </c>
      <c r="BG93" s="8">
        <v>0</v>
      </c>
      <c r="BH93" s="8">
        <v>4.5804600000000004</v>
      </c>
      <c r="BI93" s="8">
        <v>9.4195399999999996</v>
      </c>
      <c r="BJ93" s="8"/>
      <c r="BK93" s="8"/>
      <c r="BL93" s="8">
        <v>1162.473</v>
      </c>
      <c r="BM93" s="8">
        <v>1334.7449999999999</v>
      </c>
      <c r="BN93" s="8">
        <v>2497.2179999999998</v>
      </c>
      <c r="BO93" s="8">
        <v>602.62400000000002</v>
      </c>
      <c r="BP93" s="8">
        <v>602.62400000000002</v>
      </c>
      <c r="BQ93" s="8">
        <v>559.31700000000001</v>
      </c>
      <c r="BR93" s="8">
        <v>0</v>
      </c>
      <c r="BS93" s="8">
        <v>4.9290000000000003</v>
      </c>
      <c r="BT93" s="8">
        <v>3793.8290000000002</v>
      </c>
      <c r="BU93" s="8">
        <v>1053.0119999999999</v>
      </c>
      <c r="BV93" s="8">
        <v>-449.10199999999998</v>
      </c>
      <c r="BW93" s="8">
        <v>603.91</v>
      </c>
      <c r="BX93" s="8">
        <v>30.312000000000001</v>
      </c>
      <c r="BY93" s="8">
        <v>1452.1959999999999</v>
      </c>
      <c r="BZ93" s="8">
        <v>1074.345</v>
      </c>
      <c r="CA93" s="8">
        <v>0</v>
      </c>
      <c r="CB93" s="8">
        <v>0</v>
      </c>
      <c r="CC93" s="8">
        <v>295.72300000000001</v>
      </c>
      <c r="CD93" s="8">
        <v>7250.3149999999996</v>
      </c>
      <c r="CE93" s="8"/>
      <c r="CF93" s="8">
        <v>200.25399999999999</v>
      </c>
      <c r="CG93" s="8">
        <v>254.79499999999999</v>
      </c>
      <c r="CH93" s="8">
        <v>0</v>
      </c>
      <c r="CI93" s="8">
        <v>513</v>
      </c>
      <c r="CJ93" s="8">
        <v>1.655</v>
      </c>
      <c r="CK93" s="8">
        <v>39.42</v>
      </c>
      <c r="CL93" s="8">
        <v>170.31299999999999</v>
      </c>
      <c r="CM93" s="8">
        <v>1404.4749999999999</v>
      </c>
      <c r="CN93" s="8">
        <v>964.32</v>
      </c>
      <c r="CO93" s="8">
        <v>11.856</v>
      </c>
      <c r="CP93" s="8">
        <v>0</v>
      </c>
      <c r="CQ93" s="8">
        <v>0</v>
      </c>
      <c r="CR93" s="8">
        <v>380.79199999999997</v>
      </c>
      <c r="CS93" s="8">
        <v>2761.4430000000002</v>
      </c>
      <c r="CT93" s="8">
        <v>0.16300000000000001</v>
      </c>
      <c r="CU93" s="8">
        <v>5084.5439999999999</v>
      </c>
      <c r="CV93" s="8">
        <v>2972.6880000000001</v>
      </c>
      <c r="CW93" s="8">
        <v>-3539.83</v>
      </c>
      <c r="CX93" s="8">
        <v>-28.693000000000001</v>
      </c>
      <c r="CY93" s="8">
        <v>4488.8720000000003</v>
      </c>
      <c r="CZ93" s="8">
        <v>0</v>
      </c>
      <c r="DA93" s="8">
        <v>4488.8720000000003</v>
      </c>
      <c r="DB93" s="8">
        <v>7250.3149999999996</v>
      </c>
      <c r="DC93" s="8"/>
      <c r="DD93" s="8">
        <v>163.14998</v>
      </c>
      <c r="DE93" s="8">
        <v>162.87299999999999</v>
      </c>
      <c r="DF93" s="8">
        <v>27.560569999999998</v>
      </c>
      <c r="DG93" s="8">
        <v>1490.8309999999999</v>
      </c>
      <c r="DH93" s="8">
        <v>-1006.3869999999999</v>
      </c>
      <c r="DI93" s="8">
        <v>79.7</v>
      </c>
      <c r="DJ93" s="8">
        <v>112</v>
      </c>
      <c r="DK93" s="8">
        <v>0</v>
      </c>
      <c r="DL93" s="8">
        <v>0</v>
      </c>
      <c r="DM93" s="8">
        <v>312.48399999999998</v>
      </c>
      <c r="DN93" s="8">
        <v>101.53</v>
      </c>
      <c r="DO93" s="8">
        <v>145.303</v>
      </c>
      <c r="DP93" s="8">
        <v>65.36</v>
      </c>
      <c r="DQ93" s="8">
        <v>249.126</v>
      </c>
      <c r="DR93" s="8">
        <v>662.30100000000004</v>
      </c>
      <c r="DS93" s="8">
        <v>0</v>
      </c>
      <c r="DT93" s="8">
        <v>6600</v>
      </c>
      <c r="DU93" s="8">
        <v>0</v>
      </c>
      <c r="DV93" s="8"/>
      <c r="DW93" s="8">
        <v>113.879</v>
      </c>
      <c r="DX93" s="8">
        <v>126.51600000000001</v>
      </c>
      <c r="DY93" s="8">
        <v>177.6</v>
      </c>
      <c r="DZ93" s="8">
        <v>304.11599999999999</v>
      </c>
      <c r="EA93" s="8">
        <v>0</v>
      </c>
      <c r="EB93" s="8">
        <v>0</v>
      </c>
      <c r="EC93" s="8">
        <v>3.7109999999999999</v>
      </c>
      <c r="ED93" s="8">
        <v>0</v>
      </c>
      <c r="EE93" s="8">
        <v>0</v>
      </c>
      <c r="EF93" s="8">
        <v>0</v>
      </c>
      <c r="EG93" s="8">
        <v>-32.954000000000001</v>
      </c>
      <c r="EH93" s="8">
        <v>162.63399999999999</v>
      </c>
      <c r="EI93" s="8">
        <v>76.350999999999999</v>
      </c>
      <c r="EJ93" s="8">
        <v>-58.081000000000003</v>
      </c>
      <c r="EK93" s="8">
        <v>-43.234000000000002</v>
      </c>
      <c r="EL93" s="8">
        <v>719.93299999999999</v>
      </c>
      <c r="EM93" s="8">
        <v>-160.79499999999999</v>
      </c>
      <c r="EN93" s="8">
        <v>0.66</v>
      </c>
      <c r="EO93" s="8">
        <v>-9.9160000000000004</v>
      </c>
      <c r="EP93" s="8">
        <v>0</v>
      </c>
      <c r="EQ93" s="8">
        <v>0</v>
      </c>
      <c r="ER93" s="8">
        <v>-58.405000000000001</v>
      </c>
      <c r="ES93" s="8">
        <v>0</v>
      </c>
      <c r="ET93" s="8">
        <v>-10.180999999999999</v>
      </c>
      <c r="EU93" s="8">
        <v>-238.637</v>
      </c>
      <c r="EV93" s="8">
        <v>0</v>
      </c>
      <c r="EW93" s="8">
        <v>0</v>
      </c>
      <c r="EX93" s="8">
        <v>0</v>
      </c>
      <c r="EY93" s="8">
        <v>0</v>
      </c>
      <c r="EZ93" s="8">
        <v>-2.234</v>
      </c>
      <c r="FA93" s="8">
        <v>-2.234</v>
      </c>
      <c r="FB93" s="8">
        <v>70.644000000000005</v>
      </c>
      <c r="FC93" s="8">
        <v>-955.66099999999994</v>
      </c>
      <c r="FD93" s="8">
        <v>0</v>
      </c>
      <c r="FE93" s="8">
        <v>0</v>
      </c>
      <c r="FF93" s="8">
        <v>0</v>
      </c>
      <c r="FG93" s="8">
        <v>0</v>
      </c>
      <c r="FH93" s="8">
        <v>-0.53900000000000003</v>
      </c>
      <c r="FI93" s="8">
        <v>-887.79</v>
      </c>
      <c r="FJ93" s="8">
        <v>4.2149999999999999</v>
      </c>
      <c r="FK93" s="8">
        <v>-402.279</v>
      </c>
      <c r="FL93" s="8"/>
      <c r="FM93" s="8">
        <v>26.635000000000002</v>
      </c>
      <c r="FN93" s="8">
        <v>7.6950000000000003</v>
      </c>
      <c r="FO93" s="8">
        <v>542.45637999999997</v>
      </c>
      <c r="FP93" s="8">
        <v>546.29138</v>
      </c>
      <c r="FQ93" s="8">
        <v>-229.846</v>
      </c>
      <c r="FR93" s="8">
        <v>-2.234</v>
      </c>
      <c r="FS93" s="8" t="s">
        <v>535</v>
      </c>
      <c r="FT93" s="9">
        <v>41455</v>
      </c>
      <c r="FU93" s="8">
        <v>12</v>
      </c>
      <c r="FV93" s="8">
        <v>7214.8791000000001</v>
      </c>
      <c r="FW93" s="8">
        <v>1.5775399999999999</v>
      </c>
      <c r="FX93" s="8">
        <v>1.35955</v>
      </c>
      <c r="FY93" s="8">
        <v>1.4456</v>
      </c>
      <c r="FZ93" s="8">
        <v>1.0845899999999999</v>
      </c>
      <c r="GA93" s="31">
        <f t="shared" si="16"/>
        <v>2013</v>
      </c>
      <c r="GB93" s="10">
        <f t="shared" si="17"/>
        <v>6</v>
      </c>
      <c r="GC93" s="10">
        <v>1.09799</v>
      </c>
      <c r="GD93" s="10">
        <v>1.1372199999999999</v>
      </c>
    </row>
    <row r="94" spans="1:186">
      <c r="A94" s="8" t="str">
        <f t="shared" si="20"/>
        <v>Lam Research</v>
      </c>
      <c r="B94" s="8" t="str">
        <f t="shared" si="21"/>
        <v>NasdaqGS:LRCX</v>
      </c>
      <c r="C94" s="8" t="str">
        <f>CONCATENATE("FY",RIGHT(Assumptions!D$9,4)-4)</f>
        <v>FY2014</v>
      </c>
      <c r="D94" s="10">
        <f t="shared" si="15"/>
        <v>2013</v>
      </c>
      <c r="E94" s="8">
        <v>4607.3090000000002</v>
      </c>
      <c r="F94" s="8">
        <v>0</v>
      </c>
      <c r="G94" s="8">
        <v>4607.3090000000002</v>
      </c>
      <c r="H94" s="8">
        <v>2599.828</v>
      </c>
      <c r="I94" s="8">
        <v>2007.481</v>
      </c>
      <c r="J94" s="8">
        <v>605.34100000000001</v>
      </c>
      <c r="K94" s="8">
        <v>0</v>
      </c>
      <c r="L94" s="8">
        <v>716.471</v>
      </c>
      <c r="M94" s="8">
        <v>0</v>
      </c>
      <c r="N94" s="8">
        <v>0</v>
      </c>
      <c r="O94" s="8">
        <v>0</v>
      </c>
      <c r="P94" s="8">
        <v>1321.8119999999999</v>
      </c>
      <c r="Q94" s="8">
        <v>685.66899999999998</v>
      </c>
      <c r="R94" s="8">
        <v>-61.692</v>
      </c>
      <c r="S94" s="8">
        <v>12.54</v>
      </c>
      <c r="T94" s="8">
        <v>-49.152000000000001</v>
      </c>
      <c r="U94" s="8">
        <v>0</v>
      </c>
      <c r="V94" s="8">
        <v>1.5289999999999999</v>
      </c>
      <c r="W94" s="8">
        <v>10.727</v>
      </c>
      <c r="X94" s="8">
        <v>648.77300000000002</v>
      </c>
      <c r="Y94" s="8">
        <v>0</v>
      </c>
      <c r="Z94" s="8">
        <v>-0.5</v>
      </c>
      <c r="AA94" s="8">
        <v>83.09</v>
      </c>
      <c r="AB94" s="8">
        <v>-8</v>
      </c>
      <c r="AC94" s="8">
        <v>0</v>
      </c>
      <c r="AD94" s="8">
        <v>723.36300000000006</v>
      </c>
      <c r="AE94" s="8">
        <v>91.073999999999998</v>
      </c>
      <c r="AF94" s="8">
        <v>632.28899999999999</v>
      </c>
      <c r="AG94" s="8">
        <v>0</v>
      </c>
      <c r="AH94" s="8">
        <v>0</v>
      </c>
      <c r="AI94" s="8">
        <v>632.28899999999999</v>
      </c>
      <c r="AJ94" s="8">
        <v>0</v>
      </c>
      <c r="AK94" s="8">
        <v>632.28899999999999</v>
      </c>
      <c r="AL94" s="8">
        <v>0</v>
      </c>
      <c r="AM94" s="8"/>
      <c r="AN94" s="8">
        <v>3.8380800000000002</v>
      </c>
      <c r="AO94" s="8">
        <v>3.8380800000000002</v>
      </c>
      <c r="AP94" s="8">
        <v>164.74100000000001</v>
      </c>
      <c r="AQ94" s="8">
        <v>3.62</v>
      </c>
      <c r="AR94" s="8">
        <v>3.62</v>
      </c>
      <c r="AS94" s="8">
        <v>174.50299999999999</v>
      </c>
      <c r="AT94" s="8">
        <v>0.18</v>
      </c>
      <c r="AU94" s="1">
        <v>0</v>
      </c>
      <c r="AV94" s="8"/>
      <c r="AW94" s="8">
        <v>977.923</v>
      </c>
      <c r="AX94" s="8">
        <v>848.86900000000003</v>
      </c>
      <c r="AY94" s="8">
        <v>685.66899999999998</v>
      </c>
      <c r="AZ94" s="1">
        <v>0.12590299999999999</v>
      </c>
      <c r="BA94" s="9">
        <v>41819</v>
      </c>
      <c r="BB94" s="8"/>
      <c r="BC94" s="8">
        <v>0</v>
      </c>
      <c r="BD94" s="8">
        <v>0</v>
      </c>
      <c r="BE94" s="8">
        <v>0</v>
      </c>
      <c r="BF94" s="8">
        <v>716.471</v>
      </c>
      <c r="BG94" s="8">
        <v>0</v>
      </c>
      <c r="BH94" s="8">
        <v>4.1908799999999999</v>
      </c>
      <c r="BI94" s="8">
        <v>7.8091200000000001</v>
      </c>
      <c r="BJ94" s="8"/>
      <c r="BK94" s="8"/>
      <c r="BL94" s="8">
        <v>1452.6769999999999</v>
      </c>
      <c r="BM94" s="8">
        <v>1612.9670000000001</v>
      </c>
      <c r="BN94" s="8">
        <v>3065.6439999999998</v>
      </c>
      <c r="BO94" s="8">
        <v>800.61599999999999</v>
      </c>
      <c r="BP94" s="8">
        <v>800.61599999999999</v>
      </c>
      <c r="BQ94" s="8">
        <v>740.50300000000004</v>
      </c>
      <c r="BR94" s="8">
        <v>0</v>
      </c>
      <c r="BS94" s="8">
        <v>1.5920000000000001</v>
      </c>
      <c r="BT94" s="8">
        <v>4783.6620000000003</v>
      </c>
      <c r="BU94" s="8">
        <v>1096.7950000000001</v>
      </c>
      <c r="BV94" s="8">
        <v>-553.29899999999998</v>
      </c>
      <c r="BW94" s="8">
        <v>543.49599999999998</v>
      </c>
      <c r="BX94" s="8">
        <v>0</v>
      </c>
      <c r="BY94" s="8">
        <v>1466.2249999999999</v>
      </c>
      <c r="BZ94" s="8">
        <v>894.07799999999997</v>
      </c>
      <c r="CA94" s="8">
        <v>0</v>
      </c>
      <c r="CB94" s="8">
        <v>0</v>
      </c>
      <c r="CC94" s="8">
        <v>305.84500000000003</v>
      </c>
      <c r="CD94" s="8">
        <v>7993.3059999999996</v>
      </c>
      <c r="CE94" s="8"/>
      <c r="CF94" s="8">
        <v>223.51499999999999</v>
      </c>
      <c r="CG94" s="8">
        <v>311.05399999999997</v>
      </c>
      <c r="CH94" s="8">
        <v>0</v>
      </c>
      <c r="CI94" s="8">
        <v>516.58600000000001</v>
      </c>
      <c r="CJ94" s="8">
        <v>1.681</v>
      </c>
      <c r="CK94" s="8">
        <v>93.933999999999997</v>
      </c>
      <c r="CL94" s="8">
        <v>199.30799999999999</v>
      </c>
      <c r="CM94" s="8">
        <v>1582.001</v>
      </c>
      <c r="CN94" s="8">
        <v>806.899</v>
      </c>
      <c r="CO94" s="8">
        <v>10.303000000000001</v>
      </c>
      <c r="CP94" s="8">
        <v>0</v>
      </c>
      <c r="CQ94" s="8">
        <v>0</v>
      </c>
      <c r="CR94" s="8">
        <v>564.36800000000005</v>
      </c>
      <c r="CS94" s="8">
        <v>2963.5709999999999</v>
      </c>
      <c r="CT94" s="8">
        <v>0.16200000000000001</v>
      </c>
      <c r="CU94" s="8">
        <v>5239.567</v>
      </c>
      <c r="CV94" s="8">
        <v>3575.7370000000001</v>
      </c>
      <c r="CW94" s="8">
        <v>-3757.076</v>
      </c>
      <c r="CX94" s="8">
        <v>-28.655000000000001</v>
      </c>
      <c r="CY94" s="8">
        <v>5029.7349999999997</v>
      </c>
      <c r="CZ94" s="8">
        <v>0</v>
      </c>
      <c r="DA94" s="8">
        <v>5029.7349999999997</v>
      </c>
      <c r="DB94" s="8">
        <v>7993.3059999999996</v>
      </c>
      <c r="DC94" s="8"/>
      <c r="DD94" s="8">
        <v>162.07524000000001</v>
      </c>
      <c r="DE94" s="8">
        <v>162.35</v>
      </c>
      <c r="DF94" s="8">
        <v>30.980810000000002</v>
      </c>
      <c r="DG94" s="8">
        <v>1335.4690000000001</v>
      </c>
      <c r="DH94" s="8">
        <v>-1730.175</v>
      </c>
      <c r="DI94" s="8">
        <v>93.8</v>
      </c>
      <c r="DJ94" s="8">
        <v>96</v>
      </c>
      <c r="DK94" s="8">
        <v>0</v>
      </c>
      <c r="DL94" s="8">
        <v>0</v>
      </c>
      <c r="DM94" s="8">
        <v>449.62299999999999</v>
      </c>
      <c r="DN94" s="8">
        <v>126.56399999999999</v>
      </c>
      <c r="DO94" s="8">
        <v>164.316</v>
      </c>
      <c r="DP94" s="8">
        <v>52.783999999999999</v>
      </c>
      <c r="DQ94" s="8">
        <v>199.54400000000001</v>
      </c>
      <c r="DR94" s="8">
        <v>763.89800000000002</v>
      </c>
      <c r="DS94" s="8">
        <v>0</v>
      </c>
      <c r="DT94" s="8">
        <v>6500</v>
      </c>
      <c r="DU94" s="8">
        <v>0</v>
      </c>
      <c r="DV94" s="8"/>
      <c r="DW94" s="8">
        <v>632.28899999999999</v>
      </c>
      <c r="DX94" s="8">
        <v>129.054</v>
      </c>
      <c r="DY94" s="8">
        <v>163.19999999999999</v>
      </c>
      <c r="DZ94" s="8">
        <v>292.25400000000002</v>
      </c>
      <c r="EA94" s="8">
        <v>0</v>
      </c>
      <c r="EB94" s="8">
        <v>-83.09</v>
      </c>
      <c r="EC94" s="8">
        <v>0</v>
      </c>
      <c r="ED94" s="8">
        <v>11.632</v>
      </c>
      <c r="EE94" s="8">
        <v>0</v>
      </c>
      <c r="EF94" s="8">
        <v>0</v>
      </c>
      <c r="EG94" s="8">
        <v>20.206</v>
      </c>
      <c r="EH94" s="8">
        <v>-201.54900000000001</v>
      </c>
      <c r="EI94" s="8">
        <v>-190.05799999999999</v>
      </c>
      <c r="EJ94" s="8">
        <v>18.704000000000001</v>
      </c>
      <c r="EK94" s="8">
        <v>66.685000000000002</v>
      </c>
      <c r="EL94" s="8">
        <v>717.04899999999998</v>
      </c>
      <c r="EM94" s="8">
        <v>-145.50299999999999</v>
      </c>
      <c r="EN94" s="8">
        <v>156.39699999999999</v>
      </c>
      <c r="EO94" s="8">
        <v>-30.227</v>
      </c>
      <c r="EP94" s="8">
        <v>0</v>
      </c>
      <c r="EQ94" s="8">
        <v>0</v>
      </c>
      <c r="ER94" s="8">
        <v>-283.96600000000001</v>
      </c>
      <c r="ES94" s="8">
        <v>0</v>
      </c>
      <c r="ET94" s="8">
        <v>38.085000000000001</v>
      </c>
      <c r="EU94" s="8">
        <v>-265.214</v>
      </c>
      <c r="EV94" s="8">
        <v>0</v>
      </c>
      <c r="EW94" s="8">
        <v>0</v>
      </c>
      <c r="EX94" s="8">
        <v>0</v>
      </c>
      <c r="EY94" s="8">
        <v>0</v>
      </c>
      <c r="EZ94" s="8">
        <v>-1.6579999999999999</v>
      </c>
      <c r="FA94" s="8">
        <v>-1.6579999999999999</v>
      </c>
      <c r="FB94" s="8">
        <v>77.716999999999999</v>
      </c>
      <c r="FC94" s="8">
        <v>-244.85900000000001</v>
      </c>
      <c r="FD94" s="8">
        <v>0</v>
      </c>
      <c r="FE94" s="8">
        <v>0</v>
      </c>
      <c r="FF94" s="8">
        <v>0</v>
      </c>
      <c r="FG94" s="8">
        <v>0</v>
      </c>
      <c r="FH94" s="8">
        <v>6.0650000000000004</v>
      </c>
      <c r="FI94" s="8">
        <v>-162.73500000000001</v>
      </c>
      <c r="FJ94" s="8">
        <v>1.1040000000000001</v>
      </c>
      <c r="FK94" s="8">
        <v>290.20400000000001</v>
      </c>
      <c r="FL94" s="8"/>
      <c r="FM94" s="8">
        <v>26.489000000000001</v>
      </c>
      <c r="FN94" s="8">
        <v>18.157</v>
      </c>
      <c r="FO94" s="8">
        <v>428.42563000000001</v>
      </c>
      <c r="FP94" s="8">
        <v>431.50112999999999</v>
      </c>
      <c r="FQ94" s="8">
        <v>247.49299999999999</v>
      </c>
      <c r="FR94" s="8">
        <v>-1.6579999999999999</v>
      </c>
      <c r="FS94" s="8" t="s">
        <v>535</v>
      </c>
      <c r="FT94" s="9">
        <v>41819</v>
      </c>
      <c r="FU94" s="8">
        <v>12</v>
      </c>
      <c r="FV94" s="8">
        <v>10854.62887</v>
      </c>
      <c r="FW94" s="8">
        <v>1.59684</v>
      </c>
      <c r="FX94" s="8">
        <v>1.38107</v>
      </c>
      <c r="FY94" s="8">
        <v>1.2360599999999999</v>
      </c>
      <c r="FZ94" s="8">
        <v>1.41655</v>
      </c>
      <c r="GA94" s="31">
        <f t="shared" si="16"/>
        <v>2014</v>
      </c>
      <c r="GB94" s="10">
        <f t="shared" si="17"/>
        <v>6</v>
      </c>
      <c r="GC94" s="10">
        <v>0.91022999999999998</v>
      </c>
      <c r="GD94" s="10">
        <v>0.76690000000000003</v>
      </c>
    </row>
    <row r="95" spans="1:186">
      <c r="A95" s="8" t="str">
        <f t="shared" si="20"/>
        <v>Lam Research</v>
      </c>
      <c r="B95" s="8" t="str">
        <f t="shared" si="21"/>
        <v>NasdaqGS:LRCX</v>
      </c>
      <c r="C95" s="8" t="str">
        <f>CONCATENATE("FY",RIGHT(Assumptions!D$9,4)-3)</f>
        <v>FY2015</v>
      </c>
      <c r="D95" s="10">
        <f t="shared" si="15"/>
        <v>2014</v>
      </c>
      <c r="E95" s="8">
        <v>5259.3119999999999</v>
      </c>
      <c r="F95" s="8">
        <v>0</v>
      </c>
      <c r="G95" s="8">
        <v>5259.3119999999999</v>
      </c>
      <c r="H95" s="8">
        <v>2965.1550000000002</v>
      </c>
      <c r="I95" s="8">
        <v>2294.1570000000002</v>
      </c>
      <c r="J95" s="8">
        <v>591.61099999999999</v>
      </c>
      <c r="K95" s="8">
        <v>0</v>
      </c>
      <c r="L95" s="8">
        <v>825.24199999999996</v>
      </c>
      <c r="M95" s="8">
        <v>0</v>
      </c>
      <c r="N95" s="8">
        <v>0</v>
      </c>
      <c r="O95" s="8">
        <v>0</v>
      </c>
      <c r="P95" s="8">
        <v>1416.8530000000001</v>
      </c>
      <c r="Q95" s="8">
        <v>877.30399999999997</v>
      </c>
      <c r="R95" s="8">
        <v>-73.682000000000002</v>
      </c>
      <c r="S95" s="8">
        <v>19.268000000000001</v>
      </c>
      <c r="T95" s="8">
        <v>-54.414000000000001</v>
      </c>
      <c r="U95" s="8">
        <v>0</v>
      </c>
      <c r="V95" s="8">
        <v>2.331</v>
      </c>
      <c r="W95" s="8">
        <v>4.194</v>
      </c>
      <c r="X95" s="8">
        <v>829.41499999999996</v>
      </c>
      <c r="Y95" s="8">
        <v>-79.444000000000003</v>
      </c>
      <c r="Z95" s="8">
        <v>0.7</v>
      </c>
      <c r="AA95" s="8">
        <v>0</v>
      </c>
      <c r="AB95" s="8">
        <v>-9.8209999999999997</v>
      </c>
      <c r="AC95" s="8">
        <v>0</v>
      </c>
      <c r="AD95" s="8">
        <v>740.85</v>
      </c>
      <c r="AE95" s="8">
        <v>85.272999999999996</v>
      </c>
      <c r="AF95" s="8">
        <v>655.577</v>
      </c>
      <c r="AG95" s="8">
        <v>0</v>
      </c>
      <c r="AH95" s="8">
        <v>0</v>
      </c>
      <c r="AI95" s="8">
        <v>655.577</v>
      </c>
      <c r="AJ95" s="8">
        <v>0</v>
      </c>
      <c r="AK95" s="8">
        <v>655.577</v>
      </c>
      <c r="AL95" s="8">
        <v>0</v>
      </c>
      <c r="AM95" s="8"/>
      <c r="AN95" s="8">
        <v>4.1068800000000003</v>
      </c>
      <c r="AO95" s="8">
        <v>4.1068800000000003</v>
      </c>
      <c r="AP95" s="8">
        <v>159.62899999999999</v>
      </c>
      <c r="AQ95" s="8">
        <v>3.7</v>
      </c>
      <c r="AR95" s="8">
        <v>3.7</v>
      </c>
      <c r="AS95" s="8">
        <v>177.06700000000001</v>
      </c>
      <c r="AT95" s="8">
        <v>0.84</v>
      </c>
      <c r="AU95" s="1">
        <v>0.177033361451058</v>
      </c>
      <c r="AV95" s="8"/>
      <c r="AW95" s="8">
        <v>1155.2239999999999</v>
      </c>
      <c r="AX95" s="8">
        <v>1035.0039999999999</v>
      </c>
      <c r="AY95" s="8">
        <v>877.30399999999997</v>
      </c>
      <c r="AZ95" s="1">
        <v>0.11510099999999999</v>
      </c>
      <c r="BA95" s="9">
        <v>42183</v>
      </c>
      <c r="BB95" s="8"/>
      <c r="BC95" s="8">
        <v>0</v>
      </c>
      <c r="BD95" s="8">
        <v>0</v>
      </c>
      <c r="BE95" s="8">
        <v>0</v>
      </c>
      <c r="BF95" s="8">
        <v>835.04200000000003</v>
      </c>
      <c r="BG95" s="8">
        <v>0</v>
      </c>
      <c r="BH95" s="8">
        <v>4.7838000000000003</v>
      </c>
      <c r="BI95" s="8">
        <v>10.216200000000001</v>
      </c>
      <c r="BJ95" s="8"/>
      <c r="BK95" s="8"/>
      <c r="BL95" s="8">
        <v>1501.539</v>
      </c>
      <c r="BM95" s="8">
        <v>2574.9470000000001</v>
      </c>
      <c r="BN95" s="8">
        <v>4076.4859999999999</v>
      </c>
      <c r="BO95" s="8">
        <v>1093.5820000000001</v>
      </c>
      <c r="BP95" s="8">
        <v>1093.5820000000001</v>
      </c>
      <c r="BQ95" s="8">
        <v>943.346</v>
      </c>
      <c r="BR95" s="8">
        <v>0</v>
      </c>
      <c r="BS95" s="8">
        <v>3.3959999999999999</v>
      </c>
      <c r="BT95" s="8">
        <v>6270.8490000000002</v>
      </c>
      <c r="BU95" s="8">
        <v>1250.961</v>
      </c>
      <c r="BV95" s="8">
        <v>-629.54300000000001</v>
      </c>
      <c r="BW95" s="8">
        <v>621.41800000000001</v>
      </c>
      <c r="BX95" s="8">
        <v>33.463000000000001</v>
      </c>
      <c r="BY95" s="8">
        <v>1387.509</v>
      </c>
      <c r="BZ95" s="8">
        <v>728.14</v>
      </c>
      <c r="CA95" s="8">
        <v>0</v>
      </c>
      <c r="CB95" s="8">
        <v>0</v>
      </c>
      <c r="CC95" s="8">
        <v>323.26900000000001</v>
      </c>
      <c r="CD95" s="8">
        <v>9364.6479999999992</v>
      </c>
      <c r="CE95" s="8"/>
      <c r="CF95" s="8">
        <v>300.20299999999997</v>
      </c>
      <c r="CG95" s="8">
        <v>314.51600000000002</v>
      </c>
      <c r="CH95" s="8">
        <v>0</v>
      </c>
      <c r="CI95" s="8">
        <v>1358.126</v>
      </c>
      <c r="CJ95" s="8">
        <v>1.524</v>
      </c>
      <c r="CK95" s="8">
        <v>39.274999999999999</v>
      </c>
      <c r="CL95" s="8">
        <v>295.64699999999999</v>
      </c>
      <c r="CM95" s="8">
        <v>2631.3609999999999</v>
      </c>
      <c r="CN95" s="8">
        <v>993.96</v>
      </c>
      <c r="CO95" s="8">
        <v>7.4219999999999997</v>
      </c>
      <c r="CP95" s="8">
        <v>0</v>
      </c>
      <c r="CQ95" s="8">
        <v>0</v>
      </c>
      <c r="CR95" s="8">
        <v>628.76099999999997</v>
      </c>
      <c r="CS95" s="8">
        <v>4261.5039999999999</v>
      </c>
      <c r="CT95" s="8">
        <v>0.159</v>
      </c>
      <c r="CU95" s="8">
        <v>5366.7730000000001</v>
      </c>
      <c r="CV95" s="8">
        <v>4096.8549999999996</v>
      </c>
      <c r="CW95" s="8">
        <v>-4302.8469999999998</v>
      </c>
      <c r="CX95" s="8">
        <v>-57.795999999999999</v>
      </c>
      <c r="CY95" s="8">
        <v>5103.1440000000002</v>
      </c>
      <c r="CZ95" s="8">
        <v>0</v>
      </c>
      <c r="DA95" s="8">
        <v>5103.1440000000002</v>
      </c>
      <c r="DB95" s="8">
        <v>9364.6479999999992</v>
      </c>
      <c r="DC95" s="8"/>
      <c r="DD95" s="8">
        <v>158.18698000000001</v>
      </c>
      <c r="DE95" s="8">
        <v>158.53100000000001</v>
      </c>
      <c r="DF95" s="8">
        <v>32.190199999999997</v>
      </c>
      <c r="DG95" s="8">
        <v>2361.0320000000002</v>
      </c>
      <c r="DH95" s="8">
        <v>-1715.454</v>
      </c>
      <c r="DI95" s="8">
        <v>113.4</v>
      </c>
      <c r="DJ95" s="8">
        <v>120</v>
      </c>
      <c r="DK95" s="8">
        <v>0</v>
      </c>
      <c r="DL95" s="8">
        <v>0</v>
      </c>
      <c r="DM95" s="8">
        <v>566.64499999999998</v>
      </c>
      <c r="DN95" s="8">
        <v>141.26400000000001</v>
      </c>
      <c r="DO95" s="8">
        <v>235.43700000000001</v>
      </c>
      <c r="DP95" s="8">
        <v>53.390999999999998</v>
      </c>
      <c r="DQ95" s="8">
        <v>238.631</v>
      </c>
      <c r="DR95" s="8">
        <v>877.04</v>
      </c>
      <c r="DS95" s="8">
        <v>0</v>
      </c>
      <c r="DT95" s="8">
        <v>7300</v>
      </c>
      <c r="DU95" s="8">
        <v>0</v>
      </c>
      <c r="DV95" s="8"/>
      <c r="DW95" s="8">
        <v>655.577</v>
      </c>
      <c r="DX95" s="8">
        <v>120.22</v>
      </c>
      <c r="DY95" s="8">
        <v>157.69999999999999</v>
      </c>
      <c r="DZ95" s="8">
        <v>277.92</v>
      </c>
      <c r="EA95" s="8">
        <v>0</v>
      </c>
      <c r="EB95" s="8">
        <v>-7.431</v>
      </c>
      <c r="EC95" s="8">
        <v>0</v>
      </c>
      <c r="ED95" s="8">
        <v>89.265000000000001</v>
      </c>
      <c r="EE95" s="8">
        <v>0</v>
      </c>
      <c r="EF95" s="8">
        <v>0</v>
      </c>
      <c r="EG95" s="8">
        <v>18.207000000000001</v>
      </c>
      <c r="EH95" s="8">
        <v>-294.15499999999997</v>
      </c>
      <c r="EI95" s="8">
        <v>-207.46199999999999</v>
      </c>
      <c r="EJ95" s="8">
        <v>76.617000000000004</v>
      </c>
      <c r="EK95" s="8">
        <v>-82.003</v>
      </c>
      <c r="EL95" s="8">
        <v>785.50300000000004</v>
      </c>
      <c r="EM95" s="8">
        <v>-198.26499999999999</v>
      </c>
      <c r="EN95" s="8">
        <v>0</v>
      </c>
      <c r="EO95" s="8">
        <v>-1.137</v>
      </c>
      <c r="EP95" s="8">
        <v>41.212000000000003</v>
      </c>
      <c r="EQ95" s="8">
        <v>0</v>
      </c>
      <c r="ER95" s="8">
        <v>-952.24</v>
      </c>
      <c r="ES95" s="8">
        <v>0</v>
      </c>
      <c r="ET95" s="8">
        <v>4.3339999999999996</v>
      </c>
      <c r="EU95" s="8">
        <v>-1106.096</v>
      </c>
      <c r="EV95" s="8">
        <v>0</v>
      </c>
      <c r="EW95" s="8">
        <v>992.22500000000002</v>
      </c>
      <c r="EX95" s="8">
        <v>992.22500000000002</v>
      </c>
      <c r="EY95" s="8">
        <v>0</v>
      </c>
      <c r="EZ95" s="8">
        <v>-1.5149999999999999</v>
      </c>
      <c r="FA95" s="8">
        <v>-1.5149999999999999</v>
      </c>
      <c r="FB95" s="8">
        <v>66.322999999999993</v>
      </c>
      <c r="FC95" s="8">
        <v>-573.24</v>
      </c>
      <c r="FD95" s="8">
        <v>-116.059</v>
      </c>
      <c r="FE95" s="8">
        <v>0</v>
      </c>
      <c r="FF95" s="8">
        <v>-116.059</v>
      </c>
      <c r="FG95" s="8">
        <v>0</v>
      </c>
      <c r="FH95" s="8">
        <v>10.738</v>
      </c>
      <c r="FI95" s="8">
        <v>378.47199999999998</v>
      </c>
      <c r="FJ95" s="8">
        <v>-9.0169999999999995</v>
      </c>
      <c r="FK95" s="8">
        <v>48.862000000000002</v>
      </c>
      <c r="FL95" s="8"/>
      <c r="FM95" s="8">
        <v>26.393000000000001</v>
      </c>
      <c r="FN95" s="8">
        <v>114.512</v>
      </c>
      <c r="FO95" s="8">
        <v>486.45474999999999</v>
      </c>
      <c r="FP95" s="8">
        <v>494.95600000000002</v>
      </c>
      <c r="FQ95" s="8">
        <v>268.36799999999999</v>
      </c>
      <c r="FR95" s="8">
        <v>990.71</v>
      </c>
      <c r="FS95" s="8" t="s">
        <v>535</v>
      </c>
      <c r="FT95" s="9">
        <v>42183</v>
      </c>
      <c r="FU95" s="8">
        <v>12</v>
      </c>
      <c r="FV95" s="8">
        <v>13118.838669999999</v>
      </c>
      <c r="FW95" s="8">
        <v>1.6104000000000001</v>
      </c>
      <c r="FX95" s="8">
        <v>1.42469</v>
      </c>
      <c r="FY95" s="8">
        <v>1.53285</v>
      </c>
      <c r="FZ95" s="8">
        <v>1.60971</v>
      </c>
      <c r="GA95" s="31">
        <f t="shared" si="16"/>
        <v>2015</v>
      </c>
      <c r="GB95" s="10">
        <f t="shared" si="17"/>
        <v>6</v>
      </c>
      <c r="GC95" s="10">
        <v>1.2212700000000001</v>
      </c>
      <c r="GD95" s="10">
        <v>0.91495000000000004</v>
      </c>
    </row>
    <row r="96" spans="1:186">
      <c r="A96" s="8" t="str">
        <f t="shared" si="20"/>
        <v>Lam Research</v>
      </c>
      <c r="B96" s="8" t="str">
        <f t="shared" si="21"/>
        <v>NasdaqGS:LRCX</v>
      </c>
      <c r="C96" s="8" t="str">
        <f>CONCATENATE("FY",RIGHT(Assumptions!D$9,4)-2)</f>
        <v>FY2016</v>
      </c>
      <c r="D96" s="10">
        <f t="shared" si="15"/>
        <v>2015</v>
      </c>
      <c r="E96" s="8">
        <v>5885.893</v>
      </c>
      <c r="F96" s="8">
        <v>0</v>
      </c>
      <c r="G96" s="8">
        <v>5885.893</v>
      </c>
      <c r="H96" s="8">
        <v>3266.971</v>
      </c>
      <c r="I96" s="8">
        <v>2618.922</v>
      </c>
      <c r="J96" s="8">
        <v>630.95399999999995</v>
      </c>
      <c r="K96" s="8">
        <v>0</v>
      </c>
      <c r="L96" s="8">
        <v>913.71199999999999</v>
      </c>
      <c r="M96" s="8">
        <v>0</v>
      </c>
      <c r="N96" s="8">
        <v>0</v>
      </c>
      <c r="O96" s="8">
        <v>0</v>
      </c>
      <c r="P96" s="8">
        <v>1544.6659999999999</v>
      </c>
      <c r="Q96" s="8">
        <v>1074.2560000000001</v>
      </c>
      <c r="R96" s="8">
        <v>-134.773</v>
      </c>
      <c r="S96" s="8">
        <v>29.512</v>
      </c>
      <c r="T96" s="8">
        <v>-105.261</v>
      </c>
      <c r="U96" s="8">
        <v>0</v>
      </c>
      <c r="V96" s="8">
        <v>0.308</v>
      </c>
      <c r="W96" s="8">
        <v>-9.1859999999999999</v>
      </c>
      <c r="X96" s="8">
        <v>960.11699999999996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960.11699999999996</v>
      </c>
      <c r="AE96" s="8">
        <v>46.067999999999998</v>
      </c>
      <c r="AF96" s="8">
        <v>914.04899999999998</v>
      </c>
      <c r="AG96" s="8">
        <v>0</v>
      </c>
      <c r="AH96" s="8">
        <v>0</v>
      </c>
      <c r="AI96" s="8">
        <v>914.04899999999998</v>
      </c>
      <c r="AJ96" s="8">
        <v>0</v>
      </c>
      <c r="AK96" s="8">
        <v>914.04899999999998</v>
      </c>
      <c r="AL96" s="8">
        <v>0</v>
      </c>
      <c r="AM96" s="8"/>
      <c r="AN96" s="8">
        <v>5.7516699999999998</v>
      </c>
      <c r="AO96" s="8">
        <v>5.7516699999999998</v>
      </c>
      <c r="AP96" s="8">
        <v>158.91900000000001</v>
      </c>
      <c r="AQ96" s="8">
        <v>5.22</v>
      </c>
      <c r="AR96" s="8">
        <v>5.22</v>
      </c>
      <c r="AS96" s="8">
        <v>175.15899999999999</v>
      </c>
      <c r="AT96" s="8">
        <v>1.2</v>
      </c>
      <c r="AU96" s="1">
        <v>0.208306119256189</v>
      </c>
      <c r="AV96" s="8"/>
      <c r="AW96" s="8">
        <v>1365.2840000000001</v>
      </c>
      <c r="AX96" s="8">
        <v>1230.556</v>
      </c>
      <c r="AY96" s="8">
        <v>1074.2560000000001</v>
      </c>
      <c r="AZ96" s="1">
        <v>4.7981000000000003E-2</v>
      </c>
      <c r="BA96" s="9">
        <v>42547</v>
      </c>
      <c r="BB96" s="8"/>
      <c r="BC96" s="8">
        <v>0</v>
      </c>
      <c r="BD96" s="8">
        <v>0</v>
      </c>
      <c r="BE96" s="8">
        <v>0</v>
      </c>
      <c r="BF96" s="8">
        <v>913.71199999999999</v>
      </c>
      <c r="BG96" s="8">
        <v>0</v>
      </c>
      <c r="BH96" s="8">
        <v>5.2562899999999999</v>
      </c>
      <c r="BI96" s="8">
        <v>11.043710000000001</v>
      </c>
      <c r="BJ96" s="8"/>
      <c r="BK96" s="8"/>
      <c r="BL96" s="8">
        <v>5039.3220000000001</v>
      </c>
      <c r="BM96" s="8">
        <v>1788.6120000000001</v>
      </c>
      <c r="BN96" s="8">
        <v>6827.9840000000004</v>
      </c>
      <c r="BO96" s="8">
        <v>1262.145</v>
      </c>
      <c r="BP96" s="8">
        <v>1262.145</v>
      </c>
      <c r="BQ96" s="8">
        <v>971.91099999999994</v>
      </c>
      <c r="BR96" s="8">
        <v>0</v>
      </c>
      <c r="BS96" s="8">
        <v>0.35599999999999998</v>
      </c>
      <c r="BT96" s="8">
        <v>9213.15</v>
      </c>
      <c r="BU96" s="8">
        <v>1361.326</v>
      </c>
      <c r="BV96" s="8">
        <v>-721.71799999999996</v>
      </c>
      <c r="BW96" s="8">
        <v>639.60799999999995</v>
      </c>
      <c r="BX96" s="8">
        <v>8.6609999999999996</v>
      </c>
      <c r="BY96" s="8">
        <v>1386.2760000000001</v>
      </c>
      <c r="BZ96" s="8">
        <v>564.92100000000005</v>
      </c>
      <c r="CA96" s="8">
        <v>0</v>
      </c>
      <c r="CB96" s="8">
        <v>0</v>
      </c>
      <c r="CC96" s="8">
        <v>451.69900000000001</v>
      </c>
      <c r="CD96" s="8">
        <v>12264.315000000001</v>
      </c>
      <c r="CE96" s="8"/>
      <c r="CF96" s="8">
        <v>348.19900000000001</v>
      </c>
      <c r="CG96" s="8">
        <v>331.52800000000002</v>
      </c>
      <c r="CH96" s="8">
        <v>0</v>
      </c>
      <c r="CI96" s="8">
        <v>940.53700000000003</v>
      </c>
      <c r="CJ96" s="8">
        <v>7.1959999999999997</v>
      </c>
      <c r="CK96" s="8">
        <v>86.722999999999999</v>
      </c>
      <c r="CL96" s="8">
        <v>354.65899999999999</v>
      </c>
      <c r="CM96" s="8">
        <v>2418.0410000000002</v>
      </c>
      <c r="CN96" s="8">
        <v>3377.924</v>
      </c>
      <c r="CO96" s="8">
        <v>0.20499999999999999</v>
      </c>
      <c r="CP96" s="8">
        <v>0</v>
      </c>
      <c r="CQ96" s="8">
        <v>0</v>
      </c>
      <c r="CR96" s="8">
        <v>573.62800000000004</v>
      </c>
      <c r="CS96" s="8">
        <v>6369.7979999999998</v>
      </c>
      <c r="CT96" s="8">
        <v>0.16</v>
      </c>
      <c r="CU96" s="8">
        <v>5572.8980000000001</v>
      </c>
      <c r="CV96" s="8">
        <v>4820.1090000000004</v>
      </c>
      <c r="CW96" s="8">
        <v>-4429.317</v>
      </c>
      <c r="CX96" s="8">
        <v>-69.332999999999998</v>
      </c>
      <c r="CY96" s="8">
        <v>5894.5169999999998</v>
      </c>
      <c r="CZ96" s="8">
        <v>0</v>
      </c>
      <c r="DA96" s="8">
        <v>5894.5169999999998</v>
      </c>
      <c r="DB96" s="8">
        <v>12264.315000000001</v>
      </c>
      <c r="DC96" s="8"/>
      <c r="DD96" s="8">
        <v>160.26000999999999</v>
      </c>
      <c r="DE96" s="8">
        <v>160.20099999999999</v>
      </c>
      <c r="DF96" s="8">
        <v>36.794510000000002</v>
      </c>
      <c r="DG96" s="8">
        <v>4325.8620000000001</v>
      </c>
      <c r="DH96" s="8">
        <v>-2502.1219999999998</v>
      </c>
      <c r="DI96" s="8">
        <v>122.9</v>
      </c>
      <c r="DJ96" s="8">
        <v>130.4</v>
      </c>
      <c r="DK96" s="8">
        <v>0</v>
      </c>
      <c r="DL96" s="8">
        <v>0</v>
      </c>
      <c r="DM96" s="8">
        <v>536.84400000000005</v>
      </c>
      <c r="DN96" s="8">
        <v>151.40600000000001</v>
      </c>
      <c r="DO96" s="8">
        <v>283.661</v>
      </c>
      <c r="DP96" s="8">
        <v>46.046999999999997</v>
      </c>
      <c r="DQ96" s="8">
        <v>213.364</v>
      </c>
      <c r="DR96" s="8">
        <v>1005.266</v>
      </c>
      <c r="DS96" s="8">
        <v>0</v>
      </c>
      <c r="DT96" s="8">
        <v>7500</v>
      </c>
      <c r="DU96" s="8">
        <v>0</v>
      </c>
      <c r="DV96" s="8"/>
      <c r="DW96" s="8">
        <v>914.04899999999998</v>
      </c>
      <c r="DX96" s="8">
        <v>134.72800000000001</v>
      </c>
      <c r="DY96" s="8">
        <v>156.30000000000001</v>
      </c>
      <c r="DZ96" s="8">
        <v>291.02800000000002</v>
      </c>
      <c r="EA96" s="8">
        <v>0</v>
      </c>
      <c r="EB96" s="8">
        <v>-15.223000000000001</v>
      </c>
      <c r="EC96" s="8">
        <v>0</v>
      </c>
      <c r="ED96" s="8">
        <v>0</v>
      </c>
      <c r="EE96" s="8">
        <v>0</v>
      </c>
      <c r="EF96" s="8">
        <v>0</v>
      </c>
      <c r="EG96" s="8">
        <v>-0.215</v>
      </c>
      <c r="EH96" s="8">
        <v>-169.03399999999999</v>
      </c>
      <c r="EI96" s="8">
        <v>-66.370999999999995</v>
      </c>
      <c r="EJ96" s="8">
        <v>41.645000000000003</v>
      </c>
      <c r="EK96" s="8">
        <v>114.402</v>
      </c>
      <c r="EL96" s="8">
        <v>1350.277</v>
      </c>
      <c r="EM96" s="8">
        <v>-175.33</v>
      </c>
      <c r="EN96" s="8">
        <v>79.73</v>
      </c>
      <c r="EO96" s="8">
        <v>0</v>
      </c>
      <c r="EP96" s="8">
        <v>0</v>
      </c>
      <c r="EQ96" s="8">
        <v>0</v>
      </c>
      <c r="ER96" s="8">
        <v>798.82799999999997</v>
      </c>
      <c r="ES96" s="8">
        <v>0</v>
      </c>
      <c r="ET96" s="8">
        <v>-110.745</v>
      </c>
      <c r="EU96" s="8">
        <v>592.48299999999995</v>
      </c>
      <c r="EV96" s="8">
        <v>0</v>
      </c>
      <c r="EW96" s="8">
        <v>2338.1439999999998</v>
      </c>
      <c r="EX96" s="8">
        <v>2338.1439999999998</v>
      </c>
      <c r="EY96" s="8">
        <v>0</v>
      </c>
      <c r="EZ96" s="8">
        <v>-451.49700000000001</v>
      </c>
      <c r="FA96" s="8">
        <v>-451.49700000000001</v>
      </c>
      <c r="FB96" s="8">
        <v>59.396999999999998</v>
      </c>
      <c r="FC96" s="8">
        <v>-158.38900000000001</v>
      </c>
      <c r="FD96" s="8">
        <v>-190.40199999999999</v>
      </c>
      <c r="FE96" s="8">
        <v>0</v>
      </c>
      <c r="FF96" s="8">
        <v>-190.40199999999999</v>
      </c>
      <c r="FG96" s="8">
        <v>0</v>
      </c>
      <c r="FH96" s="8">
        <v>-1.508</v>
      </c>
      <c r="FI96" s="8">
        <v>1595.7449999999999</v>
      </c>
      <c r="FJ96" s="8">
        <v>-0.72199999999999998</v>
      </c>
      <c r="FK96" s="8">
        <v>3537.7829999999999</v>
      </c>
      <c r="FL96" s="8"/>
      <c r="FM96" s="8">
        <v>58.81</v>
      </c>
      <c r="FN96" s="8">
        <v>39.744999999999997</v>
      </c>
      <c r="FO96" s="8">
        <v>923.53887999999995</v>
      </c>
      <c r="FP96" s="8">
        <v>937.25</v>
      </c>
      <c r="FQ96" s="8">
        <v>-7.7939999999999996</v>
      </c>
      <c r="FR96" s="8">
        <v>1886.6469999999999</v>
      </c>
      <c r="FS96" s="8" t="s">
        <v>535</v>
      </c>
      <c r="FT96" s="9">
        <v>42547</v>
      </c>
      <c r="FU96" s="8">
        <v>12</v>
      </c>
      <c r="FV96" s="8">
        <v>13131.888000000001</v>
      </c>
      <c r="FW96" s="8">
        <v>1.54979</v>
      </c>
      <c r="FX96" s="8">
        <v>1.3756200000000001</v>
      </c>
      <c r="FY96" s="8">
        <v>1.4511799999999999</v>
      </c>
      <c r="FZ96" s="8">
        <v>1.35463</v>
      </c>
      <c r="GA96" s="31">
        <f t="shared" si="16"/>
        <v>2016</v>
      </c>
      <c r="GB96" s="10">
        <f t="shared" si="17"/>
        <v>6</v>
      </c>
      <c r="GC96" s="10">
        <v>1.3989499999999999</v>
      </c>
      <c r="GD96" s="10">
        <v>1.35527</v>
      </c>
    </row>
    <row r="97" spans="1:186">
      <c r="A97" s="8" t="str">
        <f t="shared" si="20"/>
        <v>Lam Research</v>
      </c>
      <c r="B97" s="8" t="str">
        <f t="shared" si="21"/>
        <v>NasdaqGS:LRCX</v>
      </c>
      <c r="C97" s="8" t="str">
        <f>CONCATENATE("FY",RIGHT(Assumptions!D$9,4)-1)</f>
        <v>FY2017</v>
      </c>
      <c r="D97" s="10">
        <f t="shared" si="15"/>
        <v>2016</v>
      </c>
      <c r="E97" s="8">
        <v>8013.62</v>
      </c>
      <c r="F97" s="8">
        <v>0</v>
      </c>
      <c r="G97" s="8">
        <v>8013.62</v>
      </c>
      <c r="H97" s="8">
        <v>4410.2610000000004</v>
      </c>
      <c r="I97" s="8">
        <v>3603.3589999999999</v>
      </c>
      <c r="J97" s="8">
        <v>657.68499999999995</v>
      </c>
      <c r="K97" s="8">
        <v>0</v>
      </c>
      <c r="L97" s="8">
        <v>1033.742</v>
      </c>
      <c r="M97" s="8">
        <v>0</v>
      </c>
      <c r="N97" s="8">
        <v>0</v>
      </c>
      <c r="O97" s="8">
        <v>0</v>
      </c>
      <c r="P97" s="8">
        <v>1691.4269999999999</v>
      </c>
      <c r="Q97" s="8">
        <v>1911.932</v>
      </c>
      <c r="R97" s="8">
        <v>-117.73399999999999</v>
      </c>
      <c r="S97" s="8">
        <v>57.857999999999997</v>
      </c>
      <c r="T97" s="8">
        <v>-59.875999999999998</v>
      </c>
      <c r="U97" s="8">
        <v>0</v>
      </c>
      <c r="V97" s="8">
        <v>-0.56899999999999995</v>
      </c>
      <c r="W97" s="8">
        <v>6.2380000000000004</v>
      </c>
      <c r="X97" s="8">
        <v>1857.7249999999999</v>
      </c>
      <c r="Y97" s="8">
        <v>0</v>
      </c>
      <c r="Z97" s="8">
        <v>0</v>
      </c>
      <c r="AA97" s="8">
        <v>0</v>
      </c>
      <c r="AB97" s="8">
        <v>0</v>
      </c>
      <c r="AC97" s="8">
        <v>-36.252000000000002</v>
      </c>
      <c r="AD97" s="8">
        <v>1811.673</v>
      </c>
      <c r="AE97" s="8">
        <v>113.91</v>
      </c>
      <c r="AF97" s="8">
        <v>1697.7629999999999</v>
      </c>
      <c r="AG97" s="8">
        <v>0</v>
      </c>
      <c r="AH97" s="8">
        <v>0</v>
      </c>
      <c r="AI97" s="8">
        <v>1697.7629999999999</v>
      </c>
      <c r="AJ97" s="8">
        <v>0</v>
      </c>
      <c r="AK97" s="8">
        <v>1697.7629999999999</v>
      </c>
      <c r="AL97" s="8">
        <v>0</v>
      </c>
      <c r="AM97" s="8"/>
      <c r="AN97" s="8">
        <v>10.465680000000001</v>
      </c>
      <c r="AO97" s="8">
        <v>10.465680000000001</v>
      </c>
      <c r="AP97" s="8">
        <v>162.22200000000001</v>
      </c>
      <c r="AQ97" s="8">
        <v>9.24</v>
      </c>
      <c r="AR97" s="8">
        <v>9.24</v>
      </c>
      <c r="AS97" s="8">
        <v>183.77</v>
      </c>
      <c r="AT97" s="8">
        <v>1.65</v>
      </c>
      <c r="AU97" s="1">
        <v>0.14342107820702901</v>
      </c>
      <c r="AV97" s="8"/>
      <c r="AW97" s="8">
        <v>2218.837</v>
      </c>
      <c r="AX97" s="8">
        <v>2066.5320000000002</v>
      </c>
      <c r="AY97" s="8">
        <v>1911.932</v>
      </c>
      <c r="AZ97" s="1">
        <v>6.2875E-2</v>
      </c>
      <c r="BA97" s="9">
        <v>42911</v>
      </c>
      <c r="BB97" s="8"/>
      <c r="BC97" s="8">
        <v>0</v>
      </c>
      <c r="BD97" s="8">
        <v>0</v>
      </c>
      <c r="BE97" s="8">
        <v>0</v>
      </c>
      <c r="BF97" s="8">
        <v>1033.742</v>
      </c>
      <c r="BG97" s="8">
        <v>0</v>
      </c>
      <c r="BH97" s="8">
        <v>5.4153799999999999</v>
      </c>
      <c r="BI97" s="8">
        <v>14.78462</v>
      </c>
      <c r="BJ97" s="8"/>
      <c r="BK97" s="8"/>
      <c r="BL97" s="8">
        <v>2377.5340000000001</v>
      </c>
      <c r="BM97" s="8">
        <v>3663.6280000000002</v>
      </c>
      <c r="BN97" s="8">
        <v>6041.1620000000003</v>
      </c>
      <c r="BO97" s="8">
        <v>1673.3979999999999</v>
      </c>
      <c r="BP97" s="8">
        <v>1673.3979999999999</v>
      </c>
      <c r="BQ97" s="8">
        <v>1232.9159999999999</v>
      </c>
      <c r="BR97" s="8">
        <v>0</v>
      </c>
      <c r="BS97" s="8">
        <v>8.2739999999999991</v>
      </c>
      <c r="BT97" s="8">
        <v>9142.4979999999996</v>
      </c>
      <c r="BU97" s="8">
        <v>1442.875</v>
      </c>
      <c r="BV97" s="8">
        <v>-757.28</v>
      </c>
      <c r="BW97" s="8">
        <v>685.59500000000003</v>
      </c>
      <c r="BX97" s="8">
        <v>0</v>
      </c>
      <c r="BY97" s="8">
        <v>1385.673</v>
      </c>
      <c r="BZ97" s="8">
        <v>410.995</v>
      </c>
      <c r="CA97" s="8">
        <v>0</v>
      </c>
      <c r="CB97" s="8">
        <v>0</v>
      </c>
      <c r="CC97" s="8">
        <v>498.00400000000002</v>
      </c>
      <c r="CD97" s="8">
        <v>12122.764999999999</v>
      </c>
      <c r="CE97" s="8"/>
      <c r="CF97" s="8">
        <v>464.64299999999997</v>
      </c>
      <c r="CG97" s="8">
        <v>447.363</v>
      </c>
      <c r="CH97" s="8">
        <v>0</v>
      </c>
      <c r="CI97" s="8">
        <v>907.827</v>
      </c>
      <c r="CJ97" s="8">
        <v>0.61199999999999999</v>
      </c>
      <c r="CK97" s="8">
        <v>95.126999999999995</v>
      </c>
      <c r="CL97" s="8">
        <v>426.87099999999998</v>
      </c>
      <c r="CM97" s="8">
        <v>2950.1149999999998</v>
      </c>
      <c r="CN97" s="8">
        <v>1786.1</v>
      </c>
      <c r="CO97" s="8">
        <v>6.1429999999999998</v>
      </c>
      <c r="CP97" s="8">
        <v>0</v>
      </c>
      <c r="CQ97" s="8">
        <v>0</v>
      </c>
      <c r="CR97" s="8">
        <v>562.95600000000002</v>
      </c>
      <c r="CS97" s="8">
        <v>5305.3140000000003</v>
      </c>
      <c r="CT97" s="8">
        <v>0.16200000000000001</v>
      </c>
      <c r="CU97" s="8">
        <v>5845.4849999999997</v>
      </c>
      <c r="CV97" s="8">
        <v>6249.6909999999998</v>
      </c>
      <c r="CW97" s="8">
        <v>-5216.1869999999999</v>
      </c>
      <c r="CX97" s="8">
        <v>-61.7</v>
      </c>
      <c r="CY97" s="8">
        <v>6817.451</v>
      </c>
      <c r="CZ97" s="8">
        <v>0</v>
      </c>
      <c r="DA97" s="8">
        <v>6817.451</v>
      </c>
      <c r="DB97" s="8">
        <v>12122.764999999999</v>
      </c>
      <c r="DC97" s="8"/>
      <c r="DD97" s="8">
        <v>162.45469</v>
      </c>
      <c r="DE97" s="8">
        <v>161.72300000000001</v>
      </c>
      <c r="DF97" s="8">
        <v>42.155110000000001</v>
      </c>
      <c r="DG97" s="8">
        <v>2700.6819999999998</v>
      </c>
      <c r="DH97" s="8">
        <v>-3340.48</v>
      </c>
      <c r="DI97" s="8">
        <v>155.69999999999999</v>
      </c>
      <c r="DJ97" s="8">
        <v>161.6</v>
      </c>
      <c r="DK97" s="8">
        <v>0</v>
      </c>
      <c r="DL97" s="8">
        <v>0</v>
      </c>
      <c r="DM97" s="8">
        <v>625.6</v>
      </c>
      <c r="DN97" s="8">
        <v>213.066</v>
      </c>
      <c r="DO97" s="8">
        <v>394.25</v>
      </c>
      <c r="DP97" s="8">
        <v>46.155000000000001</v>
      </c>
      <c r="DQ97" s="8">
        <v>358.08100000000002</v>
      </c>
      <c r="DR97" s="8">
        <v>1038.6389999999999</v>
      </c>
      <c r="DS97" s="8">
        <v>0</v>
      </c>
      <c r="DT97" s="8">
        <v>9400</v>
      </c>
      <c r="DU97" s="8">
        <v>0</v>
      </c>
      <c r="DV97" s="8"/>
      <c r="DW97" s="8">
        <v>1697.7629999999999</v>
      </c>
      <c r="DX97" s="8">
        <v>152.30500000000001</v>
      </c>
      <c r="DY97" s="8">
        <v>154.6</v>
      </c>
      <c r="DZ97" s="8">
        <v>306.90499999999997</v>
      </c>
      <c r="EA97" s="8">
        <v>0</v>
      </c>
      <c r="EB97" s="8">
        <v>-0.16300000000000001</v>
      </c>
      <c r="EC97" s="8">
        <v>0</v>
      </c>
      <c r="ED97" s="8">
        <v>0</v>
      </c>
      <c r="EE97" s="8">
        <v>0</v>
      </c>
      <c r="EF97" s="8">
        <v>0</v>
      </c>
      <c r="EG97" s="8">
        <v>160.24</v>
      </c>
      <c r="EH97" s="8">
        <v>-411.28699999999998</v>
      </c>
      <c r="EI97" s="8">
        <v>-307.875</v>
      </c>
      <c r="EJ97" s="8">
        <v>126.819</v>
      </c>
      <c r="EK97" s="8">
        <v>23.038</v>
      </c>
      <c r="EL97" s="8">
        <v>2029.2819999999999</v>
      </c>
      <c r="EM97" s="8">
        <v>-157.41900000000001</v>
      </c>
      <c r="EN97" s="8">
        <v>1.2909999999999999</v>
      </c>
      <c r="EO97" s="8">
        <v>0</v>
      </c>
      <c r="EP97" s="8">
        <v>0</v>
      </c>
      <c r="EQ97" s="8">
        <v>0</v>
      </c>
      <c r="ER97" s="8">
        <v>-1883.886</v>
      </c>
      <c r="ES97" s="8">
        <v>0</v>
      </c>
      <c r="ET97" s="8">
        <v>-12.815</v>
      </c>
      <c r="EU97" s="8">
        <v>-2052.8290000000002</v>
      </c>
      <c r="EV97" s="8">
        <v>0</v>
      </c>
      <c r="EW97" s="8">
        <v>0</v>
      </c>
      <c r="EX97" s="8">
        <v>0</v>
      </c>
      <c r="EY97" s="8">
        <v>0</v>
      </c>
      <c r="EZ97" s="8">
        <v>-1688.3130000000001</v>
      </c>
      <c r="FA97" s="8">
        <v>-1688.3130000000001</v>
      </c>
      <c r="FB97" s="8">
        <v>72.575999999999993</v>
      </c>
      <c r="FC97" s="8">
        <v>-811.67200000000003</v>
      </c>
      <c r="FD97" s="8">
        <v>-243.495</v>
      </c>
      <c r="FE97" s="8">
        <v>0</v>
      </c>
      <c r="FF97" s="8">
        <v>-243.495</v>
      </c>
      <c r="FG97" s="8">
        <v>0</v>
      </c>
      <c r="FH97" s="8">
        <v>38.51</v>
      </c>
      <c r="FI97" s="8">
        <v>-2632.3939999999998</v>
      </c>
      <c r="FJ97" s="8">
        <v>-6.3E-2</v>
      </c>
      <c r="FK97" s="8">
        <v>-2656.0039999999999</v>
      </c>
      <c r="FL97" s="8"/>
      <c r="FM97" s="8">
        <v>104.619</v>
      </c>
      <c r="FN97" s="8">
        <v>28.103999999999999</v>
      </c>
      <c r="FO97" s="8">
        <v>1301.31475</v>
      </c>
      <c r="FP97" s="8">
        <v>1349.6165000000001</v>
      </c>
      <c r="FQ97" s="8">
        <v>144.80199999999999</v>
      </c>
      <c r="FR97" s="8">
        <v>-1688.3130000000001</v>
      </c>
      <c r="FS97" s="8" t="s">
        <v>535</v>
      </c>
      <c r="FT97" s="9">
        <v>42911</v>
      </c>
      <c r="FU97" s="8">
        <v>12</v>
      </c>
      <c r="FV97" s="8">
        <v>24483.631799999999</v>
      </c>
      <c r="FW97" s="8">
        <v>1.59474</v>
      </c>
      <c r="FX97" s="8">
        <v>1.4078900000000001</v>
      </c>
      <c r="FY97" s="8">
        <v>1.3081</v>
      </c>
      <c r="FZ97" s="8">
        <v>1.0628299999999999</v>
      </c>
      <c r="GA97" s="31">
        <f t="shared" si="16"/>
        <v>2017</v>
      </c>
      <c r="GB97" s="10">
        <f t="shared" si="17"/>
        <v>6</v>
      </c>
      <c r="GC97" s="10">
        <v>1.2911600000000001</v>
      </c>
      <c r="GD97" s="10">
        <v>1.2492399999999999</v>
      </c>
    </row>
    <row r="98" spans="1:186">
      <c r="A98" s="8" t="str">
        <f t="shared" si="20"/>
        <v>Lam Research</v>
      </c>
      <c r="B98" s="8" t="str">
        <f t="shared" si="21"/>
        <v>NasdaqGS:LRCX</v>
      </c>
      <c r="C98" s="8" t="str">
        <f>CONCATENATE("FY",RIGHT(Assumptions!D$9,4))</f>
        <v>FY2018</v>
      </c>
      <c r="D98" s="10">
        <f t="shared" si="15"/>
        <v>2017</v>
      </c>
      <c r="E98" s="8">
        <v>11076.998</v>
      </c>
      <c r="F98" s="8">
        <v>0</v>
      </c>
      <c r="G98" s="8">
        <v>11076.998</v>
      </c>
      <c r="H98" s="8">
        <v>5911.9660000000003</v>
      </c>
      <c r="I98" s="8">
        <v>5165.0320000000002</v>
      </c>
      <c r="J98" s="8">
        <v>759.31899999999996</v>
      </c>
      <c r="K98" s="8">
        <v>0</v>
      </c>
      <c r="L98" s="8">
        <v>1189.5139999999999</v>
      </c>
      <c r="M98" s="8">
        <v>0</v>
      </c>
      <c r="N98" s="8">
        <v>0</v>
      </c>
      <c r="O98" s="8">
        <v>0</v>
      </c>
      <c r="P98" s="8">
        <v>1948.8330000000001</v>
      </c>
      <c r="Q98" s="8">
        <v>3216.1990000000001</v>
      </c>
      <c r="R98" s="8">
        <v>-97.387</v>
      </c>
      <c r="S98" s="8">
        <v>85.813000000000002</v>
      </c>
      <c r="T98" s="8">
        <v>-11.574</v>
      </c>
      <c r="U98" s="8">
        <v>0</v>
      </c>
      <c r="V98" s="8">
        <v>-3.3820000000000001</v>
      </c>
      <c r="W98" s="8">
        <v>-4.6399999999999997</v>
      </c>
      <c r="X98" s="8">
        <v>3196.6030000000001</v>
      </c>
      <c r="Y98" s="8">
        <v>0</v>
      </c>
      <c r="Z98" s="8">
        <v>-42.456000000000003</v>
      </c>
      <c r="AA98" s="8">
        <v>0</v>
      </c>
      <c r="AB98" s="8">
        <v>0</v>
      </c>
      <c r="AC98" s="8">
        <v>0.54200000000000004</v>
      </c>
      <c r="AD98" s="8">
        <v>3151.7890000000002</v>
      </c>
      <c r="AE98" s="8">
        <v>771.10799999999995</v>
      </c>
      <c r="AF98" s="8">
        <v>2380.681</v>
      </c>
      <c r="AG98" s="8">
        <v>0</v>
      </c>
      <c r="AH98" s="8">
        <v>0</v>
      </c>
      <c r="AI98" s="8">
        <v>2380.681</v>
      </c>
      <c r="AJ98" s="8">
        <v>0</v>
      </c>
      <c r="AK98" s="8">
        <v>2380.681</v>
      </c>
      <c r="AL98" s="8">
        <v>0</v>
      </c>
      <c r="AM98" s="8"/>
      <c r="AN98" s="8">
        <v>14.728020000000001</v>
      </c>
      <c r="AO98" s="8">
        <v>14.728020000000001</v>
      </c>
      <c r="AP98" s="8">
        <v>161.643</v>
      </c>
      <c r="AQ98" s="8">
        <v>13.17</v>
      </c>
      <c r="AR98" s="8">
        <v>13.17</v>
      </c>
      <c r="AS98" s="8">
        <v>180.78200000000001</v>
      </c>
      <c r="AT98" s="8">
        <v>2.5499999999999998</v>
      </c>
      <c r="AU98" s="1">
        <v>0.12921050741363499</v>
      </c>
      <c r="AV98" s="8"/>
      <c r="AW98" s="8">
        <v>3542.5940000000001</v>
      </c>
      <c r="AX98" s="8">
        <v>3377.3989999999999</v>
      </c>
      <c r="AY98" s="8">
        <v>3216.1990000000001</v>
      </c>
      <c r="AZ98" s="1">
        <v>0.24465700000000001</v>
      </c>
      <c r="BA98" s="9">
        <v>43275</v>
      </c>
      <c r="BB98" s="8"/>
      <c r="BC98" s="8">
        <v>0</v>
      </c>
      <c r="BD98" s="8">
        <v>0</v>
      </c>
      <c r="BE98" s="8">
        <v>0</v>
      </c>
      <c r="BF98" s="8">
        <v>1189.5139999999999</v>
      </c>
      <c r="BG98" s="8">
        <v>0</v>
      </c>
      <c r="BH98" s="8">
        <v>7.1122300000000003</v>
      </c>
      <c r="BI98" s="8">
        <v>16.38777</v>
      </c>
      <c r="BJ98" s="8"/>
      <c r="BK98" s="8"/>
      <c r="BL98" s="8">
        <v>4512.2569999999996</v>
      </c>
      <c r="BM98" s="8">
        <v>437.33800000000002</v>
      </c>
      <c r="BN98" s="8">
        <v>4949.5950000000003</v>
      </c>
      <c r="BO98" s="8">
        <v>2176.9360000000001</v>
      </c>
      <c r="BP98" s="8">
        <v>2176.9360000000001</v>
      </c>
      <c r="BQ98" s="8">
        <v>1876.162</v>
      </c>
      <c r="BR98" s="8">
        <v>0</v>
      </c>
      <c r="BS98" s="8">
        <v>7.6920000000000002</v>
      </c>
      <c r="BT98" s="8">
        <v>9149.9110000000001</v>
      </c>
      <c r="BU98" s="8">
        <v>1736.1559999999999</v>
      </c>
      <c r="BV98" s="8">
        <v>-833.60900000000004</v>
      </c>
      <c r="BW98" s="8">
        <v>902.54700000000003</v>
      </c>
      <c r="BX98" s="8">
        <v>0</v>
      </c>
      <c r="BY98" s="8">
        <v>1484.904</v>
      </c>
      <c r="BZ98" s="8">
        <v>317.83600000000001</v>
      </c>
      <c r="CA98" s="8">
        <v>0</v>
      </c>
      <c r="CB98" s="8">
        <v>0</v>
      </c>
      <c r="CC98" s="8">
        <v>624.28</v>
      </c>
      <c r="CD98" s="8">
        <v>12479.477999999999</v>
      </c>
      <c r="CE98" s="8"/>
      <c r="CF98" s="8">
        <v>510.983</v>
      </c>
      <c r="CG98" s="8">
        <v>506.471</v>
      </c>
      <c r="CH98" s="8">
        <v>360</v>
      </c>
      <c r="CI98" s="8">
        <v>256</v>
      </c>
      <c r="CJ98" s="8">
        <v>1.498</v>
      </c>
      <c r="CK98" s="8">
        <v>185.38399999999999</v>
      </c>
      <c r="CL98" s="8">
        <v>609.88599999999997</v>
      </c>
      <c r="CM98" s="8">
        <v>3150.308</v>
      </c>
      <c r="CN98" s="8">
        <v>1783.9359999999999</v>
      </c>
      <c r="CO98" s="8">
        <v>46.345999999999997</v>
      </c>
      <c r="CP98" s="8">
        <v>0</v>
      </c>
      <c r="CQ98" s="8">
        <v>0</v>
      </c>
      <c r="CR98" s="8">
        <v>997.03700000000003</v>
      </c>
      <c r="CS98" s="8">
        <v>5977.6270000000004</v>
      </c>
      <c r="CT98" s="8">
        <v>0.157</v>
      </c>
      <c r="CU98" s="8">
        <v>6144.4250000000002</v>
      </c>
      <c r="CV98" s="8">
        <v>8261.1939999999995</v>
      </c>
      <c r="CW98" s="8">
        <v>-7846.4759999999997</v>
      </c>
      <c r="CX98" s="8">
        <v>-57.448999999999998</v>
      </c>
      <c r="CY98" s="8">
        <v>6501.8509999999997</v>
      </c>
      <c r="CZ98" s="8">
        <v>0</v>
      </c>
      <c r="DA98" s="8">
        <v>6501.8509999999997</v>
      </c>
      <c r="DB98" s="8">
        <v>12479.477999999999</v>
      </c>
      <c r="DC98" s="8"/>
      <c r="DD98" s="8">
        <v>156.892</v>
      </c>
      <c r="DE98" s="8">
        <v>156.892</v>
      </c>
      <c r="DF98" s="8">
        <v>41.441569999999999</v>
      </c>
      <c r="DG98" s="8">
        <v>2447.7800000000002</v>
      </c>
      <c r="DH98" s="8">
        <v>-2501.8150000000001</v>
      </c>
      <c r="DI98" s="8">
        <v>188</v>
      </c>
      <c r="DJ98" s="8">
        <v>188</v>
      </c>
      <c r="DK98" s="8">
        <v>0</v>
      </c>
      <c r="DL98" s="8">
        <v>0</v>
      </c>
      <c r="DM98" s="8">
        <v>916.43799999999999</v>
      </c>
      <c r="DN98" s="8">
        <v>222.92099999999999</v>
      </c>
      <c r="DO98" s="8">
        <v>736.803</v>
      </c>
      <c r="DP98" s="8">
        <v>46.155000000000001</v>
      </c>
      <c r="DQ98" s="8">
        <v>530.03200000000004</v>
      </c>
      <c r="DR98" s="8">
        <v>1159.9690000000001</v>
      </c>
      <c r="DS98" s="8">
        <v>0</v>
      </c>
      <c r="DT98" s="8">
        <v>10900</v>
      </c>
      <c r="DU98" s="8">
        <v>0</v>
      </c>
      <c r="DV98" s="8"/>
      <c r="DW98" s="8">
        <v>2380.681</v>
      </c>
      <c r="DX98" s="8">
        <v>165.19499999999999</v>
      </c>
      <c r="DY98" s="8">
        <v>161.19999999999999</v>
      </c>
      <c r="DZ98" s="8">
        <v>326.39499999999998</v>
      </c>
      <c r="EA98" s="8">
        <v>0</v>
      </c>
      <c r="EB98" s="8">
        <v>0</v>
      </c>
      <c r="EC98" s="8">
        <v>42.456000000000003</v>
      </c>
      <c r="ED98" s="8">
        <v>0</v>
      </c>
      <c r="EE98" s="8">
        <v>0</v>
      </c>
      <c r="EF98" s="8">
        <v>0</v>
      </c>
      <c r="EG98" s="8">
        <v>36.764000000000003</v>
      </c>
      <c r="EH98" s="8">
        <v>-501.62799999999999</v>
      </c>
      <c r="EI98" s="8">
        <v>-701.00800000000004</v>
      </c>
      <c r="EJ98" s="8">
        <v>35.655000000000001</v>
      </c>
      <c r="EK98" s="8">
        <v>737.375</v>
      </c>
      <c r="EL98" s="8">
        <v>2655.7469999999998</v>
      </c>
      <c r="EM98" s="8">
        <v>-273.46899999999999</v>
      </c>
      <c r="EN98" s="8">
        <v>0</v>
      </c>
      <c r="EO98" s="8">
        <v>-115.697</v>
      </c>
      <c r="EP98" s="8">
        <v>0</v>
      </c>
      <c r="EQ98" s="8">
        <v>0</v>
      </c>
      <c r="ER98" s="8">
        <v>3152.886</v>
      </c>
      <c r="ES98" s="8">
        <v>0</v>
      </c>
      <c r="ET98" s="8">
        <v>-15.183999999999999</v>
      </c>
      <c r="EU98" s="8">
        <v>2748.5360000000001</v>
      </c>
      <c r="EV98" s="8">
        <v>1109.604</v>
      </c>
      <c r="EW98" s="8">
        <v>0</v>
      </c>
      <c r="EX98" s="8">
        <v>1109.604</v>
      </c>
      <c r="EY98" s="8">
        <v>-750</v>
      </c>
      <c r="EZ98" s="8">
        <v>-755.69399999999996</v>
      </c>
      <c r="FA98" s="8">
        <v>-1505.694</v>
      </c>
      <c r="FB98" s="8">
        <v>84.882000000000005</v>
      </c>
      <c r="FC98" s="8">
        <v>-2653.2489999999998</v>
      </c>
      <c r="FD98" s="8">
        <v>-307.60899999999998</v>
      </c>
      <c r="FE98" s="8">
        <v>0</v>
      </c>
      <c r="FF98" s="8">
        <v>-307.60899999999998</v>
      </c>
      <c r="FG98" s="8">
        <v>0</v>
      </c>
      <c r="FH98" s="8">
        <v>8.9999999999999993E-3</v>
      </c>
      <c r="FI98" s="8">
        <v>-3272.0569999999998</v>
      </c>
      <c r="FJ98" s="8">
        <v>2.593</v>
      </c>
      <c r="FK98" s="8">
        <v>2134.819</v>
      </c>
      <c r="FL98" s="8"/>
      <c r="FM98" s="8">
        <v>84.400999999999996</v>
      </c>
      <c r="FN98" s="8">
        <v>142.80000000000001</v>
      </c>
      <c r="FO98" s="8">
        <v>1580.9815000000001</v>
      </c>
      <c r="FP98" s="8">
        <v>1627.42038</v>
      </c>
      <c r="FQ98" s="8">
        <v>607.846</v>
      </c>
      <c r="FR98" s="8">
        <v>-396.09</v>
      </c>
      <c r="FS98" s="8" t="s">
        <v>535</v>
      </c>
      <c r="FT98" s="9">
        <v>43275</v>
      </c>
      <c r="FU98" s="8">
        <v>12</v>
      </c>
      <c r="FV98" s="8">
        <v>28658.69731</v>
      </c>
      <c r="FW98" s="8">
        <v>1.8098700000000001</v>
      </c>
      <c r="FX98" s="8">
        <v>1.4384600000000001</v>
      </c>
      <c r="FY98" s="8">
        <v>1.5722799999999999</v>
      </c>
      <c r="FZ98" s="8">
        <v>1.7805800000000001</v>
      </c>
      <c r="GA98" s="31">
        <f t="shared" si="16"/>
        <v>2018</v>
      </c>
      <c r="GB98" s="10">
        <f t="shared" si="17"/>
        <v>6</v>
      </c>
      <c r="GC98" s="10">
        <v>0.71284999999999998</v>
      </c>
      <c r="GD98" s="10">
        <v>0.57001000000000002</v>
      </c>
    </row>
    <row r="99" spans="1:186">
      <c r="A99" s="10" t="str">
        <f>Assumptions!C10</f>
        <v>Applied Materials</v>
      </c>
      <c r="B99" s="10" t="str">
        <f>Assumptions!B10</f>
        <v>NasdaqGS:AMAT</v>
      </c>
      <c r="C99" s="8" t="str">
        <f>CONCATENATE("FY",RIGHT(Assumptions!D$10,4)-11)</f>
        <v>FY2007</v>
      </c>
      <c r="D99" s="10">
        <f t="shared" si="15"/>
        <v>2007</v>
      </c>
      <c r="E99" s="8">
        <v>9734.8559999999998</v>
      </c>
      <c r="F99" s="8">
        <v>0</v>
      </c>
      <c r="G99" s="8">
        <v>9734.8559999999998</v>
      </c>
      <c r="H99" s="8">
        <v>5186.4129999999996</v>
      </c>
      <c r="I99" s="8">
        <v>4548.4430000000002</v>
      </c>
      <c r="J99" s="8">
        <v>952.44299999999998</v>
      </c>
      <c r="K99" s="8">
        <v>0</v>
      </c>
      <c r="L99" s="8">
        <v>1137.173</v>
      </c>
      <c r="M99" s="8">
        <v>0</v>
      </c>
      <c r="N99" s="8">
        <v>0</v>
      </c>
      <c r="O99" s="8">
        <v>0</v>
      </c>
      <c r="P99" s="8">
        <v>2089.616</v>
      </c>
      <c r="Q99" s="8">
        <v>2458.8270000000002</v>
      </c>
      <c r="R99" s="8">
        <v>-38.631</v>
      </c>
      <c r="S99" s="8">
        <v>136.149</v>
      </c>
      <c r="T99" s="8">
        <v>97.518000000000001</v>
      </c>
      <c r="U99" s="8">
        <v>-29.370999999999999</v>
      </c>
      <c r="V99" s="8">
        <v>0</v>
      </c>
      <c r="W99" s="8">
        <v>0</v>
      </c>
      <c r="X99" s="8">
        <v>2526.9740000000002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2439.6529999999998</v>
      </c>
      <c r="AE99" s="8">
        <v>729.45699999999999</v>
      </c>
      <c r="AF99" s="8">
        <v>1710.1959999999999</v>
      </c>
      <c r="AG99" s="8">
        <v>0</v>
      </c>
      <c r="AH99" s="8">
        <v>0</v>
      </c>
      <c r="AI99" s="8">
        <v>1710.1959999999999</v>
      </c>
      <c r="AJ99" s="8">
        <v>0</v>
      </c>
      <c r="AK99" s="8">
        <v>1710.1959999999999</v>
      </c>
      <c r="AL99" s="8">
        <v>0</v>
      </c>
      <c r="AM99" s="8"/>
      <c r="AN99" s="8">
        <v>1.21576</v>
      </c>
      <c r="AO99" s="8">
        <v>1.21576</v>
      </c>
      <c r="AP99" s="8">
        <v>1406.6849999999999</v>
      </c>
      <c r="AQ99" s="8">
        <v>1.2</v>
      </c>
      <c r="AR99" s="8">
        <v>1.2</v>
      </c>
      <c r="AS99" s="8">
        <v>1427.002</v>
      </c>
      <c r="AT99" s="8">
        <v>0.23</v>
      </c>
      <c r="AU99" s="1">
        <v>0.17873506896285599</v>
      </c>
      <c r="AV99" s="8"/>
      <c r="AW99" s="8">
        <v>2727.1610000000001</v>
      </c>
      <c r="AX99" s="8">
        <v>2515.8270000000002</v>
      </c>
      <c r="AY99" s="8">
        <v>2458.8270000000002</v>
      </c>
      <c r="AZ99" s="1">
        <v>0.29899999999999999</v>
      </c>
      <c r="BA99" s="9">
        <v>39383</v>
      </c>
      <c r="BB99" s="8"/>
      <c r="BC99" s="8">
        <v>0</v>
      </c>
      <c r="BD99" s="8">
        <v>451.25799999999998</v>
      </c>
      <c r="BE99" s="8">
        <v>501.185</v>
      </c>
      <c r="BF99" s="8">
        <v>1142.0730000000001</v>
      </c>
      <c r="BG99" s="8">
        <v>0</v>
      </c>
      <c r="BH99" s="8">
        <v>62.60859</v>
      </c>
      <c r="BI99" s="8">
        <v>-0.60858999999999996</v>
      </c>
      <c r="BJ99" s="8"/>
      <c r="BK99" s="8"/>
      <c r="BL99" s="8">
        <v>1202.722</v>
      </c>
      <c r="BM99" s="8">
        <v>1166.857</v>
      </c>
      <c r="BN99" s="8">
        <v>2369.5790000000002</v>
      </c>
      <c r="BO99" s="8">
        <v>2049.4270000000001</v>
      </c>
      <c r="BP99" s="8">
        <v>2049.4270000000001</v>
      </c>
      <c r="BQ99" s="8">
        <v>1313.2370000000001</v>
      </c>
      <c r="BR99" s="8">
        <v>426.471</v>
      </c>
      <c r="BS99" s="8">
        <v>448.87900000000002</v>
      </c>
      <c r="BT99" s="8">
        <v>6607.5929999999998</v>
      </c>
      <c r="BU99" s="8">
        <v>2782.2040000000002</v>
      </c>
      <c r="BV99" s="8">
        <v>-1730.962</v>
      </c>
      <c r="BW99" s="8">
        <v>1051.242</v>
      </c>
      <c r="BX99" s="8">
        <v>1477.4849999999999</v>
      </c>
      <c r="BY99" s="8">
        <v>1006.41</v>
      </c>
      <c r="BZ99" s="8">
        <v>373.178</v>
      </c>
      <c r="CA99" s="8">
        <v>0</v>
      </c>
      <c r="CB99" s="8">
        <v>146.37</v>
      </c>
      <c r="CC99" s="8">
        <v>0</v>
      </c>
      <c r="CD99" s="8">
        <v>10662.278</v>
      </c>
      <c r="CE99" s="8"/>
      <c r="CF99" s="8">
        <v>455.89400000000001</v>
      </c>
      <c r="CG99" s="8">
        <v>1056.1969999999999</v>
      </c>
      <c r="CH99" s="8">
        <v>0</v>
      </c>
      <c r="CI99" s="8">
        <v>2.5609999999999999</v>
      </c>
      <c r="CJ99" s="8">
        <v>0</v>
      </c>
      <c r="CK99" s="8">
        <v>157.54900000000001</v>
      </c>
      <c r="CL99" s="8">
        <v>331.96699999999998</v>
      </c>
      <c r="CM99" s="8">
        <v>2381.6260000000002</v>
      </c>
      <c r="CN99" s="8">
        <v>202.28100000000001</v>
      </c>
      <c r="CO99" s="8">
        <v>0</v>
      </c>
      <c r="CP99" s="8">
        <v>0</v>
      </c>
      <c r="CQ99" s="8">
        <v>53.314</v>
      </c>
      <c r="CR99" s="8">
        <v>203.648</v>
      </c>
      <c r="CS99" s="8">
        <v>2840.8690000000001</v>
      </c>
      <c r="CT99" s="8">
        <v>13.856999999999999</v>
      </c>
      <c r="CU99" s="8">
        <v>4658.8320000000003</v>
      </c>
      <c r="CV99" s="8">
        <v>10863.290999999999</v>
      </c>
      <c r="CW99" s="8">
        <v>-7725.924</v>
      </c>
      <c r="CX99" s="8">
        <v>11.353</v>
      </c>
      <c r="CY99" s="8">
        <v>7821.4089999999997</v>
      </c>
      <c r="CZ99" s="8">
        <v>0</v>
      </c>
      <c r="DA99" s="8">
        <v>7821.4089999999997</v>
      </c>
      <c r="DB99" s="8">
        <v>10662.278</v>
      </c>
      <c r="DC99" s="8"/>
      <c r="DD99" s="8">
        <v>1382.7525800000001</v>
      </c>
      <c r="DE99" s="8">
        <v>1385.711</v>
      </c>
      <c r="DF99" s="8">
        <v>5.6443300000000001</v>
      </c>
      <c r="DG99" s="8">
        <v>204.84200000000001</v>
      </c>
      <c r="DH99" s="8">
        <v>-2164.7370000000001</v>
      </c>
      <c r="DI99" s="8">
        <v>140.69300000000001</v>
      </c>
      <c r="DJ99" s="8">
        <v>496</v>
      </c>
      <c r="DK99" s="8">
        <v>0</v>
      </c>
      <c r="DL99" s="8">
        <v>115.06</v>
      </c>
      <c r="DM99" s="8">
        <v>201.05500000000001</v>
      </c>
      <c r="DN99" s="8">
        <v>230.244</v>
      </c>
      <c r="DO99" s="8">
        <v>381.76499999999999</v>
      </c>
      <c r="DP99" s="8">
        <v>218.18100000000001</v>
      </c>
      <c r="DQ99" s="8">
        <v>1253.3219999999999</v>
      </c>
      <c r="DR99" s="8">
        <v>1203.0129999999999</v>
      </c>
      <c r="DS99" s="8">
        <v>107.688</v>
      </c>
      <c r="DT99" s="8">
        <v>14550</v>
      </c>
      <c r="DU99" s="8">
        <v>0</v>
      </c>
      <c r="DV99" s="8"/>
      <c r="DW99" s="8">
        <v>1710.1959999999999</v>
      </c>
      <c r="DX99" s="8">
        <v>211.334</v>
      </c>
      <c r="DY99" s="8">
        <v>57</v>
      </c>
      <c r="DZ99" s="8">
        <v>268.334</v>
      </c>
      <c r="EA99" s="8">
        <v>0</v>
      </c>
      <c r="EB99" s="8">
        <v>21.401</v>
      </c>
      <c r="EC99" s="8">
        <v>5.46</v>
      </c>
      <c r="ED99" s="8">
        <v>31.321000000000002</v>
      </c>
      <c r="EE99" s="8">
        <v>29.370999999999999</v>
      </c>
      <c r="EF99" s="8">
        <v>0.85799999999999998</v>
      </c>
      <c r="EG99" s="8">
        <v>31.641999999999999</v>
      </c>
      <c r="EH99" s="8">
        <v>33.401000000000003</v>
      </c>
      <c r="EI99" s="8">
        <v>140.93299999999999</v>
      </c>
      <c r="EJ99" s="8">
        <v>-107.22</v>
      </c>
      <c r="EK99" s="8">
        <v>-43.835999999999999</v>
      </c>
      <c r="EL99" s="8">
        <v>2209.2959999999998</v>
      </c>
      <c r="EM99" s="8">
        <v>-264.78399999999999</v>
      </c>
      <c r="EN99" s="8">
        <v>37.610999999999997</v>
      </c>
      <c r="EO99" s="8">
        <v>-599.65300000000002</v>
      </c>
      <c r="EP99" s="8">
        <v>0</v>
      </c>
      <c r="EQ99" s="8">
        <v>0</v>
      </c>
      <c r="ER99" s="8">
        <v>-149.78700000000001</v>
      </c>
      <c r="ES99" s="8">
        <v>0</v>
      </c>
      <c r="ET99" s="8">
        <v>0</v>
      </c>
      <c r="EU99" s="8">
        <v>-976.61300000000006</v>
      </c>
      <c r="EV99" s="8">
        <v>0</v>
      </c>
      <c r="EW99" s="8">
        <v>0</v>
      </c>
      <c r="EX99" s="8">
        <v>0</v>
      </c>
      <c r="EY99" s="8">
        <v>-9.9000000000000005E-2</v>
      </c>
      <c r="EZ99" s="8">
        <v>-202.04</v>
      </c>
      <c r="FA99" s="8">
        <v>-202.13900000000001</v>
      </c>
      <c r="FB99" s="8">
        <v>898.02499999999998</v>
      </c>
      <c r="FC99" s="8">
        <v>-1331.9970000000001</v>
      </c>
      <c r="FD99" s="8">
        <v>-305.67200000000003</v>
      </c>
      <c r="FE99" s="8">
        <v>0</v>
      </c>
      <c r="FF99" s="8">
        <v>-305.67200000000003</v>
      </c>
      <c r="FG99" s="8">
        <v>0</v>
      </c>
      <c r="FH99" s="8">
        <v>49.793999999999997</v>
      </c>
      <c r="FI99" s="8">
        <v>-891.98900000000003</v>
      </c>
      <c r="FJ99" s="8">
        <v>0.56499999999999995</v>
      </c>
      <c r="FK99" s="8">
        <v>341.25900000000001</v>
      </c>
      <c r="FL99" s="8"/>
      <c r="FM99" s="8">
        <v>29.103999999999999</v>
      </c>
      <c r="FN99" s="8">
        <v>845.75599999999997</v>
      </c>
      <c r="FO99" s="8">
        <v>1768.5905</v>
      </c>
      <c r="FP99" s="8">
        <v>1792.73488</v>
      </c>
      <c r="FQ99" s="8">
        <v>-91.221999999999994</v>
      </c>
      <c r="FR99" s="8">
        <v>-202.13900000000001</v>
      </c>
      <c r="FS99" s="8" t="s">
        <v>535</v>
      </c>
      <c r="FT99" s="9">
        <v>39383</v>
      </c>
      <c r="FU99" s="8">
        <v>12</v>
      </c>
      <c r="FV99" s="8">
        <v>25991.060300000001</v>
      </c>
      <c r="FW99" s="8">
        <v>1.3957299999999999</v>
      </c>
      <c r="FX99" s="8">
        <v>2.26031</v>
      </c>
      <c r="FY99" s="8">
        <v>1.07687</v>
      </c>
      <c r="FZ99" s="8">
        <v>0.60236999999999996</v>
      </c>
      <c r="GA99" s="31">
        <f t="shared" si="16"/>
        <v>2007</v>
      </c>
      <c r="GB99" s="10">
        <f t="shared" si="17"/>
        <v>10</v>
      </c>
      <c r="GC99" s="10">
        <v>0.65563000000000005</v>
      </c>
      <c r="GD99" s="10">
        <v>0.63346000000000002</v>
      </c>
    </row>
    <row r="100" spans="1:186">
      <c r="A100" s="8" t="str">
        <f t="shared" ref="A100:A110" si="22">A99</f>
        <v>Applied Materials</v>
      </c>
      <c r="B100" s="8" t="str">
        <f t="shared" ref="B100:B110" si="23">B99</f>
        <v>NasdaqGS:AMAT</v>
      </c>
      <c r="C100" s="8" t="str">
        <f>CONCATENATE("FY",RIGHT(Assumptions!D$10,4)-10)</f>
        <v>FY2008</v>
      </c>
      <c r="D100" s="10">
        <f t="shared" si="15"/>
        <v>2008</v>
      </c>
      <c r="E100" s="8">
        <v>8129.24</v>
      </c>
      <c r="F100" s="8">
        <v>0</v>
      </c>
      <c r="G100" s="8">
        <v>8129.24</v>
      </c>
      <c r="H100" s="8">
        <v>4686.4120000000003</v>
      </c>
      <c r="I100" s="8">
        <v>3442.828</v>
      </c>
      <c r="J100" s="8">
        <v>965.16399999999999</v>
      </c>
      <c r="K100" s="8">
        <v>0</v>
      </c>
      <c r="L100" s="8">
        <v>1104.1220000000001</v>
      </c>
      <c r="M100" s="8">
        <v>0</v>
      </c>
      <c r="N100" s="8">
        <v>0</v>
      </c>
      <c r="O100" s="8">
        <v>0</v>
      </c>
      <c r="P100" s="8">
        <v>2069.2860000000001</v>
      </c>
      <c r="Q100" s="8">
        <v>1373.5419999999999</v>
      </c>
      <c r="R100" s="8">
        <v>-20.506</v>
      </c>
      <c r="S100" s="8">
        <v>109.32</v>
      </c>
      <c r="T100" s="8">
        <v>88.813999999999993</v>
      </c>
      <c r="U100" s="8">
        <v>-35.527000000000001</v>
      </c>
      <c r="V100" s="8">
        <v>0</v>
      </c>
      <c r="W100" s="8">
        <v>0</v>
      </c>
      <c r="X100" s="8">
        <v>1426.829</v>
      </c>
      <c r="Y100" s="8">
        <v>0</v>
      </c>
      <c r="Z100" s="8">
        <v>0</v>
      </c>
      <c r="AA100" s="8">
        <v>21.837</v>
      </c>
      <c r="AB100" s="8">
        <v>0</v>
      </c>
      <c r="AC100" s="8">
        <v>0</v>
      </c>
      <c r="AD100" s="8">
        <v>1408.7180000000001</v>
      </c>
      <c r="AE100" s="8">
        <v>447.97199999999998</v>
      </c>
      <c r="AF100" s="8">
        <v>960.74599999999998</v>
      </c>
      <c r="AG100" s="8">
        <v>0</v>
      </c>
      <c r="AH100" s="8">
        <v>0</v>
      </c>
      <c r="AI100" s="8">
        <v>960.74599999999998</v>
      </c>
      <c r="AJ100" s="8">
        <v>0</v>
      </c>
      <c r="AK100" s="8">
        <v>960.74599999999998</v>
      </c>
      <c r="AL100" s="8">
        <v>0</v>
      </c>
      <c r="AM100" s="8"/>
      <c r="AN100" s="8">
        <v>0.70947000000000005</v>
      </c>
      <c r="AO100" s="8">
        <v>0.70947000000000005</v>
      </c>
      <c r="AP100" s="8">
        <v>1354.1759999999999</v>
      </c>
      <c r="AQ100" s="8">
        <v>0.7</v>
      </c>
      <c r="AR100" s="8">
        <v>0.7</v>
      </c>
      <c r="AS100" s="8">
        <v>1374.5070000000001</v>
      </c>
      <c r="AT100" s="8">
        <v>0.24</v>
      </c>
      <c r="AU100" s="1">
        <v>0.338700343274913</v>
      </c>
      <c r="AV100" s="8"/>
      <c r="AW100" s="8">
        <v>1693.5930000000001</v>
      </c>
      <c r="AX100" s="8">
        <v>1494.5419999999999</v>
      </c>
      <c r="AY100" s="8">
        <v>1373.5419999999999</v>
      </c>
      <c r="AZ100" s="1">
        <v>0.31799899999999998</v>
      </c>
      <c r="BA100" s="9">
        <v>39747</v>
      </c>
      <c r="BB100" s="8"/>
      <c r="BC100" s="8">
        <v>0</v>
      </c>
      <c r="BD100" s="8">
        <v>459.40199999999999</v>
      </c>
      <c r="BE100" s="8">
        <v>505.762</v>
      </c>
      <c r="BF100" s="8">
        <v>1104.1220000000001</v>
      </c>
      <c r="BG100" s="8">
        <v>0</v>
      </c>
      <c r="BH100" s="8">
        <v>54.751420000000003</v>
      </c>
      <c r="BI100" s="8">
        <v>13.24858</v>
      </c>
      <c r="BJ100" s="8"/>
      <c r="BK100" s="8"/>
      <c r="BL100" s="8">
        <v>1411.624</v>
      </c>
      <c r="BM100" s="8">
        <v>689.04399999999998</v>
      </c>
      <c r="BN100" s="8">
        <v>2100.6680000000001</v>
      </c>
      <c r="BO100" s="8">
        <v>1691.027</v>
      </c>
      <c r="BP100" s="8">
        <v>1816.6320000000001</v>
      </c>
      <c r="BQ100" s="8">
        <v>1987.0170000000001</v>
      </c>
      <c r="BR100" s="8">
        <v>388.80700000000002</v>
      </c>
      <c r="BS100" s="8">
        <v>371.03300000000002</v>
      </c>
      <c r="BT100" s="8">
        <v>6664.1570000000002</v>
      </c>
      <c r="BU100" s="8">
        <v>2831.9520000000002</v>
      </c>
      <c r="BV100" s="8">
        <v>-1737.752</v>
      </c>
      <c r="BW100" s="8">
        <v>1094.2</v>
      </c>
      <c r="BX100" s="8">
        <v>1446.5889999999999</v>
      </c>
      <c r="BY100" s="8">
        <v>1174.673</v>
      </c>
      <c r="BZ100" s="8">
        <v>388.42899999999997</v>
      </c>
      <c r="CA100" s="8">
        <v>0</v>
      </c>
      <c r="CB100" s="8">
        <v>238.27</v>
      </c>
      <c r="CC100" s="8">
        <v>0</v>
      </c>
      <c r="CD100" s="8">
        <v>11006.317999999999</v>
      </c>
      <c r="CE100" s="8"/>
      <c r="CF100" s="8">
        <v>588.255</v>
      </c>
      <c r="CG100" s="8">
        <v>713.96100000000001</v>
      </c>
      <c r="CH100" s="8">
        <v>0</v>
      </c>
      <c r="CI100" s="8">
        <v>1.0680000000000001</v>
      </c>
      <c r="CJ100" s="8">
        <v>0</v>
      </c>
      <c r="CK100" s="8">
        <v>173.39400000000001</v>
      </c>
      <c r="CL100" s="8">
        <v>1040.579</v>
      </c>
      <c r="CM100" s="8">
        <v>2945.5520000000001</v>
      </c>
      <c r="CN100" s="8">
        <v>201.57599999999999</v>
      </c>
      <c r="CO100" s="8">
        <v>0</v>
      </c>
      <c r="CP100" s="8">
        <v>9</v>
      </c>
      <c r="CQ100" s="8">
        <v>57.274000000000001</v>
      </c>
      <c r="CR100" s="8">
        <v>243.958</v>
      </c>
      <c r="CS100" s="8">
        <v>3457.36</v>
      </c>
      <c r="CT100" s="8">
        <v>13.308</v>
      </c>
      <c r="CU100" s="8">
        <v>5095.8940000000002</v>
      </c>
      <c r="CV100" s="8">
        <v>11601.288</v>
      </c>
      <c r="CW100" s="8">
        <v>-9134.9619999999995</v>
      </c>
      <c r="CX100" s="8">
        <v>-26.57</v>
      </c>
      <c r="CY100" s="8">
        <v>7548.9579999999996</v>
      </c>
      <c r="CZ100" s="8">
        <v>0</v>
      </c>
      <c r="DA100" s="8">
        <v>7548.9579999999996</v>
      </c>
      <c r="DB100" s="8">
        <v>11006.317999999999</v>
      </c>
      <c r="DC100" s="8"/>
      <c r="DD100" s="8">
        <v>1328.8712499999999</v>
      </c>
      <c r="DE100" s="8">
        <v>1330.761</v>
      </c>
      <c r="DF100" s="8">
        <v>5.6726599999999996</v>
      </c>
      <c r="DG100" s="8">
        <v>202.64400000000001</v>
      </c>
      <c r="DH100" s="8">
        <v>-1898.0239999999999</v>
      </c>
      <c r="DI100" s="8">
        <v>133.17599999999999</v>
      </c>
      <c r="DJ100" s="8">
        <v>544</v>
      </c>
      <c r="DK100" s="8">
        <v>0</v>
      </c>
      <c r="DL100" s="8">
        <v>79.533000000000001</v>
      </c>
      <c r="DM100" s="8">
        <v>381.45699999999999</v>
      </c>
      <c r="DN100" s="8">
        <v>665.12300000000005</v>
      </c>
      <c r="DO100" s="8">
        <v>413.61200000000002</v>
      </c>
      <c r="DP100" s="8">
        <v>226.90600000000001</v>
      </c>
      <c r="DQ100" s="8">
        <v>1158.097</v>
      </c>
      <c r="DR100" s="8">
        <v>1275.8630000000001</v>
      </c>
      <c r="DS100" s="8">
        <v>171.08600000000001</v>
      </c>
      <c r="DT100" s="8">
        <v>14824</v>
      </c>
      <c r="DU100" s="8">
        <v>0</v>
      </c>
      <c r="DV100" s="8"/>
      <c r="DW100" s="8">
        <v>960.74599999999998</v>
      </c>
      <c r="DX100" s="8">
        <v>199.05099999999999</v>
      </c>
      <c r="DY100" s="8">
        <v>121</v>
      </c>
      <c r="DZ100" s="8">
        <v>320.05099999999999</v>
      </c>
      <c r="EA100" s="8">
        <v>0</v>
      </c>
      <c r="EB100" s="8">
        <v>6.8259999999999996</v>
      </c>
      <c r="EC100" s="8">
        <v>4.3920000000000003</v>
      </c>
      <c r="ED100" s="8">
        <v>39.948</v>
      </c>
      <c r="EE100" s="8">
        <v>35.527000000000001</v>
      </c>
      <c r="EF100" s="8">
        <v>2.456</v>
      </c>
      <c r="EG100" s="8">
        <v>-58.259</v>
      </c>
      <c r="EH100" s="8">
        <v>421.834</v>
      </c>
      <c r="EI100" s="8">
        <v>-638.25599999999997</v>
      </c>
      <c r="EJ100" s="8">
        <v>-260.041</v>
      </c>
      <c r="EK100" s="8">
        <v>695.66600000000005</v>
      </c>
      <c r="EL100" s="8">
        <v>1710.4680000000001</v>
      </c>
      <c r="EM100" s="8">
        <v>-287.90600000000001</v>
      </c>
      <c r="EN100" s="8">
        <v>42.21</v>
      </c>
      <c r="EO100" s="8">
        <v>-235.32400000000001</v>
      </c>
      <c r="EP100" s="8">
        <v>0</v>
      </c>
      <c r="EQ100" s="8">
        <v>0</v>
      </c>
      <c r="ER100" s="8">
        <v>405.03399999999999</v>
      </c>
      <c r="ES100" s="8">
        <v>0</v>
      </c>
      <c r="ET100" s="8">
        <v>0</v>
      </c>
      <c r="EU100" s="8">
        <v>-75.986000000000004</v>
      </c>
      <c r="EV100" s="8">
        <v>0</v>
      </c>
      <c r="EW100" s="8">
        <v>0</v>
      </c>
      <c r="EX100" s="8">
        <v>0</v>
      </c>
      <c r="EY100" s="8">
        <v>0</v>
      </c>
      <c r="EZ100" s="8">
        <v>-2.117</v>
      </c>
      <c r="FA100" s="8">
        <v>-2.117</v>
      </c>
      <c r="FB100" s="8">
        <v>393.97800000000001</v>
      </c>
      <c r="FC100" s="8">
        <v>-1499.9839999999999</v>
      </c>
      <c r="FD100" s="8">
        <v>-325.40499999999997</v>
      </c>
      <c r="FE100" s="8">
        <v>0</v>
      </c>
      <c r="FF100" s="8">
        <v>-325.40499999999997</v>
      </c>
      <c r="FG100" s="8">
        <v>0</v>
      </c>
      <c r="FH100" s="8">
        <v>7.4909999999999997</v>
      </c>
      <c r="FI100" s="8">
        <v>-1426.037</v>
      </c>
      <c r="FJ100" s="8">
        <v>0.45700000000000002</v>
      </c>
      <c r="FK100" s="8">
        <v>208.90199999999999</v>
      </c>
      <c r="FL100" s="8"/>
      <c r="FM100" s="8">
        <v>14.58</v>
      </c>
      <c r="FN100" s="8">
        <v>368.459</v>
      </c>
      <c r="FO100" s="8">
        <v>1296.7365</v>
      </c>
      <c r="FP100" s="8">
        <v>1309.5527500000001</v>
      </c>
      <c r="FQ100" s="8">
        <v>-239.94399999999999</v>
      </c>
      <c r="FR100" s="8">
        <v>-2.117</v>
      </c>
      <c r="FS100" s="8" t="s">
        <v>535</v>
      </c>
      <c r="FT100" s="9">
        <v>39747</v>
      </c>
      <c r="FU100" s="8">
        <v>12</v>
      </c>
      <c r="FV100" s="8">
        <v>15294.924000000001</v>
      </c>
      <c r="FW100" s="8">
        <v>1.5658700000000001</v>
      </c>
      <c r="FX100" s="8">
        <v>1.0608299999999999</v>
      </c>
      <c r="FY100" s="8">
        <v>0.66774999999999995</v>
      </c>
      <c r="FZ100" s="8">
        <v>0.67037000000000002</v>
      </c>
      <c r="GA100" s="31">
        <f t="shared" si="16"/>
        <v>2008</v>
      </c>
      <c r="GB100" s="10">
        <f t="shared" si="17"/>
        <v>10</v>
      </c>
      <c r="GC100" s="10">
        <v>0.62600999999999996</v>
      </c>
      <c r="GD100" s="10">
        <v>0.67247000000000001</v>
      </c>
    </row>
    <row r="101" spans="1:186">
      <c r="A101" s="8" t="str">
        <f t="shared" si="22"/>
        <v>Applied Materials</v>
      </c>
      <c r="B101" s="8" t="str">
        <f t="shared" si="23"/>
        <v>NasdaqGS:AMAT</v>
      </c>
      <c r="C101" s="8" t="str">
        <f>CONCATENATE("FY",RIGHT(Assumptions!D$10,4)-9)</f>
        <v>FY2009</v>
      </c>
      <c r="D101" s="10">
        <f t="shared" si="15"/>
        <v>2009</v>
      </c>
      <c r="E101" s="8">
        <v>5014</v>
      </c>
      <c r="F101" s="8">
        <v>0</v>
      </c>
      <c r="G101" s="8">
        <v>5014</v>
      </c>
      <c r="H101" s="8">
        <v>3583</v>
      </c>
      <c r="I101" s="8">
        <v>1431</v>
      </c>
      <c r="J101" s="8">
        <v>735</v>
      </c>
      <c r="K101" s="8">
        <v>0</v>
      </c>
      <c r="L101" s="8">
        <v>934</v>
      </c>
      <c r="M101" s="8">
        <v>0</v>
      </c>
      <c r="N101" s="8">
        <v>0</v>
      </c>
      <c r="O101" s="8">
        <v>0</v>
      </c>
      <c r="P101" s="8">
        <v>1669</v>
      </c>
      <c r="Q101" s="8">
        <v>-238</v>
      </c>
      <c r="R101" s="8">
        <v>-21</v>
      </c>
      <c r="S101" s="8">
        <v>49</v>
      </c>
      <c r="T101" s="8">
        <v>28</v>
      </c>
      <c r="U101" s="8">
        <v>-35</v>
      </c>
      <c r="V101" s="8">
        <v>0</v>
      </c>
      <c r="W101" s="8">
        <v>0</v>
      </c>
      <c r="X101" s="8">
        <v>-245</v>
      </c>
      <c r="Y101" s="8">
        <v>0</v>
      </c>
      <c r="Z101" s="8">
        <v>-85</v>
      </c>
      <c r="AA101" s="8">
        <v>0</v>
      </c>
      <c r="AB101" s="8">
        <v>0</v>
      </c>
      <c r="AC101" s="8">
        <v>0</v>
      </c>
      <c r="AD101" s="8">
        <v>-486</v>
      </c>
      <c r="AE101" s="8">
        <v>-181</v>
      </c>
      <c r="AF101" s="8">
        <v>-305</v>
      </c>
      <c r="AG101" s="8">
        <v>0</v>
      </c>
      <c r="AH101" s="8">
        <v>0</v>
      </c>
      <c r="AI101" s="8">
        <v>-305</v>
      </c>
      <c r="AJ101" s="8">
        <v>0</v>
      </c>
      <c r="AK101" s="8">
        <v>-305</v>
      </c>
      <c r="AL101" s="8">
        <v>0</v>
      </c>
      <c r="AM101" s="8"/>
      <c r="AN101" s="8">
        <v>-0.22881000000000001</v>
      </c>
      <c r="AO101" s="8">
        <v>-0.22881000000000001</v>
      </c>
      <c r="AP101" s="8">
        <v>1333</v>
      </c>
      <c r="AQ101" s="8">
        <v>-0.23</v>
      </c>
      <c r="AR101" s="8">
        <v>-0.23</v>
      </c>
      <c r="AS101" s="8">
        <v>1333</v>
      </c>
      <c r="AT101" s="8">
        <v>0.24</v>
      </c>
      <c r="AU101" s="1">
        <v>-1.0459016393442599</v>
      </c>
      <c r="AV101" s="8"/>
      <c r="AW101" s="8">
        <v>53</v>
      </c>
      <c r="AX101" s="8">
        <v>-149</v>
      </c>
      <c r="AY101" s="8">
        <v>-238</v>
      </c>
      <c r="AZ101" s="1">
        <v>-2146826273</v>
      </c>
      <c r="BA101" s="9">
        <v>40111</v>
      </c>
      <c r="BB101" s="8"/>
      <c r="BC101" s="8">
        <v>0</v>
      </c>
      <c r="BD101" s="8">
        <v>0</v>
      </c>
      <c r="BE101" s="8">
        <v>0</v>
      </c>
      <c r="BF101" s="8">
        <v>934</v>
      </c>
      <c r="BG101" s="8">
        <v>0</v>
      </c>
      <c r="BH101" s="8">
        <v>45.68168</v>
      </c>
      <c r="BI101" s="8">
        <v>9.3183199999999999</v>
      </c>
      <c r="BJ101" s="8"/>
      <c r="BK101" s="8"/>
      <c r="BL101" s="8">
        <v>1576.3810000000001</v>
      </c>
      <c r="BM101" s="8">
        <v>638.34900000000005</v>
      </c>
      <c r="BN101" s="8">
        <v>2214.73</v>
      </c>
      <c r="BO101" s="8">
        <v>1041.4949999999999</v>
      </c>
      <c r="BP101" s="8">
        <v>1226.2550000000001</v>
      </c>
      <c r="BQ101" s="8">
        <v>1627.4570000000001</v>
      </c>
      <c r="BR101" s="8">
        <v>356.33600000000001</v>
      </c>
      <c r="BS101" s="8">
        <v>264.16899999999998</v>
      </c>
      <c r="BT101" s="8">
        <v>5688.9470000000001</v>
      </c>
      <c r="BU101" s="8">
        <v>2906.9569999999999</v>
      </c>
      <c r="BV101" s="8">
        <v>-1816.5239999999999</v>
      </c>
      <c r="BW101" s="8">
        <v>1090.433</v>
      </c>
      <c r="BX101" s="8">
        <v>1052.165</v>
      </c>
      <c r="BY101" s="8">
        <v>1170.932</v>
      </c>
      <c r="BZ101" s="8">
        <v>306.416</v>
      </c>
      <c r="CA101" s="8">
        <v>0</v>
      </c>
      <c r="CB101" s="8">
        <v>265.35000000000002</v>
      </c>
      <c r="CC101" s="8">
        <v>0</v>
      </c>
      <c r="CD101" s="8">
        <v>9574.2430000000004</v>
      </c>
      <c r="CE101" s="8"/>
      <c r="CF101" s="8">
        <v>477.14800000000002</v>
      </c>
      <c r="CG101" s="8">
        <v>171.90299999999999</v>
      </c>
      <c r="CH101" s="8">
        <v>0</v>
      </c>
      <c r="CI101" s="8">
        <v>1.24</v>
      </c>
      <c r="CJ101" s="8">
        <v>0</v>
      </c>
      <c r="CK101" s="8">
        <v>12.435</v>
      </c>
      <c r="CL101" s="8">
        <v>976.86300000000006</v>
      </c>
      <c r="CM101" s="8">
        <v>1939.4570000000001</v>
      </c>
      <c r="CN101" s="8">
        <v>200.654</v>
      </c>
      <c r="CO101" s="8">
        <v>0</v>
      </c>
      <c r="CP101" s="8">
        <v>178.76900000000001</v>
      </c>
      <c r="CQ101" s="8">
        <v>68.712000000000003</v>
      </c>
      <c r="CR101" s="8">
        <v>92.043000000000006</v>
      </c>
      <c r="CS101" s="8">
        <v>2479.6350000000002</v>
      </c>
      <c r="CT101" s="8">
        <v>13.409000000000001</v>
      </c>
      <c r="CU101" s="8">
        <v>5195.4369999999999</v>
      </c>
      <c r="CV101" s="8">
        <v>10934.004000000001</v>
      </c>
      <c r="CW101" s="8">
        <v>-9046.5619999999999</v>
      </c>
      <c r="CX101" s="8">
        <v>-1.68</v>
      </c>
      <c r="CY101" s="8">
        <v>7094.6080000000002</v>
      </c>
      <c r="CZ101" s="8">
        <v>0</v>
      </c>
      <c r="DA101" s="8">
        <v>7094.6080000000002</v>
      </c>
      <c r="DB101" s="8">
        <v>9574.2430000000004</v>
      </c>
      <c r="DC101" s="8"/>
      <c r="DD101" s="8">
        <v>1341.2590299999999</v>
      </c>
      <c r="DE101" s="8">
        <v>1340.9169999999999</v>
      </c>
      <c r="DF101" s="8">
        <v>5.2908600000000003</v>
      </c>
      <c r="DG101" s="8">
        <v>201.89400000000001</v>
      </c>
      <c r="DH101" s="8">
        <v>-2012.836</v>
      </c>
      <c r="DI101" s="8">
        <v>169.78700000000001</v>
      </c>
      <c r="DJ101" s="8">
        <v>440</v>
      </c>
      <c r="DK101" s="8">
        <v>0</v>
      </c>
      <c r="DL101" s="8">
        <v>0</v>
      </c>
      <c r="DM101" s="8">
        <v>351.82400000000001</v>
      </c>
      <c r="DN101" s="8">
        <v>667.48400000000004</v>
      </c>
      <c r="DO101" s="8">
        <v>344.46100000000001</v>
      </c>
      <c r="DP101" s="8">
        <v>228.05699999999999</v>
      </c>
      <c r="DQ101" s="8">
        <v>1164.384</v>
      </c>
      <c r="DR101" s="8">
        <v>1368.2840000000001</v>
      </c>
      <c r="DS101" s="8">
        <v>146.232</v>
      </c>
      <c r="DT101" s="8">
        <v>12619</v>
      </c>
      <c r="DU101" s="8">
        <v>0</v>
      </c>
      <c r="DV101" s="8"/>
      <c r="DW101" s="8">
        <v>-305</v>
      </c>
      <c r="DX101" s="8">
        <v>202</v>
      </c>
      <c r="DY101" s="8">
        <v>89</v>
      </c>
      <c r="DZ101" s="8">
        <v>291</v>
      </c>
      <c r="EA101" s="8">
        <v>0</v>
      </c>
      <c r="EB101" s="8">
        <v>24</v>
      </c>
      <c r="EC101" s="8">
        <v>94</v>
      </c>
      <c r="ED101" s="8">
        <v>156</v>
      </c>
      <c r="EE101" s="8">
        <v>35</v>
      </c>
      <c r="EF101" s="8">
        <v>63</v>
      </c>
      <c r="EG101" s="8">
        <v>19</v>
      </c>
      <c r="EH101" s="8">
        <v>587</v>
      </c>
      <c r="EI101" s="8">
        <v>360</v>
      </c>
      <c r="EJ101" s="8">
        <v>-660</v>
      </c>
      <c r="EK101" s="8">
        <v>-249</v>
      </c>
      <c r="EL101" s="8">
        <v>333</v>
      </c>
      <c r="EM101" s="8">
        <v>-249</v>
      </c>
      <c r="EN101" s="8">
        <v>0</v>
      </c>
      <c r="EO101" s="8">
        <v>0</v>
      </c>
      <c r="EP101" s="8">
        <v>0</v>
      </c>
      <c r="EQ101" s="8">
        <v>0</v>
      </c>
      <c r="ER101" s="8">
        <v>361</v>
      </c>
      <c r="ES101" s="8">
        <v>0</v>
      </c>
      <c r="ET101" s="8">
        <v>0</v>
      </c>
      <c r="EU101" s="8">
        <v>112</v>
      </c>
      <c r="EV101" s="8">
        <v>0</v>
      </c>
      <c r="EW101" s="8">
        <v>0</v>
      </c>
      <c r="EX101" s="8">
        <v>0</v>
      </c>
      <c r="EY101" s="8">
        <v>0</v>
      </c>
      <c r="EZ101" s="8">
        <v>-1</v>
      </c>
      <c r="FA101" s="8">
        <v>-1</v>
      </c>
      <c r="FB101" s="8">
        <v>62</v>
      </c>
      <c r="FC101" s="8">
        <v>-23</v>
      </c>
      <c r="FD101" s="8">
        <v>-319</v>
      </c>
      <c r="FE101" s="8">
        <v>0</v>
      </c>
      <c r="FF101" s="8">
        <v>-319</v>
      </c>
      <c r="FG101" s="8">
        <v>0</v>
      </c>
      <c r="FH101" s="8">
        <v>0</v>
      </c>
      <c r="FI101" s="8">
        <v>-281</v>
      </c>
      <c r="FJ101" s="8">
        <v>1</v>
      </c>
      <c r="FK101" s="8">
        <v>165</v>
      </c>
      <c r="FL101" s="8"/>
      <c r="FM101" s="8">
        <v>14</v>
      </c>
      <c r="FN101" s="8">
        <v>135</v>
      </c>
      <c r="FO101" s="8">
        <v>110.13</v>
      </c>
      <c r="FP101" s="8">
        <v>123.255</v>
      </c>
      <c r="FQ101" s="8">
        <v>-83.004999999999995</v>
      </c>
      <c r="FR101" s="8">
        <v>-1</v>
      </c>
      <c r="FS101" s="8" t="s">
        <v>535</v>
      </c>
      <c r="FT101" s="9">
        <v>40111</v>
      </c>
      <c r="FU101" s="8">
        <v>12</v>
      </c>
      <c r="FV101" s="8">
        <v>17271.596300000001</v>
      </c>
      <c r="FW101" s="8">
        <v>1.6331199999999999</v>
      </c>
      <c r="FX101" s="8">
        <v>1.0360100000000001</v>
      </c>
      <c r="FY101" s="8">
        <v>1.04233</v>
      </c>
      <c r="FZ101" s="8">
        <v>1.31412</v>
      </c>
      <c r="GA101" s="31">
        <f t="shared" si="16"/>
        <v>2009</v>
      </c>
      <c r="GB101" s="10">
        <f t="shared" si="17"/>
        <v>10</v>
      </c>
      <c r="GC101" s="10">
        <v>0.83252999999999999</v>
      </c>
      <c r="GD101" s="10">
        <v>0.78346000000000005</v>
      </c>
    </row>
    <row r="102" spans="1:186">
      <c r="A102" s="8" t="str">
        <f t="shared" si="22"/>
        <v>Applied Materials</v>
      </c>
      <c r="B102" s="8" t="str">
        <f t="shared" si="23"/>
        <v>NasdaqGS:AMAT</v>
      </c>
      <c r="C102" s="8" t="str">
        <f>CONCATENATE("FY",RIGHT(Assumptions!D$10,4)-8)</f>
        <v>FY2010</v>
      </c>
      <c r="D102" s="10">
        <f t="shared" si="15"/>
        <v>2010</v>
      </c>
      <c r="E102" s="8">
        <v>9549</v>
      </c>
      <c r="F102" s="8">
        <v>0</v>
      </c>
      <c r="G102" s="8">
        <v>9549</v>
      </c>
      <c r="H102" s="8">
        <v>5504</v>
      </c>
      <c r="I102" s="8">
        <v>4045</v>
      </c>
      <c r="J102" s="8">
        <v>932</v>
      </c>
      <c r="K102" s="8">
        <v>0</v>
      </c>
      <c r="L102" s="8">
        <v>1143</v>
      </c>
      <c r="M102" s="8">
        <v>0</v>
      </c>
      <c r="N102" s="8">
        <v>0</v>
      </c>
      <c r="O102" s="8">
        <v>0</v>
      </c>
      <c r="P102" s="8">
        <v>2075</v>
      </c>
      <c r="Q102" s="8">
        <v>1970</v>
      </c>
      <c r="R102" s="8">
        <v>-21</v>
      </c>
      <c r="S102" s="8">
        <v>33</v>
      </c>
      <c r="T102" s="8">
        <v>12</v>
      </c>
      <c r="U102" s="8">
        <v>0</v>
      </c>
      <c r="V102" s="8">
        <v>0</v>
      </c>
      <c r="W102" s="8">
        <v>0</v>
      </c>
      <c r="X102" s="8">
        <v>1982</v>
      </c>
      <c r="Y102" s="8">
        <v>0</v>
      </c>
      <c r="Z102" s="8">
        <v>-9</v>
      </c>
      <c r="AA102" s="8">
        <v>0</v>
      </c>
      <c r="AB102" s="8">
        <v>0</v>
      </c>
      <c r="AC102" s="8">
        <v>0</v>
      </c>
      <c r="AD102" s="8">
        <v>1387</v>
      </c>
      <c r="AE102" s="8">
        <v>449</v>
      </c>
      <c r="AF102" s="8">
        <v>938</v>
      </c>
      <c r="AG102" s="8">
        <v>0</v>
      </c>
      <c r="AH102" s="8">
        <v>0</v>
      </c>
      <c r="AI102" s="8">
        <v>938</v>
      </c>
      <c r="AJ102" s="8">
        <v>0</v>
      </c>
      <c r="AK102" s="8">
        <v>938</v>
      </c>
      <c r="AL102" s="8">
        <v>0</v>
      </c>
      <c r="AM102" s="8"/>
      <c r="AN102" s="8">
        <v>0.7</v>
      </c>
      <c r="AO102" s="8">
        <v>0.7</v>
      </c>
      <c r="AP102" s="8">
        <v>1340</v>
      </c>
      <c r="AQ102" s="8">
        <v>0.7</v>
      </c>
      <c r="AR102" s="8">
        <v>0.7</v>
      </c>
      <c r="AS102" s="8">
        <v>1349</v>
      </c>
      <c r="AT102" s="8">
        <v>0.27</v>
      </c>
      <c r="AU102" s="1">
        <v>0.372068230277185</v>
      </c>
      <c r="AV102" s="8"/>
      <c r="AW102" s="8">
        <v>2275</v>
      </c>
      <c r="AX102" s="8">
        <v>2052</v>
      </c>
      <c r="AY102" s="8">
        <v>1970</v>
      </c>
      <c r="AZ102" s="1">
        <v>0.32372000000000001</v>
      </c>
      <c r="BA102" s="9">
        <v>40482</v>
      </c>
      <c r="BB102" s="8"/>
      <c r="BC102" s="8">
        <v>0</v>
      </c>
      <c r="BD102" s="8">
        <v>0</v>
      </c>
      <c r="BE102" s="8">
        <v>0</v>
      </c>
      <c r="BF102" s="8">
        <v>1143</v>
      </c>
      <c r="BG102" s="8">
        <v>0</v>
      </c>
      <c r="BH102" s="8">
        <v>36.333440000000003</v>
      </c>
      <c r="BI102" s="8">
        <v>7.6665599999999996</v>
      </c>
      <c r="BJ102" s="8"/>
      <c r="BK102" s="8"/>
      <c r="BL102" s="8">
        <v>1858</v>
      </c>
      <c r="BM102" s="8">
        <v>727</v>
      </c>
      <c r="BN102" s="8">
        <v>2585</v>
      </c>
      <c r="BO102" s="8">
        <v>1831</v>
      </c>
      <c r="BP102" s="8">
        <v>1831</v>
      </c>
      <c r="BQ102" s="8">
        <v>1547</v>
      </c>
      <c r="BR102" s="8">
        <v>513</v>
      </c>
      <c r="BS102" s="8">
        <v>289</v>
      </c>
      <c r="BT102" s="8">
        <v>6765</v>
      </c>
      <c r="BU102" s="8">
        <v>2869</v>
      </c>
      <c r="BV102" s="8">
        <v>-1906</v>
      </c>
      <c r="BW102" s="8">
        <v>963</v>
      </c>
      <c r="BX102" s="8">
        <v>1307</v>
      </c>
      <c r="BY102" s="8">
        <v>1336</v>
      </c>
      <c r="BZ102" s="8">
        <v>287</v>
      </c>
      <c r="CA102" s="8">
        <v>0</v>
      </c>
      <c r="CB102" s="8">
        <v>285</v>
      </c>
      <c r="CC102" s="8">
        <v>0</v>
      </c>
      <c r="CD102" s="8">
        <v>10943</v>
      </c>
      <c r="CE102" s="8"/>
      <c r="CF102" s="8">
        <v>658</v>
      </c>
      <c r="CG102" s="8">
        <v>535</v>
      </c>
      <c r="CH102" s="8">
        <v>0</v>
      </c>
      <c r="CI102" s="8">
        <v>1</v>
      </c>
      <c r="CJ102" s="8">
        <v>0</v>
      </c>
      <c r="CK102" s="8">
        <v>274</v>
      </c>
      <c r="CL102" s="8">
        <v>980</v>
      </c>
      <c r="CM102" s="8">
        <v>2888</v>
      </c>
      <c r="CN102" s="8">
        <v>204</v>
      </c>
      <c r="CO102" s="8">
        <v>0</v>
      </c>
      <c r="CP102" s="8">
        <v>156</v>
      </c>
      <c r="CQ102" s="8">
        <v>75</v>
      </c>
      <c r="CR102" s="8">
        <v>84</v>
      </c>
      <c r="CS102" s="8">
        <v>3407</v>
      </c>
      <c r="CT102" s="8">
        <v>13</v>
      </c>
      <c r="CU102" s="8">
        <v>5406</v>
      </c>
      <c r="CV102" s="8">
        <v>11511</v>
      </c>
      <c r="CW102" s="8">
        <v>-9396</v>
      </c>
      <c r="CX102" s="8">
        <v>2</v>
      </c>
      <c r="CY102" s="8">
        <v>7536</v>
      </c>
      <c r="CZ102" s="8">
        <v>0</v>
      </c>
      <c r="DA102" s="8">
        <v>7536</v>
      </c>
      <c r="DB102" s="8">
        <v>10943</v>
      </c>
      <c r="DC102" s="8"/>
      <c r="DD102" s="8">
        <v>1327.6852100000001</v>
      </c>
      <c r="DE102" s="8">
        <v>1328</v>
      </c>
      <c r="DF102" s="8">
        <v>5.6746999999999996</v>
      </c>
      <c r="DG102" s="8">
        <v>205</v>
      </c>
      <c r="DH102" s="8">
        <v>-2380</v>
      </c>
      <c r="DI102" s="8">
        <v>147</v>
      </c>
      <c r="DJ102" s="8">
        <v>352</v>
      </c>
      <c r="DK102" s="8">
        <v>0</v>
      </c>
      <c r="DL102" s="8">
        <v>0</v>
      </c>
      <c r="DM102" s="8">
        <v>260</v>
      </c>
      <c r="DN102" s="8">
        <v>500</v>
      </c>
      <c r="DO102" s="8">
        <v>463</v>
      </c>
      <c r="DP102" s="8">
        <v>227</v>
      </c>
      <c r="DQ102" s="8">
        <v>1234</v>
      </c>
      <c r="DR102" s="8">
        <v>1389</v>
      </c>
      <c r="DS102" s="8">
        <v>19</v>
      </c>
      <c r="DT102" s="8">
        <v>13045</v>
      </c>
      <c r="DU102" s="8">
        <v>0</v>
      </c>
      <c r="DV102" s="8"/>
      <c r="DW102" s="8">
        <v>938</v>
      </c>
      <c r="DX102" s="8">
        <v>223</v>
      </c>
      <c r="DY102" s="8">
        <v>82</v>
      </c>
      <c r="DZ102" s="8">
        <v>305</v>
      </c>
      <c r="EA102" s="8">
        <v>0</v>
      </c>
      <c r="EB102" s="8">
        <v>20</v>
      </c>
      <c r="EC102" s="8">
        <v>33</v>
      </c>
      <c r="ED102" s="8">
        <v>246</v>
      </c>
      <c r="EE102" s="8">
        <v>0</v>
      </c>
      <c r="EF102" s="8">
        <v>17</v>
      </c>
      <c r="EG102" s="8">
        <v>-186</v>
      </c>
      <c r="EH102" s="8">
        <v>-767</v>
      </c>
      <c r="EI102" s="8">
        <v>145</v>
      </c>
      <c r="EJ102" s="8">
        <v>469</v>
      </c>
      <c r="EK102" s="8">
        <v>115</v>
      </c>
      <c r="EL102" s="8">
        <v>1723</v>
      </c>
      <c r="EM102" s="8">
        <v>-169</v>
      </c>
      <c r="EN102" s="8">
        <v>0</v>
      </c>
      <c r="EO102" s="8">
        <v>-323</v>
      </c>
      <c r="EP102" s="8">
        <v>0</v>
      </c>
      <c r="EQ102" s="8">
        <v>0</v>
      </c>
      <c r="ER102" s="8">
        <v>-370</v>
      </c>
      <c r="ES102" s="8">
        <v>0</v>
      </c>
      <c r="ET102" s="8">
        <v>0</v>
      </c>
      <c r="EU102" s="8">
        <v>-862</v>
      </c>
      <c r="EV102" s="8">
        <v>0</v>
      </c>
      <c r="EW102" s="8">
        <v>0</v>
      </c>
      <c r="EX102" s="8">
        <v>0</v>
      </c>
      <c r="EY102" s="8">
        <v>0</v>
      </c>
      <c r="EZ102" s="8">
        <v>-6</v>
      </c>
      <c r="FA102" s="8">
        <v>-6</v>
      </c>
      <c r="FB102" s="8">
        <v>129</v>
      </c>
      <c r="FC102" s="8">
        <v>-350</v>
      </c>
      <c r="FD102" s="8">
        <v>-349</v>
      </c>
      <c r="FE102" s="8">
        <v>0</v>
      </c>
      <c r="FF102" s="8">
        <v>-349</v>
      </c>
      <c r="FG102" s="8">
        <v>0</v>
      </c>
      <c r="FH102" s="8">
        <v>0</v>
      </c>
      <c r="FI102" s="8">
        <v>-576</v>
      </c>
      <c r="FJ102" s="8">
        <v>-3</v>
      </c>
      <c r="FK102" s="8">
        <v>282</v>
      </c>
      <c r="FL102" s="8"/>
      <c r="FM102" s="8">
        <v>14</v>
      </c>
      <c r="FN102" s="8">
        <v>187</v>
      </c>
      <c r="FO102" s="8">
        <v>1723.125</v>
      </c>
      <c r="FP102" s="8">
        <v>1736.25</v>
      </c>
      <c r="FQ102" s="8">
        <v>-243</v>
      </c>
      <c r="FR102" s="8">
        <v>-6</v>
      </c>
      <c r="FS102" s="8" t="s">
        <v>535</v>
      </c>
      <c r="FT102" s="9">
        <v>40482</v>
      </c>
      <c r="FU102" s="8">
        <v>12</v>
      </c>
      <c r="FV102" s="8">
        <v>16500.4398</v>
      </c>
      <c r="FW102" s="8">
        <v>1.7581199999999999</v>
      </c>
      <c r="FX102" s="8">
        <v>1.0103500000000001</v>
      </c>
      <c r="FY102" s="8">
        <v>1.2767299999999999</v>
      </c>
      <c r="FZ102" s="8">
        <v>1.13592</v>
      </c>
      <c r="GA102" s="31">
        <f t="shared" si="16"/>
        <v>2010</v>
      </c>
      <c r="GB102" s="10">
        <f t="shared" si="17"/>
        <v>10</v>
      </c>
      <c r="GC102" s="10">
        <v>1.2206699999999999</v>
      </c>
      <c r="GD102" s="10">
        <v>1.19764</v>
      </c>
    </row>
    <row r="103" spans="1:186">
      <c r="A103" s="8" t="str">
        <f t="shared" si="22"/>
        <v>Applied Materials</v>
      </c>
      <c r="B103" s="8" t="str">
        <f t="shared" si="23"/>
        <v>NasdaqGS:AMAT</v>
      </c>
      <c r="C103" s="8" t="str">
        <f>CONCATENATE("FY",RIGHT(Assumptions!D$10,4)-7)</f>
        <v>FY2011</v>
      </c>
      <c r="D103" s="10">
        <f t="shared" si="15"/>
        <v>2011</v>
      </c>
      <c r="E103" s="8">
        <v>10517</v>
      </c>
      <c r="F103" s="8">
        <v>0</v>
      </c>
      <c r="G103" s="8">
        <v>10517</v>
      </c>
      <c r="H103" s="8">
        <v>6157</v>
      </c>
      <c r="I103" s="8">
        <v>4360</v>
      </c>
      <c r="J103" s="8">
        <v>882</v>
      </c>
      <c r="K103" s="8">
        <v>0</v>
      </c>
      <c r="L103" s="8">
        <v>1118</v>
      </c>
      <c r="M103" s="8">
        <v>0</v>
      </c>
      <c r="N103" s="8">
        <v>0</v>
      </c>
      <c r="O103" s="8">
        <v>0</v>
      </c>
      <c r="P103" s="8">
        <v>2000</v>
      </c>
      <c r="Q103" s="8">
        <v>2360</v>
      </c>
      <c r="R103" s="8">
        <v>-59</v>
      </c>
      <c r="S103" s="8">
        <v>26</v>
      </c>
      <c r="T103" s="8">
        <v>-33</v>
      </c>
      <c r="U103" s="8">
        <v>0</v>
      </c>
      <c r="V103" s="8">
        <v>0</v>
      </c>
      <c r="W103" s="8">
        <v>0</v>
      </c>
      <c r="X103" s="8">
        <v>2327</v>
      </c>
      <c r="Y103" s="8">
        <v>0</v>
      </c>
      <c r="Z103" s="8">
        <v>13</v>
      </c>
      <c r="AA103" s="8">
        <v>27</v>
      </c>
      <c r="AB103" s="8">
        <v>0</v>
      </c>
      <c r="AC103" s="8">
        <v>0</v>
      </c>
      <c r="AD103" s="8">
        <v>2378</v>
      </c>
      <c r="AE103" s="8">
        <v>452</v>
      </c>
      <c r="AF103" s="8">
        <v>1926</v>
      </c>
      <c r="AG103" s="8">
        <v>0</v>
      </c>
      <c r="AH103" s="8">
        <v>0</v>
      </c>
      <c r="AI103" s="8">
        <v>1926</v>
      </c>
      <c r="AJ103" s="8">
        <v>0</v>
      </c>
      <c r="AK103" s="8">
        <v>1926</v>
      </c>
      <c r="AL103" s="8">
        <v>0</v>
      </c>
      <c r="AM103" s="8"/>
      <c r="AN103" s="8">
        <v>1.4601999999999999</v>
      </c>
      <c r="AO103" s="8">
        <v>1.4601999999999999</v>
      </c>
      <c r="AP103" s="8">
        <v>1319</v>
      </c>
      <c r="AQ103" s="8">
        <v>1.45</v>
      </c>
      <c r="AR103" s="8">
        <v>1.45</v>
      </c>
      <c r="AS103" s="8">
        <v>1330</v>
      </c>
      <c r="AT103" s="8">
        <v>0.31</v>
      </c>
      <c r="AU103" s="1">
        <v>0.20612668743509899</v>
      </c>
      <c r="AV103" s="8"/>
      <c r="AW103" s="8">
        <v>2606</v>
      </c>
      <c r="AX103" s="8">
        <v>2412</v>
      </c>
      <c r="AY103" s="8">
        <v>2360</v>
      </c>
      <c r="AZ103" s="1">
        <v>0.19007499999999999</v>
      </c>
      <c r="BA103" s="9">
        <v>40846</v>
      </c>
      <c r="BB103" s="8"/>
      <c r="BC103" s="8">
        <v>0</v>
      </c>
      <c r="BD103" s="8">
        <v>432</v>
      </c>
      <c r="BE103" s="8">
        <v>450</v>
      </c>
      <c r="BF103" s="8">
        <v>1118</v>
      </c>
      <c r="BG103" s="8">
        <v>0</v>
      </c>
      <c r="BH103" s="8">
        <v>19.30086</v>
      </c>
      <c r="BI103" s="8">
        <v>24.69914</v>
      </c>
      <c r="BJ103" s="8"/>
      <c r="BK103" s="8"/>
      <c r="BL103" s="8">
        <v>5960</v>
      </c>
      <c r="BM103" s="8">
        <v>283</v>
      </c>
      <c r="BN103" s="8">
        <v>6243</v>
      </c>
      <c r="BO103" s="8">
        <v>1532</v>
      </c>
      <c r="BP103" s="8">
        <v>1532</v>
      </c>
      <c r="BQ103" s="8">
        <v>1701</v>
      </c>
      <c r="BR103" s="8">
        <v>580</v>
      </c>
      <c r="BS103" s="8">
        <v>299</v>
      </c>
      <c r="BT103" s="8">
        <v>10355</v>
      </c>
      <c r="BU103" s="8">
        <v>2738</v>
      </c>
      <c r="BV103" s="8">
        <v>-1872</v>
      </c>
      <c r="BW103" s="8">
        <v>866</v>
      </c>
      <c r="BX103" s="8">
        <v>931</v>
      </c>
      <c r="BY103" s="8">
        <v>1335</v>
      </c>
      <c r="BZ103" s="8">
        <v>211</v>
      </c>
      <c r="CA103" s="8">
        <v>0</v>
      </c>
      <c r="CB103" s="8">
        <v>78</v>
      </c>
      <c r="CC103" s="8">
        <v>85</v>
      </c>
      <c r="CD103" s="8">
        <v>13861</v>
      </c>
      <c r="CE103" s="8"/>
      <c r="CF103" s="8">
        <v>484</v>
      </c>
      <c r="CG103" s="8">
        <v>567</v>
      </c>
      <c r="CH103" s="8">
        <v>0</v>
      </c>
      <c r="CI103" s="8">
        <v>0</v>
      </c>
      <c r="CJ103" s="8">
        <v>0</v>
      </c>
      <c r="CK103" s="8">
        <v>158</v>
      </c>
      <c r="CL103" s="8">
        <v>718</v>
      </c>
      <c r="CM103" s="8">
        <v>2794</v>
      </c>
      <c r="CN103" s="8">
        <v>1947</v>
      </c>
      <c r="CO103" s="8">
        <v>0</v>
      </c>
      <c r="CP103" s="8">
        <v>130</v>
      </c>
      <c r="CQ103" s="8">
        <v>104</v>
      </c>
      <c r="CR103" s="8">
        <v>86</v>
      </c>
      <c r="CS103" s="8">
        <v>5061</v>
      </c>
      <c r="CT103" s="8">
        <v>13</v>
      </c>
      <c r="CU103" s="8">
        <v>5616</v>
      </c>
      <c r="CV103" s="8">
        <v>13029</v>
      </c>
      <c r="CW103" s="8">
        <v>-9864</v>
      </c>
      <c r="CX103" s="8">
        <v>6</v>
      </c>
      <c r="CY103" s="8">
        <v>8800</v>
      </c>
      <c r="CZ103" s="8">
        <v>0</v>
      </c>
      <c r="DA103" s="8">
        <v>8800</v>
      </c>
      <c r="DB103" s="8">
        <v>13861</v>
      </c>
      <c r="DC103" s="8"/>
      <c r="DD103" s="8">
        <v>1305.6370999999999</v>
      </c>
      <c r="DE103" s="8">
        <v>1306</v>
      </c>
      <c r="DF103" s="8">
        <v>6.73813</v>
      </c>
      <c r="DG103" s="8">
        <v>1947</v>
      </c>
      <c r="DH103" s="8">
        <v>-4296</v>
      </c>
      <c r="DI103" s="8">
        <v>120</v>
      </c>
      <c r="DJ103" s="8">
        <v>352</v>
      </c>
      <c r="DK103" s="8">
        <v>0</v>
      </c>
      <c r="DL103" s="8">
        <v>0</v>
      </c>
      <c r="DM103" s="8">
        <v>407</v>
      </c>
      <c r="DN103" s="8">
        <v>336</v>
      </c>
      <c r="DO103" s="8">
        <v>630</v>
      </c>
      <c r="DP103" s="8">
        <v>163</v>
      </c>
      <c r="DQ103" s="8">
        <v>1155</v>
      </c>
      <c r="DR103" s="8">
        <v>1408</v>
      </c>
      <c r="DS103" s="8">
        <v>12</v>
      </c>
      <c r="DT103" s="8">
        <v>12973</v>
      </c>
      <c r="DU103" s="8">
        <v>0</v>
      </c>
      <c r="DV103" s="8"/>
      <c r="DW103" s="8">
        <v>1926</v>
      </c>
      <c r="DX103" s="8">
        <v>194</v>
      </c>
      <c r="DY103" s="8">
        <v>52</v>
      </c>
      <c r="DZ103" s="8">
        <v>246</v>
      </c>
      <c r="EA103" s="8">
        <v>0</v>
      </c>
      <c r="EB103" s="8">
        <v>0</v>
      </c>
      <c r="EC103" s="8">
        <v>0</v>
      </c>
      <c r="ED103" s="8">
        <v>-30</v>
      </c>
      <c r="EE103" s="8">
        <v>0</v>
      </c>
      <c r="EF103" s="8">
        <v>0</v>
      </c>
      <c r="EG103" s="8">
        <v>136</v>
      </c>
      <c r="EH103" s="8">
        <v>292</v>
      </c>
      <c r="EI103" s="8">
        <v>-163</v>
      </c>
      <c r="EJ103" s="8">
        <v>-310</v>
      </c>
      <c r="EK103" s="8">
        <v>-81</v>
      </c>
      <c r="EL103" s="8">
        <v>2429</v>
      </c>
      <c r="EM103" s="8">
        <v>-209</v>
      </c>
      <c r="EN103" s="8">
        <v>130</v>
      </c>
      <c r="EO103" s="8">
        <v>0</v>
      </c>
      <c r="EP103" s="8">
        <v>0</v>
      </c>
      <c r="EQ103" s="8">
        <v>0</v>
      </c>
      <c r="ER103" s="8">
        <v>786</v>
      </c>
      <c r="ES103" s="8">
        <v>0</v>
      </c>
      <c r="ET103" s="8">
        <v>0</v>
      </c>
      <c r="EU103" s="8">
        <v>707</v>
      </c>
      <c r="EV103" s="8">
        <v>0</v>
      </c>
      <c r="EW103" s="8">
        <v>1730</v>
      </c>
      <c r="EX103" s="8">
        <v>1730</v>
      </c>
      <c r="EY103" s="8">
        <v>0</v>
      </c>
      <c r="EZ103" s="8">
        <v>0</v>
      </c>
      <c r="FA103" s="8">
        <v>0</v>
      </c>
      <c r="FB103" s="8">
        <v>95</v>
      </c>
      <c r="FC103" s="8">
        <v>-468</v>
      </c>
      <c r="FD103" s="8">
        <v>-397</v>
      </c>
      <c r="FE103" s="8">
        <v>0</v>
      </c>
      <c r="FF103" s="8">
        <v>-397</v>
      </c>
      <c r="FG103" s="8">
        <v>0</v>
      </c>
      <c r="FH103" s="8">
        <v>0</v>
      </c>
      <c r="FI103" s="8">
        <v>960</v>
      </c>
      <c r="FJ103" s="8">
        <v>6</v>
      </c>
      <c r="FK103" s="8">
        <v>4102</v>
      </c>
      <c r="FL103" s="8"/>
      <c r="FM103" s="8">
        <v>14</v>
      </c>
      <c r="FN103" s="8">
        <v>472</v>
      </c>
      <c r="FO103" s="8">
        <v>1596.125</v>
      </c>
      <c r="FP103" s="8">
        <v>1633</v>
      </c>
      <c r="FQ103" s="8">
        <v>25</v>
      </c>
      <c r="FR103" s="8">
        <v>1730</v>
      </c>
      <c r="FS103" s="8" t="s">
        <v>535</v>
      </c>
      <c r="FT103" s="9">
        <v>40846</v>
      </c>
      <c r="FU103" s="8">
        <v>12</v>
      </c>
      <c r="FV103" s="8">
        <v>16627.24122</v>
      </c>
      <c r="FW103" s="8">
        <v>1.7558199999999999</v>
      </c>
      <c r="FX103" s="8">
        <v>1.05375</v>
      </c>
      <c r="FY103" s="8">
        <v>1.2670600000000001</v>
      </c>
      <c r="FZ103" s="8">
        <v>1.37076</v>
      </c>
      <c r="GA103" s="31">
        <f t="shared" si="16"/>
        <v>2011</v>
      </c>
      <c r="GB103" s="10">
        <f t="shared" si="17"/>
        <v>10</v>
      </c>
      <c r="GC103" s="10">
        <v>1.4818199999999999</v>
      </c>
      <c r="GD103" s="10">
        <v>1.3602399999999999</v>
      </c>
    </row>
    <row r="104" spans="1:186">
      <c r="A104" s="8" t="str">
        <f t="shared" si="22"/>
        <v>Applied Materials</v>
      </c>
      <c r="B104" s="8" t="str">
        <f t="shared" si="23"/>
        <v>NasdaqGS:AMAT</v>
      </c>
      <c r="C104" s="8" t="str">
        <f>CONCATENATE("FY",RIGHT(Assumptions!D$10,4)-6)</f>
        <v>FY2012</v>
      </c>
      <c r="D104" s="10">
        <f t="shared" si="15"/>
        <v>2012</v>
      </c>
      <c r="E104" s="8">
        <v>8719</v>
      </c>
      <c r="F104" s="8">
        <v>0</v>
      </c>
      <c r="G104" s="8">
        <v>8719</v>
      </c>
      <c r="H104" s="8">
        <v>5393</v>
      </c>
      <c r="I104" s="8">
        <v>3326</v>
      </c>
      <c r="J104" s="8">
        <v>995</v>
      </c>
      <c r="K104" s="8">
        <v>0</v>
      </c>
      <c r="L104" s="8">
        <v>1237</v>
      </c>
      <c r="M104" s="8">
        <v>0</v>
      </c>
      <c r="N104" s="8">
        <v>0</v>
      </c>
      <c r="O104" s="8">
        <v>0</v>
      </c>
      <c r="P104" s="8">
        <v>2232</v>
      </c>
      <c r="Q104" s="8">
        <v>1094</v>
      </c>
      <c r="R104" s="8">
        <v>-95</v>
      </c>
      <c r="S104" s="8">
        <v>17</v>
      </c>
      <c r="T104" s="8">
        <v>-78</v>
      </c>
      <c r="U104" s="8">
        <v>0</v>
      </c>
      <c r="V104" s="8">
        <v>0</v>
      </c>
      <c r="W104" s="8">
        <v>0</v>
      </c>
      <c r="X104" s="8">
        <v>1016</v>
      </c>
      <c r="Y104" s="8">
        <v>-421</v>
      </c>
      <c r="Z104" s="8">
        <v>-17</v>
      </c>
      <c r="AA104" s="8">
        <v>0</v>
      </c>
      <c r="AB104" s="8">
        <v>0</v>
      </c>
      <c r="AC104" s="8">
        <v>0</v>
      </c>
      <c r="AD104" s="8">
        <v>316</v>
      </c>
      <c r="AE104" s="8">
        <v>207</v>
      </c>
      <c r="AF104" s="8">
        <v>109</v>
      </c>
      <c r="AG104" s="8">
        <v>0</v>
      </c>
      <c r="AH104" s="8">
        <v>0</v>
      </c>
      <c r="AI104" s="8">
        <v>109</v>
      </c>
      <c r="AJ104" s="8">
        <v>0</v>
      </c>
      <c r="AK104" s="8">
        <v>109</v>
      </c>
      <c r="AL104" s="8">
        <v>0</v>
      </c>
      <c r="AM104" s="8"/>
      <c r="AN104" s="8">
        <v>8.6099999999999996E-2</v>
      </c>
      <c r="AO104" s="8">
        <v>8.6099999999999996E-2</v>
      </c>
      <c r="AP104" s="8">
        <v>1266</v>
      </c>
      <c r="AQ104" s="8">
        <v>8.6099999999999996E-2</v>
      </c>
      <c r="AR104" s="8">
        <v>8.6099999999999996E-2</v>
      </c>
      <c r="AS104" s="8">
        <v>1277</v>
      </c>
      <c r="AT104" s="8">
        <v>0.35</v>
      </c>
      <c r="AU104" s="1">
        <v>3.98165137614679</v>
      </c>
      <c r="AV104" s="8"/>
      <c r="AW104" s="8">
        <v>1516</v>
      </c>
      <c r="AX104" s="8">
        <v>1318</v>
      </c>
      <c r="AY104" s="8">
        <v>1094</v>
      </c>
      <c r="AZ104" s="1">
        <v>0.65506299999999995</v>
      </c>
      <c r="BA104" s="9">
        <v>41210</v>
      </c>
      <c r="BB104" s="8"/>
      <c r="BC104" s="8">
        <v>0</v>
      </c>
      <c r="BD104" s="8">
        <v>481</v>
      </c>
      <c r="BE104" s="8">
        <v>514</v>
      </c>
      <c r="BF104" s="8">
        <v>1237</v>
      </c>
      <c r="BG104" s="8">
        <v>0</v>
      </c>
      <c r="BH104" s="8">
        <v>14.83672</v>
      </c>
      <c r="BI104" s="8">
        <v>23.16328</v>
      </c>
      <c r="BJ104" s="8"/>
      <c r="BK104" s="8"/>
      <c r="BL104" s="8">
        <v>1392</v>
      </c>
      <c r="BM104" s="8">
        <v>545</v>
      </c>
      <c r="BN104" s="8">
        <v>1937</v>
      </c>
      <c r="BO104" s="8">
        <v>1220</v>
      </c>
      <c r="BP104" s="8">
        <v>1307</v>
      </c>
      <c r="BQ104" s="8">
        <v>1272</v>
      </c>
      <c r="BR104" s="8">
        <v>369</v>
      </c>
      <c r="BS104" s="8">
        <v>116</v>
      </c>
      <c r="BT104" s="8">
        <v>5102</v>
      </c>
      <c r="BU104" s="8">
        <v>2917</v>
      </c>
      <c r="BV104" s="8">
        <v>-2007</v>
      </c>
      <c r="BW104" s="8">
        <v>910</v>
      </c>
      <c r="BX104" s="8">
        <v>1055</v>
      </c>
      <c r="BY104" s="8">
        <v>3518</v>
      </c>
      <c r="BZ104" s="8">
        <v>1355</v>
      </c>
      <c r="CA104" s="8">
        <v>0</v>
      </c>
      <c r="CB104" s="8">
        <v>51</v>
      </c>
      <c r="CC104" s="8">
        <v>111</v>
      </c>
      <c r="CD104" s="8">
        <v>12102</v>
      </c>
      <c r="CE104" s="8"/>
      <c r="CF104" s="8">
        <v>396</v>
      </c>
      <c r="CG104" s="8">
        <v>474</v>
      </c>
      <c r="CH104" s="8">
        <v>0</v>
      </c>
      <c r="CI104" s="8">
        <v>0</v>
      </c>
      <c r="CJ104" s="8">
        <v>0</v>
      </c>
      <c r="CK104" s="8">
        <v>74</v>
      </c>
      <c r="CL104" s="8">
        <v>566</v>
      </c>
      <c r="CM104" s="8">
        <v>2265</v>
      </c>
      <c r="CN104" s="8">
        <v>1946</v>
      </c>
      <c r="CO104" s="8">
        <v>0</v>
      </c>
      <c r="CP104" s="8">
        <v>216</v>
      </c>
      <c r="CQ104" s="8">
        <v>200</v>
      </c>
      <c r="CR104" s="8">
        <v>240</v>
      </c>
      <c r="CS104" s="8">
        <v>4867</v>
      </c>
      <c r="CT104" s="8">
        <v>12</v>
      </c>
      <c r="CU104" s="8">
        <v>5863</v>
      </c>
      <c r="CV104" s="8">
        <v>12700</v>
      </c>
      <c r="CW104" s="8">
        <v>-11279</v>
      </c>
      <c r="CX104" s="8">
        <v>-61</v>
      </c>
      <c r="CY104" s="8">
        <v>7235</v>
      </c>
      <c r="CZ104" s="8">
        <v>0</v>
      </c>
      <c r="DA104" s="8">
        <v>7235</v>
      </c>
      <c r="DB104" s="8">
        <v>12102</v>
      </c>
      <c r="DC104" s="8"/>
      <c r="DD104" s="8">
        <v>1197.6596999999999</v>
      </c>
      <c r="DE104" s="8">
        <v>1197</v>
      </c>
      <c r="DF104" s="8">
        <v>6.0442799999999997</v>
      </c>
      <c r="DG104" s="8">
        <v>1946</v>
      </c>
      <c r="DH104" s="8">
        <v>9</v>
      </c>
      <c r="DI104" s="8">
        <v>220</v>
      </c>
      <c r="DJ104" s="8">
        <v>304</v>
      </c>
      <c r="DK104" s="8">
        <v>0</v>
      </c>
      <c r="DL104" s="8">
        <v>0</v>
      </c>
      <c r="DM104" s="8">
        <v>331</v>
      </c>
      <c r="DN104" s="8">
        <v>234</v>
      </c>
      <c r="DO104" s="8">
        <v>395</v>
      </c>
      <c r="DP104" s="8">
        <v>169</v>
      </c>
      <c r="DQ104" s="8">
        <v>1196</v>
      </c>
      <c r="DR104" s="8">
        <v>1494</v>
      </c>
      <c r="DS104" s="8">
        <v>58</v>
      </c>
      <c r="DT104" s="8">
        <v>14526</v>
      </c>
      <c r="DU104" s="8">
        <v>0</v>
      </c>
      <c r="DV104" s="8"/>
      <c r="DW104" s="8">
        <v>109</v>
      </c>
      <c r="DX104" s="8">
        <v>198</v>
      </c>
      <c r="DY104" s="8">
        <v>224</v>
      </c>
      <c r="DZ104" s="8">
        <v>422</v>
      </c>
      <c r="EA104" s="8">
        <v>0</v>
      </c>
      <c r="EB104" s="8">
        <v>0</v>
      </c>
      <c r="EC104" s="8">
        <v>0</v>
      </c>
      <c r="ED104" s="8">
        <v>589</v>
      </c>
      <c r="EE104" s="8">
        <v>0</v>
      </c>
      <c r="EF104" s="8">
        <v>0</v>
      </c>
      <c r="EG104" s="8">
        <v>222</v>
      </c>
      <c r="EH104" s="8">
        <v>493</v>
      </c>
      <c r="EI104" s="8">
        <v>679</v>
      </c>
      <c r="EJ104" s="8">
        <v>-435</v>
      </c>
      <c r="EK104" s="8">
        <v>36</v>
      </c>
      <c r="EL104" s="8">
        <v>1851</v>
      </c>
      <c r="EM104" s="8">
        <v>-162</v>
      </c>
      <c r="EN104" s="8">
        <v>0</v>
      </c>
      <c r="EO104" s="8">
        <v>-4190</v>
      </c>
      <c r="EP104" s="8">
        <v>0</v>
      </c>
      <c r="EQ104" s="8">
        <v>0</v>
      </c>
      <c r="ER104" s="8">
        <v>-308</v>
      </c>
      <c r="ES104" s="8">
        <v>0</v>
      </c>
      <c r="ET104" s="8">
        <v>0</v>
      </c>
      <c r="EU104" s="8">
        <v>-4660</v>
      </c>
      <c r="EV104" s="8">
        <v>0</v>
      </c>
      <c r="EW104" s="8">
        <v>0</v>
      </c>
      <c r="EX104" s="8">
        <v>0</v>
      </c>
      <c r="EY104" s="8">
        <v>0</v>
      </c>
      <c r="EZ104" s="8">
        <v>0</v>
      </c>
      <c r="FA104" s="8">
        <v>0</v>
      </c>
      <c r="FB104" s="8">
        <v>96</v>
      </c>
      <c r="FC104" s="8">
        <v>-1416</v>
      </c>
      <c r="FD104" s="8">
        <v>-434</v>
      </c>
      <c r="FE104" s="8">
        <v>0</v>
      </c>
      <c r="FF104" s="8">
        <v>-434</v>
      </c>
      <c r="FG104" s="8">
        <v>0</v>
      </c>
      <c r="FH104" s="8">
        <v>0</v>
      </c>
      <c r="FI104" s="8">
        <v>-1754</v>
      </c>
      <c r="FJ104" s="8">
        <v>-5</v>
      </c>
      <c r="FK104" s="8">
        <v>-4568</v>
      </c>
      <c r="FL104" s="8"/>
      <c r="FM104" s="8">
        <v>94</v>
      </c>
      <c r="FN104" s="8">
        <v>164</v>
      </c>
      <c r="FO104" s="8">
        <v>1484.375</v>
      </c>
      <c r="FP104" s="8">
        <v>1543.75</v>
      </c>
      <c r="FQ104" s="8">
        <v>-418</v>
      </c>
      <c r="FR104" s="8">
        <v>0</v>
      </c>
      <c r="FS104" s="8" t="s">
        <v>535</v>
      </c>
      <c r="FT104" s="9">
        <v>41210</v>
      </c>
      <c r="FU104" s="8">
        <v>12</v>
      </c>
      <c r="FV104" s="8">
        <v>13179.321749999999</v>
      </c>
      <c r="FW104" s="8">
        <v>1.70977</v>
      </c>
      <c r="FX104" s="8">
        <v>1.2207699999999999</v>
      </c>
      <c r="FY104" s="8">
        <v>1.46014</v>
      </c>
      <c r="FZ104" s="8">
        <v>1.6017699999999999</v>
      </c>
      <c r="GA104" s="31">
        <f t="shared" si="16"/>
        <v>2012</v>
      </c>
      <c r="GB104" s="10">
        <f t="shared" si="17"/>
        <v>10</v>
      </c>
      <c r="GC104" s="10">
        <v>1.3064</v>
      </c>
      <c r="GD104" s="10">
        <v>1.4106099999999999</v>
      </c>
    </row>
    <row r="105" spans="1:186">
      <c r="A105" s="8" t="str">
        <f t="shared" si="22"/>
        <v>Applied Materials</v>
      </c>
      <c r="B105" s="8" t="str">
        <f t="shared" si="23"/>
        <v>NasdaqGS:AMAT</v>
      </c>
      <c r="C105" s="8" t="str">
        <f>CONCATENATE("FY",RIGHT(Assumptions!D$10,4)-5)</f>
        <v>FY2013</v>
      </c>
      <c r="D105" s="10">
        <f t="shared" si="15"/>
        <v>2013</v>
      </c>
      <c r="E105" s="8">
        <v>7509</v>
      </c>
      <c r="F105" s="8">
        <v>0</v>
      </c>
      <c r="G105" s="8">
        <v>7509</v>
      </c>
      <c r="H105" s="8">
        <v>4515</v>
      </c>
      <c r="I105" s="8">
        <v>2994</v>
      </c>
      <c r="J105" s="8">
        <v>891</v>
      </c>
      <c r="K105" s="8">
        <v>0</v>
      </c>
      <c r="L105" s="8">
        <v>1320</v>
      </c>
      <c r="M105" s="8">
        <v>0</v>
      </c>
      <c r="N105" s="8">
        <v>0</v>
      </c>
      <c r="O105" s="8">
        <v>0</v>
      </c>
      <c r="P105" s="8">
        <v>2211</v>
      </c>
      <c r="Q105" s="8">
        <v>783</v>
      </c>
      <c r="R105" s="8">
        <v>-95</v>
      </c>
      <c r="S105" s="8">
        <v>14</v>
      </c>
      <c r="T105" s="8">
        <v>-81</v>
      </c>
      <c r="U105" s="8">
        <v>0</v>
      </c>
      <c r="V105" s="8">
        <v>0</v>
      </c>
      <c r="W105" s="8">
        <v>0</v>
      </c>
      <c r="X105" s="8">
        <v>702</v>
      </c>
      <c r="Y105" s="8">
        <v>-224</v>
      </c>
      <c r="Z105" s="8">
        <v>-1</v>
      </c>
      <c r="AA105" s="8">
        <v>0</v>
      </c>
      <c r="AB105" s="8">
        <v>-54</v>
      </c>
      <c r="AC105" s="8">
        <v>0</v>
      </c>
      <c r="AD105" s="8">
        <v>350</v>
      </c>
      <c r="AE105" s="8">
        <v>94</v>
      </c>
      <c r="AF105" s="8">
        <v>256</v>
      </c>
      <c r="AG105" s="8">
        <v>0</v>
      </c>
      <c r="AH105" s="8">
        <v>0</v>
      </c>
      <c r="AI105" s="8">
        <v>256</v>
      </c>
      <c r="AJ105" s="8">
        <v>0</v>
      </c>
      <c r="AK105" s="8">
        <v>256</v>
      </c>
      <c r="AL105" s="8">
        <v>0</v>
      </c>
      <c r="AM105" s="8"/>
      <c r="AN105" s="8">
        <v>0.21298</v>
      </c>
      <c r="AO105" s="8">
        <v>0.21298</v>
      </c>
      <c r="AP105" s="8">
        <v>1202</v>
      </c>
      <c r="AQ105" s="8">
        <v>0.21</v>
      </c>
      <c r="AR105" s="8">
        <v>0.21</v>
      </c>
      <c r="AS105" s="8">
        <v>1219</v>
      </c>
      <c r="AT105" s="8">
        <v>0.39</v>
      </c>
      <c r="AU105" s="1">
        <v>1.78125</v>
      </c>
      <c r="AV105" s="8"/>
      <c r="AW105" s="8">
        <v>1193</v>
      </c>
      <c r="AX105" s="8">
        <v>982</v>
      </c>
      <c r="AY105" s="8">
        <v>783</v>
      </c>
      <c r="AZ105" s="1">
        <v>0.268571</v>
      </c>
      <c r="BA105" s="9">
        <v>41574</v>
      </c>
      <c r="BB105" s="8"/>
      <c r="BC105" s="8">
        <v>0</v>
      </c>
      <c r="BD105" s="8">
        <v>433</v>
      </c>
      <c r="BE105" s="8">
        <v>458</v>
      </c>
      <c r="BF105" s="8">
        <v>1320</v>
      </c>
      <c r="BG105" s="8">
        <v>0</v>
      </c>
      <c r="BH105" s="8">
        <v>14.05958</v>
      </c>
      <c r="BI105" s="8">
        <v>21.94042</v>
      </c>
      <c r="BJ105" s="8"/>
      <c r="BK105" s="8"/>
      <c r="BL105" s="8">
        <v>1711</v>
      </c>
      <c r="BM105" s="8">
        <v>180</v>
      </c>
      <c r="BN105" s="8">
        <v>1891</v>
      </c>
      <c r="BO105" s="8">
        <v>1633</v>
      </c>
      <c r="BP105" s="8">
        <v>1633</v>
      </c>
      <c r="BQ105" s="8">
        <v>1413</v>
      </c>
      <c r="BR105" s="8">
        <v>323</v>
      </c>
      <c r="BS105" s="8">
        <v>247</v>
      </c>
      <c r="BT105" s="8">
        <v>5642</v>
      </c>
      <c r="BU105" s="8">
        <v>2817</v>
      </c>
      <c r="BV105" s="8">
        <v>-1967</v>
      </c>
      <c r="BW105" s="8">
        <v>850</v>
      </c>
      <c r="BX105" s="8">
        <v>1005</v>
      </c>
      <c r="BY105" s="8">
        <v>3294</v>
      </c>
      <c r="BZ105" s="8">
        <v>1103</v>
      </c>
      <c r="CA105" s="8">
        <v>0</v>
      </c>
      <c r="CB105" s="8">
        <v>53</v>
      </c>
      <c r="CC105" s="8">
        <v>96</v>
      </c>
      <c r="CD105" s="8">
        <v>12043</v>
      </c>
      <c r="CE105" s="8"/>
      <c r="CF105" s="8">
        <v>582</v>
      </c>
      <c r="CG105" s="8">
        <v>488</v>
      </c>
      <c r="CH105" s="8">
        <v>0</v>
      </c>
      <c r="CI105" s="8">
        <v>0</v>
      </c>
      <c r="CJ105" s="8">
        <v>0</v>
      </c>
      <c r="CK105" s="8">
        <v>73</v>
      </c>
      <c r="CL105" s="8">
        <v>506</v>
      </c>
      <c r="CM105" s="8">
        <v>2443</v>
      </c>
      <c r="CN105" s="8">
        <v>1946</v>
      </c>
      <c r="CO105" s="8">
        <v>0</v>
      </c>
      <c r="CP105" s="8">
        <v>193</v>
      </c>
      <c r="CQ105" s="8">
        <v>71</v>
      </c>
      <c r="CR105" s="8">
        <v>302</v>
      </c>
      <c r="CS105" s="8">
        <v>4955</v>
      </c>
      <c r="CT105" s="8">
        <v>12</v>
      </c>
      <c r="CU105" s="8">
        <v>6151</v>
      </c>
      <c r="CV105" s="8">
        <v>12487</v>
      </c>
      <c r="CW105" s="8">
        <v>-11524</v>
      </c>
      <c r="CX105" s="8">
        <v>-38</v>
      </c>
      <c r="CY105" s="8">
        <v>7088</v>
      </c>
      <c r="CZ105" s="8">
        <v>0</v>
      </c>
      <c r="DA105" s="8">
        <v>7088</v>
      </c>
      <c r="DB105" s="8">
        <v>12043</v>
      </c>
      <c r="DC105" s="8"/>
      <c r="DD105" s="8">
        <v>1204.1834699999999</v>
      </c>
      <c r="DE105" s="8">
        <v>1204</v>
      </c>
      <c r="DF105" s="8">
        <v>5.8870399999999998</v>
      </c>
      <c r="DG105" s="8">
        <v>1946</v>
      </c>
      <c r="DH105" s="8">
        <v>55</v>
      </c>
      <c r="DI105" s="8">
        <v>197</v>
      </c>
      <c r="DJ105" s="8">
        <v>288</v>
      </c>
      <c r="DK105" s="8">
        <v>0</v>
      </c>
      <c r="DL105" s="8">
        <v>0</v>
      </c>
      <c r="DM105" s="8">
        <v>361</v>
      </c>
      <c r="DN105" s="8">
        <v>292</v>
      </c>
      <c r="DO105" s="8">
        <v>477</v>
      </c>
      <c r="DP105" s="8">
        <v>167</v>
      </c>
      <c r="DQ105" s="8">
        <v>1217</v>
      </c>
      <c r="DR105" s="8">
        <v>1381</v>
      </c>
      <c r="DS105" s="8">
        <v>52</v>
      </c>
      <c r="DT105" s="8">
        <v>13700</v>
      </c>
      <c r="DU105" s="8">
        <v>0</v>
      </c>
      <c r="DV105" s="8"/>
      <c r="DW105" s="8">
        <v>256</v>
      </c>
      <c r="DX105" s="8">
        <v>211</v>
      </c>
      <c r="DY105" s="8">
        <v>199</v>
      </c>
      <c r="DZ105" s="8">
        <v>410</v>
      </c>
      <c r="EA105" s="8">
        <v>0</v>
      </c>
      <c r="EB105" s="8">
        <v>0</v>
      </c>
      <c r="EC105" s="8">
        <v>0</v>
      </c>
      <c r="ED105" s="8">
        <v>341</v>
      </c>
      <c r="EE105" s="8">
        <v>0</v>
      </c>
      <c r="EF105" s="8">
        <v>0</v>
      </c>
      <c r="EG105" s="8">
        <v>-68</v>
      </c>
      <c r="EH105" s="8">
        <v>-404</v>
      </c>
      <c r="EI105" s="8">
        <v>-141</v>
      </c>
      <c r="EJ105" s="8">
        <v>21</v>
      </c>
      <c r="EK105" s="8">
        <v>-27</v>
      </c>
      <c r="EL105" s="8">
        <v>623</v>
      </c>
      <c r="EM105" s="8">
        <v>-197</v>
      </c>
      <c r="EN105" s="8">
        <v>7</v>
      </c>
      <c r="EO105" s="8">
        <v>-1</v>
      </c>
      <c r="EP105" s="8">
        <v>0</v>
      </c>
      <c r="EQ105" s="8">
        <v>0</v>
      </c>
      <c r="ER105" s="8">
        <v>406</v>
      </c>
      <c r="ES105" s="8">
        <v>0</v>
      </c>
      <c r="ET105" s="8">
        <v>0</v>
      </c>
      <c r="EU105" s="8">
        <v>215</v>
      </c>
      <c r="EV105" s="8">
        <v>0</v>
      </c>
      <c r="EW105" s="8">
        <v>0</v>
      </c>
      <c r="EX105" s="8">
        <v>0</v>
      </c>
      <c r="EY105" s="8">
        <v>0</v>
      </c>
      <c r="EZ105" s="8">
        <v>0</v>
      </c>
      <c r="FA105" s="8">
        <v>0</v>
      </c>
      <c r="FB105" s="8">
        <v>159</v>
      </c>
      <c r="FC105" s="8">
        <v>-245</v>
      </c>
      <c r="FD105" s="8">
        <v>-456</v>
      </c>
      <c r="FE105" s="8">
        <v>0</v>
      </c>
      <c r="FF105" s="8">
        <v>-456</v>
      </c>
      <c r="FG105" s="8">
        <v>0</v>
      </c>
      <c r="FH105" s="8">
        <v>23</v>
      </c>
      <c r="FI105" s="8">
        <v>-519</v>
      </c>
      <c r="FJ105" s="8">
        <v>0</v>
      </c>
      <c r="FK105" s="8">
        <v>319</v>
      </c>
      <c r="FL105" s="8"/>
      <c r="FM105" s="8">
        <v>92</v>
      </c>
      <c r="FN105" s="8">
        <v>94</v>
      </c>
      <c r="FO105" s="8">
        <v>397</v>
      </c>
      <c r="FP105" s="8">
        <v>456.375</v>
      </c>
      <c r="FQ105" s="8">
        <v>408</v>
      </c>
      <c r="FR105" s="8">
        <v>0</v>
      </c>
      <c r="FS105" s="8" t="s">
        <v>535</v>
      </c>
      <c r="FT105" s="9">
        <v>41574</v>
      </c>
      <c r="FU105" s="8">
        <v>12</v>
      </c>
      <c r="FV105" s="8">
        <v>21317.77607</v>
      </c>
      <c r="FW105" s="8">
        <v>1.69428</v>
      </c>
      <c r="FX105" s="8">
        <v>1.38602</v>
      </c>
      <c r="FY105" s="8">
        <v>1.46601</v>
      </c>
      <c r="FZ105" s="8">
        <v>1.1491499999999999</v>
      </c>
      <c r="GA105" s="31">
        <f t="shared" si="16"/>
        <v>2013</v>
      </c>
      <c r="GB105" s="10">
        <f t="shared" si="17"/>
        <v>10</v>
      </c>
      <c r="GC105" s="10">
        <v>1.2741800000000001</v>
      </c>
      <c r="GD105" s="10">
        <v>1.3448800000000001</v>
      </c>
    </row>
    <row r="106" spans="1:186">
      <c r="A106" s="8" t="str">
        <f t="shared" si="22"/>
        <v>Applied Materials</v>
      </c>
      <c r="B106" s="8" t="str">
        <f t="shared" si="23"/>
        <v>NasdaqGS:AMAT</v>
      </c>
      <c r="C106" s="8" t="str">
        <f>CONCATENATE("FY",RIGHT(Assumptions!D$10,4)-4)</f>
        <v>FY2014</v>
      </c>
      <c r="D106" s="10">
        <f t="shared" si="15"/>
        <v>2014</v>
      </c>
      <c r="E106" s="8">
        <v>9072</v>
      </c>
      <c r="F106" s="8">
        <v>0</v>
      </c>
      <c r="G106" s="8">
        <v>9072</v>
      </c>
      <c r="H106" s="8">
        <v>5228</v>
      </c>
      <c r="I106" s="8">
        <v>3844</v>
      </c>
      <c r="J106" s="8">
        <v>852</v>
      </c>
      <c r="K106" s="8">
        <v>0</v>
      </c>
      <c r="L106" s="8">
        <v>1428</v>
      </c>
      <c r="M106" s="8">
        <v>0</v>
      </c>
      <c r="N106" s="8">
        <v>0</v>
      </c>
      <c r="O106" s="8">
        <v>0</v>
      </c>
      <c r="P106" s="8">
        <v>2280</v>
      </c>
      <c r="Q106" s="8">
        <v>1564</v>
      </c>
      <c r="R106" s="8">
        <v>-95</v>
      </c>
      <c r="S106" s="8">
        <v>13</v>
      </c>
      <c r="T106" s="8">
        <v>-82</v>
      </c>
      <c r="U106" s="8">
        <v>0</v>
      </c>
      <c r="V106" s="8">
        <v>0</v>
      </c>
      <c r="W106" s="8">
        <v>0</v>
      </c>
      <c r="X106" s="8">
        <v>1482</v>
      </c>
      <c r="Y106" s="8">
        <v>0</v>
      </c>
      <c r="Z106" s="8">
        <v>10</v>
      </c>
      <c r="AA106" s="8">
        <v>0</v>
      </c>
      <c r="AB106" s="8">
        <v>0</v>
      </c>
      <c r="AC106" s="8">
        <v>0</v>
      </c>
      <c r="AD106" s="8">
        <v>1448</v>
      </c>
      <c r="AE106" s="8">
        <v>376</v>
      </c>
      <c r="AF106" s="8">
        <v>1072</v>
      </c>
      <c r="AG106" s="8">
        <v>0</v>
      </c>
      <c r="AH106" s="8">
        <v>0</v>
      </c>
      <c r="AI106" s="8">
        <v>1072</v>
      </c>
      <c r="AJ106" s="8">
        <v>0</v>
      </c>
      <c r="AK106" s="8">
        <v>1072</v>
      </c>
      <c r="AL106" s="8">
        <v>0</v>
      </c>
      <c r="AM106" s="8"/>
      <c r="AN106" s="8">
        <v>0.88229999999999997</v>
      </c>
      <c r="AO106" s="8">
        <v>0.88229999999999997</v>
      </c>
      <c r="AP106" s="8">
        <v>1215</v>
      </c>
      <c r="AQ106" s="8">
        <v>0.87</v>
      </c>
      <c r="AR106" s="8">
        <v>0.87</v>
      </c>
      <c r="AS106" s="8">
        <v>1231</v>
      </c>
      <c r="AT106" s="8">
        <v>0.4</v>
      </c>
      <c r="AU106" s="1">
        <v>0.45242537313432801</v>
      </c>
      <c r="AV106" s="8"/>
      <c r="AW106" s="8">
        <v>1939</v>
      </c>
      <c r="AX106" s="8">
        <v>1748</v>
      </c>
      <c r="AY106" s="8">
        <v>1564</v>
      </c>
      <c r="AZ106" s="1">
        <v>0.25966800000000001</v>
      </c>
      <c r="BA106" s="9">
        <v>41938</v>
      </c>
      <c r="BB106" s="8"/>
      <c r="BC106" s="8">
        <v>0</v>
      </c>
      <c r="BD106" s="8">
        <v>423</v>
      </c>
      <c r="BE106" s="8">
        <v>429</v>
      </c>
      <c r="BF106" s="8">
        <v>1428</v>
      </c>
      <c r="BG106" s="8">
        <v>0</v>
      </c>
      <c r="BH106" s="8">
        <v>14.44628</v>
      </c>
      <c r="BI106" s="8">
        <v>22.553719999999998</v>
      </c>
      <c r="BJ106" s="8"/>
      <c r="BK106" s="8"/>
      <c r="BL106" s="8">
        <v>3002</v>
      </c>
      <c r="BM106" s="8">
        <v>160</v>
      </c>
      <c r="BN106" s="8">
        <v>3162</v>
      </c>
      <c r="BO106" s="8">
        <v>1670</v>
      </c>
      <c r="BP106" s="8">
        <v>1670</v>
      </c>
      <c r="BQ106" s="8">
        <v>1567</v>
      </c>
      <c r="BR106" s="8">
        <v>232</v>
      </c>
      <c r="BS106" s="8">
        <v>79</v>
      </c>
      <c r="BT106" s="8">
        <v>6967</v>
      </c>
      <c r="BU106" s="8">
        <v>2848</v>
      </c>
      <c r="BV106" s="8">
        <v>-1987</v>
      </c>
      <c r="BW106" s="8">
        <v>861</v>
      </c>
      <c r="BX106" s="8">
        <v>935</v>
      </c>
      <c r="BY106" s="8">
        <v>3304</v>
      </c>
      <c r="BZ106" s="8">
        <v>951</v>
      </c>
      <c r="CA106" s="8">
        <v>0</v>
      </c>
      <c r="CB106" s="8">
        <v>67</v>
      </c>
      <c r="CC106" s="8">
        <v>89</v>
      </c>
      <c r="CD106" s="8">
        <v>13174</v>
      </c>
      <c r="CE106" s="8"/>
      <c r="CF106" s="8">
        <v>613</v>
      </c>
      <c r="CG106" s="8">
        <v>605</v>
      </c>
      <c r="CH106" s="8">
        <v>0</v>
      </c>
      <c r="CI106" s="8">
        <v>0</v>
      </c>
      <c r="CJ106" s="8">
        <v>0</v>
      </c>
      <c r="CK106" s="8">
        <v>142</v>
      </c>
      <c r="CL106" s="8">
        <v>523</v>
      </c>
      <c r="CM106" s="8">
        <v>2823</v>
      </c>
      <c r="CN106" s="8">
        <v>1947</v>
      </c>
      <c r="CO106" s="8">
        <v>0</v>
      </c>
      <c r="CP106" s="8">
        <v>208</v>
      </c>
      <c r="CQ106" s="8">
        <v>32</v>
      </c>
      <c r="CR106" s="8">
        <v>296</v>
      </c>
      <c r="CS106" s="8">
        <v>5306</v>
      </c>
      <c r="CT106" s="8">
        <v>12</v>
      </c>
      <c r="CU106" s="8">
        <v>6384</v>
      </c>
      <c r="CV106" s="8">
        <v>13072</v>
      </c>
      <c r="CW106" s="8">
        <v>-11524</v>
      </c>
      <c r="CX106" s="8">
        <v>-76</v>
      </c>
      <c r="CY106" s="8">
        <v>7868</v>
      </c>
      <c r="CZ106" s="8">
        <v>0</v>
      </c>
      <c r="DA106" s="8">
        <v>7868</v>
      </c>
      <c r="DB106" s="8">
        <v>13174</v>
      </c>
      <c r="DC106" s="8"/>
      <c r="DD106" s="8">
        <v>1221.47198</v>
      </c>
      <c r="DE106" s="8">
        <v>1221</v>
      </c>
      <c r="DF106" s="8">
        <v>6.4439000000000002</v>
      </c>
      <c r="DG106" s="8">
        <v>1947</v>
      </c>
      <c r="DH106" s="8">
        <v>-1215</v>
      </c>
      <c r="DI106" s="8">
        <v>211</v>
      </c>
      <c r="DJ106" s="8">
        <v>296</v>
      </c>
      <c r="DK106" s="8">
        <v>0</v>
      </c>
      <c r="DL106" s="8">
        <v>0</v>
      </c>
      <c r="DM106" s="8">
        <v>405</v>
      </c>
      <c r="DN106" s="8">
        <v>316</v>
      </c>
      <c r="DO106" s="8">
        <v>530</v>
      </c>
      <c r="DP106" s="8">
        <v>156</v>
      </c>
      <c r="DQ106" s="8">
        <v>1227</v>
      </c>
      <c r="DR106" s="8">
        <v>1404</v>
      </c>
      <c r="DS106" s="8">
        <v>61</v>
      </c>
      <c r="DT106" s="8">
        <v>14000</v>
      </c>
      <c r="DU106" s="8">
        <v>0</v>
      </c>
      <c r="DV106" s="8"/>
      <c r="DW106" s="8">
        <v>1072</v>
      </c>
      <c r="DX106" s="8">
        <v>191</v>
      </c>
      <c r="DY106" s="8">
        <v>184</v>
      </c>
      <c r="DZ106" s="8">
        <v>375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71</v>
      </c>
      <c r="EH106" s="8">
        <v>-21</v>
      </c>
      <c r="EI106" s="8">
        <v>-154</v>
      </c>
      <c r="EJ106" s="8">
        <v>79</v>
      </c>
      <c r="EK106" s="8">
        <v>-57</v>
      </c>
      <c r="EL106" s="8">
        <v>1800</v>
      </c>
      <c r="EM106" s="8">
        <v>-241</v>
      </c>
      <c r="EN106" s="8">
        <v>25</v>
      </c>
      <c r="EO106" s="8">
        <v>-12</v>
      </c>
      <c r="EP106" s="8">
        <v>0</v>
      </c>
      <c r="EQ106" s="8">
        <v>0</v>
      </c>
      <c r="ER106" s="8">
        <v>67</v>
      </c>
      <c r="ES106" s="8">
        <v>0</v>
      </c>
      <c r="ET106" s="8">
        <v>0</v>
      </c>
      <c r="EU106" s="8">
        <v>-161</v>
      </c>
      <c r="EV106" s="8">
        <v>0</v>
      </c>
      <c r="EW106" s="8">
        <v>0</v>
      </c>
      <c r="EX106" s="8">
        <v>0</v>
      </c>
      <c r="EY106" s="8">
        <v>0</v>
      </c>
      <c r="EZ106" s="8">
        <v>0</v>
      </c>
      <c r="FA106" s="8">
        <v>0</v>
      </c>
      <c r="FB106" s="8">
        <v>107</v>
      </c>
      <c r="FC106" s="8">
        <v>0</v>
      </c>
      <c r="FD106" s="8">
        <v>-485</v>
      </c>
      <c r="FE106" s="8">
        <v>0</v>
      </c>
      <c r="FF106" s="8">
        <v>-485</v>
      </c>
      <c r="FG106" s="8">
        <v>0</v>
      </c>
      <c r="FH106" s="8">
        <v>30</v>
      </c>
      <c r="FI106" s="8">
        <v>-348</v>
      </c>
      <c r="FJ106" s="8">
        <v>0</v>
      </c>
      <c r="FK106" s="8">
        <v>1291</v>
      </c>
      <c r="FL106" s="8"/>
      <c r="FM106" s="8">
        <v>92</v>
      </c>
      <c r="FN106" s="8">
        <v>84</v>
      </c>
      <c r="FO106" s="8">
        <v>1555.125</v>
      </c>
      <c r="FP106" s="8">
        <v>1614.5</v>
      </c>
      <c r="FQ106" s="8">
        <v>-326</v>
      </c>
      <c r="FR106" s="8">
        <v>0</v>
      </c>
      <c r="FS106" s="8" t="s">
        <v>535</v>
      </c>
      <c r="FT106" s="9">
        <v>41938</v>
      </c>
      <c r="FU106" s="8">
        <v>12</v>
      </c>
      <c r="FV106" s="8">
        <v>25574.090059999999</v>
      </c>
      <c r="FW106" s="8">
        <v>1.6453500000000001</v>
      </c>
      <c r="FX106" s="8">
        <v>1.6629499999999999</v>
      </c>
      <c r="FY106" s="8">
        <v>1.2816700000000001</v>
      </c>
      <c r="FZ106" s="8">
        <v>1.4113199999999999</v>
      </c>
      <c r="GA106" s="31">
        <f t="shared" si="16"/>
        <v>2014</v>
      </c>
      <c r="GB106" s="10">
        <f t="shared" si="17"/>
        <v>10</v>
      </c>
      <c r="GC106" s="10">
        <v>0.90654999999999997</v>
      </c>
      <c r="GD106" s="10">
        <v>0.74185000000000001</v>
      </c>
    </row>
    <row r="107" spans="1:186">
      <c r="A107" s="8" t="str">
        <f t="shared" si="22"/>
        <v>Applied Materials</v>
      </c>
      <c r="B107" s="8" t="str">
        <f t="shared" si="23"/>
        <v>NasdaqGS:AMAT</v>
      </c>
      <c r="C107" s="8" t="str">
        <f>CONCATENATE("FY",RIGHT(Assumptions!D$10,4)-3)</f>
        <v>FY2015</v>
      </c>
      <c r="D107" s="10">
        <f t="shared" si="15"/>
        <v>2015</v>
      </c>
      <c r="E107" s="8">
        <v>9659</v>
      </c>
      <c r="F107" s="8">
        <v>0</v>
      </c>
      <c r="G107" s="8">
        <v>9659</v>
      </c>
      <c r="H107" s="8">
        <v>5672</v>
      </c>
      <c r="I107" s="8">
        <v>3987</v>
      </c>
      <c r="J107" s="8">
        <v>833</v>
      </c>
      <c r="K107" s="8">
        <v>0</v>
      </c>
      <c r="L107" s="8">
        <v>1451</v>
      </c>
      <c r="M107" s="8">
        <v>0</v>
      </c>
      <c r="N107" s="8">
        <v>0</v>
      </c>
      <c r="O107" s="8">
        <v>0</v>
      </c>
      <c r="P107" s="8">
        <v>2284</v>
      </c>
      <c r="Q107" s="8">
        <v>1703</v>
      </c>
      <c r="R107" s="8">
        <v>-103</v>
      </c>
      <c r="S107" s="8">
        <v>11</v>
      </c>
      <c r="T107" s="8">
        <v>-92</v>
      </c>
      <c r="U107" s="8">
        <v>0</v>
      </c>
      <c r="V107" s="8">
        <v>0</v>
      </c>
      <c r="W107" s="8">
        <v>0</v>
      </c>
      <c r="X107" s="8">
        <v>1611</v>
      </c>
      <c r="Y107" s="8">
        <v>0</v>
      </c>
      <c r="Z107" s="8">
        <v>-3</v>
      </c>
      <c r="AA107" s="8">
        <v>0</v>
      </c>
      <c r="AB107" s="8">
        <v>0</v>
      </c>
      <c r="AC107" s="8">
        <v>0</v>
      </c>
      <c r="AD107" s="8">
        <v>1598</v>
      </c>
      <c r="AE107" s="8">
        <v>221</v>
      </c>
      <c r="AF107" s="8">
        <v>1377</v>
      </c>
      <c r="AG107" s="8">
        <v>0</v>
      </c>
      <c r="AH107" s="8">
        <v>0</v>
      </c>
      <c r="AI107" s="8">
        <v>1377</v>
      </c>
      <c r="AJ107" s="8">
        <v>0</v>
      </c>
      <c r="AK107" s="8">
        <v>1377</v>
      </c>
      <c r="AL107" s="8">
        <v>0</v>
      </c>
      <c r="AM107" s="8"/>
      <c r="AN107" s="8">
        <v>1.1342699999999999</v>
      </c>
      <c r="AO107" s="8">
        <v>1.1342699999999999</v>
      </c>
      <c r="AP107" s="8">
        <v>1214</v>
      </c>
      <c r="AQ107" s="8">
        <v>1.1200000000000001</v>
      </c>
      <c r="AR107" s="8">
        <v>1.1200000000000001</v>
      </c>
      <c r="AS107" s="8">
        <v>1226</v>
      </c>
      <c r="AT107" s="8">
        <v>0.4</v>
      </c>
      <c r="AU107" s="1">
        <v>0.35366739288307902</v>
      </c>
      <c r="AV107" s="8"/>
      <c r="AW107" s="8">
        <v>2074</v>
      </c>
      <c r="AX107" s="8">
        <v>1889</v>
      </c>
      <c r="AY107" s="8">
        <v>1703</v>
      </c>
      <c r="AZ107" s="1">
        <v>0.138297</v>
      </c>
      <c r="BA107" s="9">
        <v>42302</v>
      </c>
      <c r="BB107" s="8"/>
      <c r="BC107" s="8">
        <v>0</v>
      </c>
      <c r="BD107" s="8">
        <v>428</v>
      </c>
      <c r="BE107" s="8">
        <v>405</v>
      </c>
      <c r="BF107" s="8">
        <v>1451</v>
      </c>
      <c r="BG107" s="8">
        <v>0</v>
      </c>
      <c r="BH107" s="8">
        <v>8.1269799999999996</v>
      </c>
      <c r="BI107" s="8">
        <v>23.87302</v>
      </c>
      <c r="BJ107" s="8"/>
      <c r="BK107" s="8"/>
      <c r="BL107" s="8">
        <v>4797</v>
      </c>
      <c r="BM107" s="8">
        <v>168</v>
      </c>
      <c r="BN107" s="8">
        <v>4965</v>
      </c>
      <c r="BO107" s="8">
        <v>1739</v>
      </c>
      <c r="BP107" s="8">
        <v>1739</v>
      </c>
      <c r="BQ107" s="8">
        <v>1833</v>
      </c>
      <c r="BR107" s="8">
        <v>403</v>
      </c>
      <c r="BS107" s="8">
        <v>127</v>
      </c>
      <c r="BT107" s="8">
        <v>9261</v>
      </c>
      <c r="BU107" s="8">
        <v>2946</v>
      </c>
      <c r="BV107" s="8">
        <v>-2054</v>
      </c>
      <c r="BW107" s="8">
        <v>892</v>
      </c>
      <c r="BX107" s="8">
        <v>946</v>
      </c>
      <c r="BY107" s="8">
        <v>3302</v>
      </c>
      <c r="BZ107" s="8">
        <v>762</v>
      </c>
      <c r="CA107" s="8">
        <v>0</v>
      </c>
      <c r="CB107" s="8">
        <v>55</v>
      </c>
      <c r="CC107" s="8">
        <v>90</v>
      </c>
      <c r="CD107" s="8">
        <v>15308</v>
      </c>
      <c r="CE107" s="8"/>
      <c r="CF107" s="8">
        <v>658</v>
      </c>
      <c r="CG107" s="8">
        <v>603</v>
      </c>
      <c r="CH107" s="8">
        <v>1200</v>
      </c>
      <c r="CI107" s="8">
        <v>0</v>
      </c>
      <c r="CJ107" s="8">
        <v>0</v>
      </c>
      <c r="CK107" s="8">
        <v>60</v>
      </c>
      <c r="CL107" s="8">
        <v>512</v>
      </c>
      <c r="CM107" s="8">
        <v>3798</v>
      </c>
      <c r="CN107" s="8">
        <v>3342</v>
      </c>
      <c r="CO107" s="8">
        <v>0</v>
      </c>
      <c r="CP107" s="8">
        <v>187</v>
      </c>
      <c r="CQ107" s="8">
        <v>56</v>
      </c>
      <c r="CR107" s="8">
        <v>312</v>
      </c>
      <c r="CS107" s="8">
        <v>7695</v>
      </c>
      <c r="CT107" s="8">
        <v>11</v>
      </c>
      <c r="CU107" s="8">
        <v>6575</v>
      </c>
      <c r="CV107" s="8">
        <v>13967</v>
      </c>
      <c r="CW107" s="8">
        <v>-12848</v>
      </c>
      <c r="CX107" s="8">
        <v>-92</v>
      </c>
      <c r="CY107" s="8">
        <v>7613</v>
      </c>
      <c r="CZ107" s="8">
        <v>0</v>
      </c>
      <c r="DA107" s="8">
        <v>7613</v>
      </c>
      <c r="DB107" s="8">
        <v>15308</v>
      </c>
      <c r="DC107" s="8"/>
      <c r="DD107" s="8">
        <v>1149.13339</v>
      </c>
      <c r="DE107" s="8">
        <v>1160</v>
      </c>
      <c r="DF107" s="8">
        <v>6.5629299999999997</v>
      </c>
      <c r="DG107" s="8">
        <v>4542</v>
      </c>
      <c r="DH107" s="8">
        <v>-423</v>
      </c>
      <c r="DI107" s="8">
        <v>190</v>
      </c>
      <c r="DJ107" s="8">
        <v>256</v>
      </c>
      <c r="DK107" s="8">
        <v>0</v>
      </c>
      <c r="DL107" s="8">
        <v>0</v>
      </c>
      <c r="DM107" s="8">
        <v>461</v>
      </c>
      <c r="DN107" s="8">
        <v>271</v>
      </c>
      <c r="DO107" s="8">
        <v>719</v>
      </c>
      <c r="DP107" s="8">
        <v>157</v>
      </c>
      <c r="DQ107" s="8">
        <v>1247</v>
      </c>
      <c r="DR107" s="8">
        <v>1494</v>
      </c>
      <c r="DS107" s="8">
        <v>48</v>
      </c>
      <c r="DT107" s="8">
        <v>14600</v>
      </c>
      <c r="DU107" s="8">
        <v>0</v>
      </c>
      <c r="DV107" s="8"/>
      <c r="DW107" s="8">
        <v>1377</v>
      </c>
      <c r="DX107" s="8">
        <v>185</v>
      </c>
      <c r="DY107" s="8">
        <v>186</v>
      </c>
      <c r="DZ107" s="8">
        <v>371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81</v>
      </c>
      <c r="EH107" s="8">
        <v>-61</v>
      </c>
      <c r="EI107" s="8">
        <v>-266</v>
      </c>
      <c r="EJ107" s="8">
        <v>-133</v>
      </c>
      <c r="EK107" s="8">
        <v>24</v>
      </c>
      <c r="EL107" s="8">
        <v>1163</v>
      </c>
      <c r="EM107" s="8">
        <v>-215</v>
      </c>
      <c r="EN107" s="8">
        <v>0</v>
      </c>
      <c r="EO107" s="8">
        <v>-4</v>
      </c>
      <c r="EP107" s="8">
        <v>0</v>
      </c>
      <c r="EQ107" s="8">
        <v>0</v>
      </c>
      <c r="ER107" s="8">
        <v>-62</v>
      </c>
      <c r="ES107" s="8">
        <v>0</v>
      </c>
      <c r="ET107" s="8">
        <v>0</v>
      </c>
      <c r="EU107" s="8">
        <v>-281</v>
      </c>
      <c r="EV107" s="8">
        <v>0</v>
      </c>
      <c r="EW107" s="8">
        <v>2581</v>
      </c>
      <c r="EX107" s="8">
        <v>2581</v>
      </c>
      <c r="EY107" s="8">
        <v>0</v>
      </c>
      <c r="EZ107" s="8">
        <v>0</v>
      </c>
      <c r="FA107" s="8">
        <v>0</v>
      </c>
      <c r="FB107" s="8">
        <v>88</v>
      </c>
      <c r="FC107" s="8">
        <v>-1325</v>
      </c>
      <c r="FD107" s="8">
        <v>-487</v>
      </c>
      <c r="FE107" s="8">
        <v>0</v>
      </c>
      <c r="FF107" s="8">
        <v>-487</v>
      </c>
      <c r="FG107" s="8">
        <v>0</v>
      </c>
      <c r="FH107" s="8">
        <v>56</v>
      </c>
      <c r="FI107" s="8">
        <v>913</v>
      </c>
      <c r="FJ107" s="8">
        <v>0</v>
      </c>
      <c r="FK107" s="8">
        <v>1795</v>
      </c>
      <c r="FL107" s="8"/>
      <c r="FM107" s="8">
        <v>92</v>
      </c>
      <c r="FN107" s="8">
        <v>395</v>
      </c>
      <c r="FO107" s="8">
        <v>627</v>
      </c>
      <c r="FP107" s="8">
        <v>691.375</v>
      </c>
      <c r="FQ107" s="8">
        <v>716</v>
      </c>
      <c r="FR107" s="8">
        <v>2581</v>
      </c>
      <c r="FS107" s="8" t="s">
        <v>535</v>
      </c>
      <c r="FT107" s="9">
        <v>42302</v>
      </c>
      <c r="FU107" s="8">
        <v>12</v>
      </c>
      <c r="FV107" s="8">
        <v>19738.183219999999</v>
      </c>
      <c r="FW107" s="8">
        <v>1.59718</v>
      </c>
      <c r="FX107" s="8">
        <v>1.89777</v>
      </c>
      <c r="FY107" s="8">
        <v>1.35822</v>
      </c>
      <c r="FZ107" s="8">
        <v>1.3159799999999999</v>
      </c>
      <c r="GA107" s="31">
        <f t="shared" si="16"/>
        <v>2015</v>
      </c>
      <c r="GB107" s="10">
        <f t="shared" si="17"/>
        <v>10</v>
      </c>
      <c r="GC107" s="10">
        <v>1.0268200000000001</v>
      </c>
      <c r="GD107" s="10">
        <v>0.85172000000000003</v>
      </c>
    </row>
    <row r="108" spans="1:186">
      <c r="A108" s="8" t="str">
        <f t="shared" si="22"/>
        <v>Applied Materials</v>
      </c>
      <c r="B108" s="8" t="str">
        <f t="shared" si="23"/>
        <v>NasdaqGS:AMAT</v>
      </c>
      <c r="C108" s="8" t="str">
        <f>CONCATENATE("FY",RIGHT(Assumptions!D$10,4)-2)</f>
        <v>FY2016</v>
      </c>
      <c r="D108" s="10">
        <f t="shared" si="15"/>
        <v>2016</v>
      </c>
      <c r="E108" s="8">
        <v>10825</v>
      </c>
      <c r="F108" s="8">
        <v>0</v>
      </c>
      <c r="G108" s="8">
        <v>10825</v>
      </c>
      <c r="H108" s="8">
        <v>6316</v>
      </c>
      <c r="I108" s="8">
        <v>4509</v>
      </c>
      <c r="J108" s="8">
        <v>819</v>
      </c>
      <c r="K108" s="8">
        <v>0</v>
      </c>
      <c r="L108" s="8">
        <v>1540</v>
      </c>
      <c r="M108" s="8">
        <v>0</v>
      </c>
      <c r="N108" s="8">
        <v>0</v>
      </c>
      <c r="O108" s="8">
        <v>0</v>
      </c>
      <c r="P108" s="8">
        <v>2359</v>
      </c>
      <c r="Q108" s="8">
        <v>2150</v>
      </c>
      <c r="R108" s="8">
        <v>-155</v>
      </c>
      <c r="S108" s="8">
        <v>21</v>
      </c>
      <c r="T108" s="8">
        <v>-134</v>
      </c>
      <c r="U108" s="8">
        <v>0</v>
      </c>
      <c r="V108" s="8">
        <v>0</v>
      </c>
      <c r="W108" s="8">
        <v>0</v>
      </c>
      <c r="X108" s="8">
        <v>2016</v>
      </c>
      <c r="Y108" s="8">
        <v>0</v>
      </c>
      <c r="Z108" s="8">
        <v>0</v>
      </c>
      <c r="AA108" s="8">
        <v>0</v>
      </c>
      <c r="AB108" s="8">
        <v>0</v>
      </c>
      <c r="AC108" s="8">
        <v>-5</v>
      </c>
      <c r="AD108" s="8">
        <v>2013</v>
      </c>
      <c r="AE108" s="8">
        <v>292</v>
      </c>
      <c r="AF108" s="8">
        <v>1721</v>
      </c>
      <c r="AG108" s="8">
        <v>0</v>
      </c>
      <c r="AH108" s="8">
        <v>0</v>
      </c>
      <c r="AI108" s="8">
        <v>1721</v>
      </c>
      <c r="AJ108" s="8">
        <v>0</v>
      </c>
      <c r="AK108" s="8">
        <v>1721</v>
      </c>
      <c r="AL108" s="8">
        <v>0</v>
      </c>
      <c r="AM108" s="8"/>
      <c r="AN108" s="8">
        <v>1.5546500000000001</v>
      </c>
      <c r="AO108" s="8">
        <v>1.5546500000000001</v>
      </c>
      <c r="AP108" s="8">
        <v>1107</v>
      </c>
      <c r="AQ108" s="8">
        <v>1.54</v>
      </c>
      <c r="AR108" s="8">
        <v>1.54</v>
      </c>
      <c r="AS108" s="8">
        <v>1116</v>
      </c>
      <c r="AT108" s="8">
        <v>0.4</v>
      </c>
      <c r="AU108" s="1">
        <v>0.25798954096455601</v>
      </c>
      <c r="AV108" s="8"/>
      <c r="AW108" s="8">
        <v>2539</v>
      </c>
      <c r="AX108" s="8">
        <v>2339</v>
      </c>
      <c r="AY108" s="8">
        <v>2150</v>
      </c>
      <c r="AZ108" s="1">
        <v>0.14505699999999999</v>
      </c>
      <c r="BA108" s="9">
        <v>42673</v>
      </c>
      <c r="BB108" s="8"/>
      <c r="BC108" s="8">
        <v>0</v>
      </c>
      <c r="BD108" s="8">
        <v>429</v>
      </c>
      <c r="BE108" s="8">
        <v>390</v>
      </c>
      <c r="BF108" s="8">
        <v>1540</v>
      </c>
      <c r="BG108" s="8">
        <v>0</v>
      </c>
      <c r="BH108" s="8">
        <v>11.97912</v>
      </c>
      <c r="BI108" s="8">
        <v>26.020879999999998</v>
      </c>
      <c r="BJ108" s="8"/>
      <c r="BK108" s="8"/>
      <c r="BL108" s="8">
        <v>3406</v>
      </c>
      <c r="BM108" s="8">
        <v>343</v>
      </c>
      <c r="BN108" s="8">
        <v>3749</v>
      </c>
      <c r="BO108" s="8">
        <v>2279</v>
      </c>
      <c r="BP108" s="8">
        <v>2279</v>
      </c>
      <c r="BQ108" s="8">
        <v>2050</v>
      </c>
      <c r="BR108" s="8">
        <v>0</v>
      </c>
      <c r="BS108" s="8">
        <v>87</v>
      </c>
      <c r="BT108" s="8">
        <v>8353</v>
      </c>
      <c r="BU108" s="8">
        <v>3043</v>
      </c>
      <c r="BV108" s="8">
        <v>-2106</v>
      </c>
      <c r="BW108" s="8">
        <v>937</v>
      </c>
      <c r="BX108" s="8">
        <v>929</v>
      </c>
      <c r="BY108" s="8">
        <v>3316</v>
      </c>
      <c r="BZ108" s="8">
        <v>575</v>
      </c>
      <c r="CA108" s="8">
        <v>0</v>
      </c>
      <c r="CB108" s="8">
        <v>372</v>
      </c>
      <c r="CC108" s="8">
        <v>88</v>
      </c>
      <c r="CD108" s="8">
        <v>14570</v>
      </c>
      <c r="CE108" s="8"/>
      <c r="CF108" s="8">
        <v>813</v>
      </c>
      <c r="CG108" s="8">
        <v>598</v>
      </c>
      <c r="CH108" s="8">
        <v>200</v>
      </c>
      <c r="CI108" s="8">
        <v>0</v>
      </c>
      <c r="CJ108" s="8">
        <v>0</v>
      </c>
      <c r="CK108" s="8">
        <v>101</v>
      </c>
      <c r="CL108" s="8">
        <v>544</v>
      </c>
      <c r="CM108" s="8">
        <v>3632</v>
      </c>
      <c r="CN108" s="8">
        <v>3125</v>
      </c>
      <c r="CO108" s="8">
        <v>0</v>
      </c>
      <c r="CP108" s="8">
        <v>182</v>
      </c>
      <c r="CQ108" s="8">
        <v>0</v>
      </c>
      <c r="CR108" s="8">
        <v>414</v>
      </c>
      <c r="CS108" s="8">
        <v>7353</v>
      </c>
      <c r="CT108" s="8">
        <v>11</v>
      </c>
      <c r="CU108" s="8">
        <v>6809</v>
      </c>
      <c r="CV108" s="8">
        <v>15252</v>
      </c>
      <c r="CW108" s="8">
        <v>-14740</v>
      </c>
      <c r="CX108" s="8">
        <v>-115</v>
      </c>
      <c r="CY108" s="8">
        <v>7217</v>
      </c>
      <c r="CZ108" s="8">
        <v>0</v>
      </c>
      <c r="DA108" s="8">
        <v>7217</v>
      </c>
      <c r="DB108" s="8">
        <v>14570</v>
      </c>
      <c r="DC108" s="8"/>
      <c r="DD108" s="8">
        <v>1076.5701300000001</v>
      </c>
      <c r="DE108" s="8">
        <v>1078</v>
      </c>
      <c r="DF108" s="8">
        <v>6.6948100000000004</v>
      </c>
      <c r="DG108" s="8">
        <v>3325</v>
      </c>
      <c r="DH108" s="8">
        <v>-424</v>
      </c>
      <c r="DI108" s="8">
        <v>185</v>
      </c>
      <c r="DJ108" s="8">
        <v>304</v>
      </c>
      <c r="DK108" s="8">
        <v>0</v>
      </c>
      <c r="DL108" s="8">
        <v>0</v>
      </c>
      <c r="DM108" s="8">
        <v>474</v>
      </c>
      <c r="DN108" s="8">
        <v>393</v>
      </c>
      <c r="DO108" s="8">
        <v>731</v>
      </c>
      <c r="DP108" s="8">
        <v>159</v>
      </c>
      <c r="DQ108" s="8">
        <v>1261</v>
      </c>
      <c r="DR108" s="8">
        <v>1539</v>
      </c>
      <c r="DS108" s="8">
        <v>84</v>
      </c>
      <c r="DT108" s="8">
        <v>15600</v>
      </c>
      <c r="DU108" s="8">
        <v>0</v>
      </c>
      <c r="DV108" s="8"/>
      <c r="DW108" s="8">
        <v>1721</v>
      </c>
      <c r="DX108" s="8">
        <v>200</v>
      </c>
      <c r="DY108" s="8">
        <v>189</v>
      </c>
      <c r="DZ108" s="8">
        <v>389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59</v>
      </c>
      <c r="EH108" s="8">
        <v>-542</v>
      </c>
      <c r="EI108" s="8">
        <v>-216</v>
      </c>
      <c r="EJ108" s="8">
        <v>184</v>
      </c>
      <c r="EK108" s="8">
        <v>-14</v>
      </c>
      <c r="EL108" s="8">
        <v>2566</v>
      </c>
      <c r="EM108" s="8">
        <v>-253</v>
      </c>
      <c r="EN108" s="8">
        <v>0</v>
      </c>
      <c r="EO108" s="8">
        <v>-16</v>
      </c>
      <c r="EP108" s="8">
        <v>0</v>
      </c>
      <c r="EQ108" s="8">
        <v>0</v>
      </c>
      <c r="ER108" s="8">
        <v>-156</v>
      </c>
      <c r="ES108" s="8">
        <v>0</v>
      </c>
      <c r="ET108" s="8">
        <v>0</v>
      </c>
      <c r="EU108" s="8">
        <v>-425</v>
      </c>
      <c r="EV108" s="8">
        <v>0</v>
      </c>
      <c r="EW108" s="8">
        <v>0</v>
      </c>
      <c r="EX108" s="8">
        <v>0</v>
      </c>
      <c r="EY108" s="8">
        <v>0</v>
      </c>
      <c r="EZ108" s="8">
        <v>-1207</v>
      </c>
      <c r="FA108" s="8">
        <v>-1207</v>
      </c>
      <c r="FB108" s="8">
        <v>88</v>
      </c>
      <c r="FC108" s="8">
        <v>-1969</v>
      </c>
      <c r="FD108" s="8">
        <v>-444</v>
      </c>
      <c r="FE108" s="8">
        <v>0</v>
      </c>
      <c r="FF108" s="8">
        <v>-444</v>
      </c>
      <c r="FG108" s="8">
        <v>0</v>
      </c>
      <c r="FH108" s="8">
        <v>0</v>
      </c>
      <c r="FI108" s="8">
        <v>-3532</v>
      </c>
      <c r="FJ108" s="8">
        <v>0</v>
      </c>
      <c r="FK108" s="8">
        <v>-1391</v>
      </c>
      <c r="FL108" s="8"/>
      <c r="FM108" s="8">
        <v>151</v>
      </c>
      <c r="FN108" s="8">
        <v>44</v>
      </c>
      <c r="FO108" s="8">
        <v>2109.875</v>
      </c>
      <c r="FP108" s="8">
        <v>2206.75</v>
      </c>
      <c r="FQ108" s="8">
        <v>-526</v>
      </c>
      <c r="FR108" s="8">
        <v>-1207</v>
      </c>
      <c r="FS108" s="8" t="s">
        <v>535</v>
      </c>
      <c r="FT108" s="9">
        <v>42673</v>
      </c>
      <c r="FU108" s="8">
        <v>12</v>
      </c>
      <c r="FV108" s="8">
        <v>30978.41791</v>
      </c>
      <c r="FW108" s="8">
        <v>1.6284799999999999</v>
      </c>
      <c r="FX108" s="8">
        <v>1.8417399999999999</v>
      </c>
      <c r="FY108" s="8">
        <v>1.5279400000000001</v>
      </c>
      <c r="FZ108" s="8">
        <v>1.7709999999999999</v>
      </c>
      <c r="GA108" s="31">
        <f t="shared" si="16"/>
        <v>2016</v>
      </c>
      <c r="GB108" s="10">
        <f t="shared" si="17"/>
        <v>10</v>
      </c>
      <c r="GC108" s="10">
        <v>1.0919700000000001</v>
      </c>
      <c r="GD108" s="10">
        <v>1.1718900000000001</v>
      </c>
    </row>
    <row r="109" spans="1:186">
      <c r="A109" s="8" t="str">
        <f t="shared" si="22"/>
        <v>Applied Materials</v>
      </c>
      <c r="B109" s="8" t="str">
        <f t="shared" si="23"/>
        <v>NasdaqGS:AMAT</v>
      </c>
      <c r="C109" s="8" t="str">
        <f>CONCATENATE("FY",RIGHT(Assumptions!D$10,4)-1)</f>
        <v>FY2017</v>
      </c>
      <c r="D109" s="10">
        <f t="shared" si="15"/>
        <v>2017</v>
      </c>
      <c r="E109" s="8">
        <v>14537</v>
      </c>
      <c r="F109" s="8">
        <v>0</v>
      </c>
      <c r="G109" s="8">
        <v>14537</v>
      </c>
      <c r="H109" s="8">
        <v>8005</v>
      </c>
      <c r="I109" s="8">
        <v>6532</v>
      </c>
      <c r="J109" s="8">
        <v>890</v>
      </c>
      <c r="K109" s="8">
        <v>0</v>
      </c>
      <c r="L109" s="8">
        <v>1774</v>
      </c>
      <c r="M109" s="8">
        <v>0</v>
      </c>
      <c r="N109" s="8">
        <v>0</v>
      </c>
      <c r="O109" s="8">
        <v>0</v>
      </c>
      <c r="P109" s="8">
        <v>2664</v>
      </c>
      <c r="Q109" s="8">
        <v>3868</v>
      </c>
      <c r="R109" s="8">
        <v>-198</v>
      </c>
      <c r="S109" s="8">
        <v>63</v>
      </c>
      <c r="T109" s="8">
        <v>-135</v>
      </c>
      <c r="U109" s="8">
        <v>0</v>
      </c>
      <c r="V109" s="8">
        <v>0</v>
      </c>
      <c r="W109" s="8">
        <v>0</v>
      </c>
      <c r="X109" s="8">
        <v>3733</v>
      </c>
      <c r="Y109" s="8">
        <v>0</v>
      </c>
      <c r="Z109" s="8">
        <v>3</v>
      </c>
      <c r="AA109" s="8">
        <v>0</v>
      </c>
      <c r="AB109" s="8">
        <v>0</v>
      </c>
      <c r="AC109" s="8">
        <v>-5</v>
      </c>
      <c r="AD109" s="8">
        <v>3731</v>
      </c>
      <c r="AE109" s="8">
        <v>297</v>
      </c>
      <c r="AF109" s="8">
        <v>3434</v>
      </c>
      <c r="AG109" s="8">
        <v>0</v>
      </c>
      <c r="AH109" s="8">
        <v>0</v>
      </c>
      <c r="AI109" s="8">
        <v>3434</v>
      </c>
      <c r="AJ109" s="8">
        <v>0</v>
      </c>
      <c r="AK109" s="8">
        <v>3434</v>
      </c>
      <c r="AL109" s="8">
        <v>0</v>
      </c>
      <c r="AM109" s="8"/>
      <c r="AN109" s="8">
        <v>3.2003699999999999</v>
      </c>
      <c r="AO109" s="8">
        <v>3.2003699999999999</v>
      </c>
      <c r="AP109" s="8">
        <v>1073</v>
      </c>
      <c r="AQ109" s="8">
        <v>3.17</v>
      </c>
      <c r="AR109" s="8">
        <v>3.17</v>
      </c>
      <c r="AS109" s="8">
        <v>1084</v>
      </c>
      <c r="AT109" s="8">
        <v>0.4</v>
      </c>
      <c r="AU109" s="1">
        <v>0.12521840419336</v>
      </c>
      <c r="AV109" s="8"/>
      <c r="AW109" s="8">
        <v>4275</v>
      </c>
      <c r="AX109" s="8">
        <v>4061</v>
      </c>
      <c r="AY109" s="8">
        <v>3868</v>
      </c>
      <c r="AZ109" s="1">
        <v>7.9602999999999993E-2</v>
      </c>
      <c r="BA109" s="9">
        <v>43037</v>
      </c>
      <c r="BB109" s="8"/>
      <c r="BC109" s="8">
        <v>0</v>
      </c>
      <c r="BD109" s="8">
        <v>456</v>
      </c>
      <c r="BE109" s="8">
        <v>434</v>
      </c>
      <c r="BF109" s="8">
        <v>1774</v>
      </c>
      <c r="BG109" s="8">
        <v>0</v>
      </c>
      <c r="BH109" s="8">
        <v>12.48235</v>
      </c>
      <c r="BI109" s="8">
        <v>21.51765</v>
      </c>
      <c r="BJ109" s="8"/>
      <c r="BK109" s="8"/>
      <c r="BL109" s="8">
        <v>5010</v>
      </c>
      <c r="BM109" s="8">
        <v>2266</v>
      </c>
      <c r="BN109" s="8">
        <v>7276</v>
      </c>
      <c r="BO109" s="8">
        <v>2338</v>
      </c>
      <c r="BP109" s="8">
        <v>2338</v>
      </c>
      <c r="BQ109" s="8">
        <v>2930</v>
      </c>
      <c r="BR109" s="8">
        <v>0</v>
      </c>
      <c r="BS109" s="8">
        <v>57</v>
      </c>
      <c r="BT109" s="8">
        <v>12918</v>
      </c>
      <c r="BU109" s="8">
        <v>3311</v>
      </c>
      <c r="BV109" s="8">
        <v>-2245</v>
      </c>
      <c r="BW109" s="8">
        <v>1066</v>
      </c>
      <c r="BX109" s="8">
        <v>1143</v>
      </c>
      <c r="BY109" s="8">
        <v>3368</v>
      </c>
      <c r="BZ109" s="8">
        <v>412</v>
      </c>
      <c r="CA109" s="8">
        <v>0</v>
      </c>
      <c r="CB109" s="8">
        <v>385</v>
      </c>
      <c r="CC109" s="8">
        <v>127</v>
      </c>
      <c r="CD109" s="8">
        <v>19419</v>
      </c>
      <c r="CE109" s="8"/>
      <c r="CF109" s="8">
        <v>945</v>
      </c>
      <c r="CG109" s="8">
        <v>774</v>
      </c>
      <c r="CH109" s="8">
        <v>0</v>
      </c>
      <c r="CI109" s="8">
        <v>0</v>
      </c>
      <c r="CJ109" s="8">
        <v>0</v>
      </c>
      <c r="CK109" s="8">
        <v>112</v>
      </c>
      <c r="CL109" s="8">
        <v>619</v>
      </c>
      <c r="CM109" s="8">
        <v>4115</v>
      </c>
      <c r="CN109" s="8">
        <v>5304</v>
      </c>
      <c r="CO109" s="8">
        <v>0</v>
      </c>
      <c r="CP109" s="8">
        <v>160</v>
      </c>
      <c r="CQ109" s="8">
        <v>0</v>
      </c>
      <c r="CR109" s="8">
        <v>491</v>
      </c>
      <c r="CS109" s="8">
        <v>10070</v>
      </c>
      <c r="CT109" s="8">
        <v>11</v>
      </c>
      <c r="CU109" s="8">
        <v>7056</v>
      </c>
      <c r="CV109" s="8">
        <v>18258</v>
      </c>
      <c r="CW109" s="8">
        <v>-15912</v>
      </c>
      <c r="CX109" s="8">
        <v>-64</v>
      </c>
      <c r="CY109" s="8">
        <v>9349</v>
      </c>
      <c r="CZ109" s="8">
        <v>0</v>
      </c>
      <c r="DA109" s="8">
        <v>9349</v>
      </c>
      <c r="DB109" s="8">
        <v>19419</v>
      </c>
      <c r="DC109" s="8"/>
      <c r="DD109" s="8">
        <v>1060</v>
      </c>
      <c r="DE109" s="8">
        <v>1060</v>
      </c>
      <c r="DF109" s="8">
        <v>8.8198100000000004</v>
      </c>
      <c r="DG109" s="8">
        <v>5304</v>
      </c>
      <c r="DH109" s="8">
        <v>-1972</v>
      </c>
      <c r="DI109" s="8">
        <v>145</v>
      </c>
      <c r="DJ109" s="8">
        <v>272</v>
      </c>
      <c r="DK109" s="8">
        <v>0</v>
      </c>
      <c r="DL109" s="8">
        <v>0</v>
      </c>
      <c r="DM109" s="8">
        <v>603</v>
      </c>
      <c r="DN109" s="8">
        <v>468</v>
      </c>
      <c r="DO109" s="8">
        <v>1264</v>
      </c>
      <c r="DP109" s="8">
        <v>160</v>
      </c>
      <c r="DQ109" s="8">
        <v>1315</v>
      </c>
      <c r="DR109" s="8">
        <v>1701</v>
      </c>
      <c r="DS109" s="8">
        <v>135</v>
      </c>
      <c r="DT109" s="8">
        <v>18400</v>
      </c>
      <c r="DU109" s="8">
        <v>0</v>
      </c>
      <c r="DV109" s="8"/>
      <c r="DW109" s="8">
        <v>3434</v>
      </c>
      <c r="DX109" s="8">
        <v>214</v>
      </c>
      <c r="DY109" s="8">
        <v>193</v>
      </c>
      <c r="DZ109" s="8">
        <v>407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-20</v>
      </c>
      <c r="EH109" s="8">
        <v>-37</v>
      </c>
      <c r="EI109" s="8">
        <v>-879</v>
      </c>
      <c r="EJ109" s="8">
        <v>370</v>
      </c>
      <c r="EK109" s="8">
        <v>-116</v>
      </c>
      <c r="EL109" s="8">
        <v>3789</v>
      </c>
      <c r="EM109" s="8">
        <v>-345</v>
      </c>
      <c r="EN109" s="8">
        <v>0</v>
      </c>
      <c r="EO109" s="8">
        <v>-68</v>
      </c>
      <c r="EP109" s="8">
        <v>0</v>
      </c>
      <c r="EQ109" s="8">
        <v>0</v>
      </c>
      <c r="ER109" s="8">
        <v>-2113</v>
      </c>
      <c r="ES109" s="8">
        <v>0</v>
      </c>
      <c r="ET109" s="8">
        <v>0</v>
      </c>
      <c r="EU109" s="8">
        <v>-2526</v>
      </c>
      <c r="EV109" s="8">
        <v>0</v>
      </c>
      <c r="EW109" s="8">
        <v>2176</v>
      </c>
      <c r="EX109" s="8">
        <v>2176</v>
      </c>
      <c r="EY109" s="8">
        <v>0</v>
      </c>
      <c r="EZ109" s="8">
        <v>-205</v>
      </c>
      <c r="FA109" s="8">
        <v>-205</v>
      </c>
      <c r="FB109" s="8">
        <v>97</v>
      </c>
      <c r="FC109" s="8">
        <v>-1297</v>
      </c>
      <c r="FD109" s="8">
        <v>-430</v>
      </c>
      <c r="FE109" s="8">
        <v>0</v>
      </c>
      <c r="FF109" s="8">
        <v>-430</v>
      </c>
      <c r="FG109" s="8">
        <v>0</v>
      </c>
      <c r="FH109" s="8">
        <v>0</v>
      </c>
      <c r="FI109" s="8">
        <v>341</v>
      </c>
      <c r="FJ109" s="8">
        <v>0</v>
      </c>
      <c r="FK109" s="8">
        <v>1604</v>
      </c>
      <c r="FL109" s="8"/>
      <c r="FM109" s="8">
        <v>186</v>
      </c>
      <c r="FN109" s="8">
        <v>133</v>
      </c>
      <c r="FO109" s="8">
        <v>2220.75</v>
      </c>
      <c r="FP109" s="8">
        <v>2344.5</v>
      </c>
      <c r="FQ109" s="8">
        <v>355</v>
      </c>
      <c r="FR109" s="8">
        <v>1971</v>
      </c>
      <c r="FS109" s="8" t="s">
        <v>535</v>
      </c>
      <c r="FT109" s="9">
        <v>43037</v>
      </c>
      <c r="FU109" s="8">
        <v>12</v>
      </c>
      <c r="FV109" s="8">
        <v>60459.157379999997</v>
      </c>
      <c r="FW109" s="8">
        <v>1.52833</v>
      </c>
      <c r="FX109" s="8">
        <v>1.83043</v>
      </c>
      <c r="FY109" s="8">
        <v>1.6227199999999999</v>
      </c>
      <c r="FZ109" s="8">
        <v>1.22926</v>
      </c>
      <c r="GA109" s="31">
        <f t="shared" si="16"/>
        <v>2017</v>
      </c>
      <c r="GB109" s="10">
        <f t="shared" si="17"/>
        <v>10</v>
      </c>
      <c r="GC109" s="10">
        <v>1.16821</v>
      </c>
      <c r="GD109" s="10">
        <v>1.2096100000000001</v>
      </c>
    </row>
    <row r="110" spans="1:186">
      <c r="A110" s="8" t="str">
        <f t="shared" si="22"/>
        <v>Applied Materials</v>
      </c>
      <c r="B110" s="8" t="str">
        <f t="shared" si="23"/>
        <v>NasdaqGS:AMAT</v>
      </c>
      <c r="C110" s="8" t="str">
        <f>CONCATENATE("FY",RIGHT(Assumptions!D$10,4))</f>
        <v>FY2018</v>
      </c>
      <c r="D110" s="10">
        <f t="shared" si="15"/>
        <v>2018</v>
      </c>
      <c r="E110" s="8">
        <v>17253</v>
      </c>
      <c r="F110" s="8">
        <v>0</v>
      </c>
      <c r="G110" s="8">
        <v>17253</v>
      </c>
      <c r="H110" s="8">
        <v>9436</v>
      </c>
      <c r="I110" s="8">
        <v>7817</v>
      </c>
      <c r="J110" s="8">
        <v>1002</v>
      </c>
      <c r="K110" s="8">
        <v>0</v>
      </c>
      <c r="L110" s="8">
        <v>2019</v>
      </c>
      <c r="M110" s="8">
        <v>0</v>
      </c>
      <c r="N110" s="8">
        <v>0</v>
      </c>
      <c r="O110" s="8">
        <v>0</v>
      </c>
      <c r="P110" s="8">
        <v>3021</v>
      </c>
      <c r="Q110" s="8">
        <v>4796</v>
      </c>
      <c r="R110" s="8">
        <v>-234</v>
      </c>
      <c r="S110" s="8">
        <v>111</v>
      </c>
      <c r="T110" s="8">
        <v>-123</v>
      </c>
      <c r="U110" s="8">
        <v>0</v>
      </c>
      <c r="V110" s="8">
        <v>0</v>
      </c>
      <c r="W110" s="8">
        <v>0</v>
      </c>
      <c r="X110" s="8">
        <v>4673</v>
      </c>
      <c r="Y110" s="8">
        <v>0</v>
      </c>
      <c r="Z110" s="8">
        <v>21</v>
      </c>
      <c r="AA110" s="8">
        <v>0</v>
      </c>
      <c r="AB110" s="8">
        <v>0</v>
      </c>
      <c r="AC110" s="8">
        <v>0</v>
      </c>
      <c r="AD110" s="8">
        <v>4694</v>
      </c>
      <c r="AE110" s="8">
        <v>1381</v>
      </c>
      <c r="AF110" s="8">
        <v>3313</v>
      </c>
      <c r="AG110" s="8">
        <v>0</v>
      </c>
      <c r="AH110" s="8">
        <v>0</v>
      </c>
      <c r="AI110" s="8">
        <v>3313</v>
      </c>
      <c r="AJ110" s="8">
        <v>0</v>
      </c>
      <c r="AK110" s="8">
        <v>3313</v>
      </c>
      <c r="AL110" s="8">
        <v>0</v>
      </c>
      <c r="AM110" s="8"/>
      <c r="AN110" s="8">
        <v>3.2704800000000001</v>
      </c>
      <c r="AO110" s="8">
        <v>3.2704800000000001</v>
      </c>
      <c r="AP110" s="8">
        <v>1013</v>
      </c>
      <c r="AQ110" s="8">
        <v>3.23</v>
      </c>
      <c r="AR110" s="8">
        <v>3.23</v>
      </c>
      <c r="AS110" s="8">
        <v>1026</v>
      </c>
      <c r="AT110" s="8">
        <v>0.7</v>
      </c>
      <c r="AU110" s="1">
        <v>0.182613945064896</v>
      </c>
      <c r="AV110" s="8"/>
      <c r="AW110" s="8">
        <v>5253</v>
      </c>
      <c r="AX110" s="8">
        <v>4995</v>
      </c>
      <c r="AY110" s="8">
        <v>4796</v>
      </c>
      <c r="AZ110" s="1">
        <v>0.29420499999999999</v>
      </c>
      <c r="BA110" s="9">
        <v>43401</v>
      </c>
      <c r="BB110" s="8"/>
      <c r="BC110" s="8">
        <v>0</v>
      </c>
      <c r="BD110" s="8">
        <v>521</v>
      </c>
      <c r="BE110" s="8">
        <v>481</v>
      </c>
      <c r="BF110" s="8">
        <v>2019</v>
      </c>
      <c r="BG110" s="8">
        <v>0</v>
      </c>
      <c r="BH110" s="8">
        <v>17.638400000000001</v>
      </c>
      <c r="BI110" s="8">
        <v>32.361600000000003</v>
      </c>
      <c r="BJ110" s="8"/>
      <c r="BK110" s="8"/>
      <c r="BL110" s="8">
        <v>3440</v>
      </c>
      <c r="BM110" s="8">
        <v>590</v>
      </c>
      <c r="BN110" s="8">
        <v>4030</v>
      </c>
      <c r="BO110" s="8">
        <v>2565</v>
      </c>
      <c r="BP110" s="8">
        <v>2565</v>
      </c>
      <c r="BQ110" s="8">
        <v>3722</v>
      </c>
      <c r="BR110" s="8">
        <v>0</v>
      </c>
      <c r="BS110" s="8">
        <v>40</v>
      </c>
      <c r="BT110" s="8">
        <v>10747</v>
      </c>
      <c r="BU110" s="8">
        <v>3812</v>
      </c>
      <c r="BV110" s="8">
        <v>-2405</v>
      </c>
      <c r="BW110" s="8">
        <v>1407</v>
      </c>
      <c r="BX110" s="8">
        <v>1568</v>
      </c>
      <c r="BY110" s="8">
        <v>3368</v>
      </c>
      <c r="BZ110" s="8">
        <v>213</v>
      </c>
      <c r="CA110" s="8">
        <v>0</v>
      </c>
      <c r="CB110" s="8">
        <v>222</v>
      </c>
      <c r="CC110" s="8">
        <v>248</v>
      </c>
      <c r="CD110" s="8">
        <v>17773</v>
      </c>
      <c r="CE110" s="8"/>
      <c r="CF110" s="8">
        <v>996</v>
      </c>
      <c r="CG110" s="8">
        <v>789</v>
      </c>
      <c r="CH110" s="8">
        <v>0</v>
      </c>
      <c r="CI110" s="8">
        <v>0</v>
      </c>
      <c r="CJ110" s="8">
        <v>0</v>
      </c>
      <c r="CK110" s="8">
        <v>136</v>
      </c>
      <c r="CL110" s="8">
        <v>800</v>
      </c>
      <c r="CM110" s="8">
        <v>4068</v>
      </c>
      <c r="CN110" s="8">
        <v>5309</v>
      </c>
      <c r="CO110" s="8">
        <v>0</v>
      </c>
      <c r="CP110" s="8">
        <v>177</v>
      </c>
      <c r="CQ110" s="8">
        <v>0</v>
      </c>
      <c r="CR110" s="8">
        <v>1380</v>
      </c>
      <c r="CS110" s="8">
        <v>10934</v>
      </c>
      <c r="CT110" s="8">
        <v>10</v>
      </c>
      <c r="CU110" s="8">
        <v>7274</v>
      </c>
      <c r="CV110" s="8">
        <v>20874</v>
      </c>
      <c r="CW110" s="8">
        <v>-21194</v>
      </c>
      <c r="CX110" s="8">
        <v>-125</v>
      </c>
      <c r="CY110" s="8">
        <v>6839</v>
      </c>
      <c r="CZ110" s="8">
        <v>0</v>
      </c>
      <c r="DA110" s="8">
        <v>6839</v>
      </c>
      <c r="DB110" s="8">
        <v>17773</v>
      </c>
      <c r="DC110" s="8"/>
      <c r="DD110" s="8">
        <v>958.60608999999999</v>
      </c>
      <c r="DE110" s="8">
        <v>967</v>
      </c>
      <c r="DF110" s="8">
        <v>7.0723900000000004</v>
      </c>
      <c r="DG110" s="8">
        <v>5309</v>
      </c>
      <c r="DH110" s="8">
        <v>1279</v>
      </c>
      <c r="DI110" s="8">
        <v>159</v>
      </c>
      <c r="DJ110" s="8">
        <v>400</v>
      </c>
      <c r="DK110" s="8">
        <v>0</v>
      </c>
      <c r="DL110" s="8">
        <v>0</v>
      </c>
      <c r="DM110" s="8">
        <v>1020</v>
      </c>
      <c r="DN110" s="8">
        <v>505</v>
      </c>
      <c r="DO110" s="8">
        <v>1208</v>
      </c>
      <c r="DP110" s="8">
        <v>245</v>
      </c>
      <c r="DQ110" s="8">
        <v>1448</v>
      </c>
      <c r="DR110" s="8">
        <v>1916</v>
      </c>
      <c r="DS110" s="8">
        <v>203</v>
      </c>
      <c r="DT110" s="8">
        <v>21000</v>
      </c>
      <c r="DU110" s="8">
        <v>0</v>
      </c>
      <c r="DV110" s="8"/>
      <c r="DW110" s="8">
        <v>3313</v>
      </c>
      <c r="DX110" s="8">
        <v>258</v>
      </c>
      <c r="DY110" s="8">
        <v>199</v>
      </c>
      <c r="DZ110" s="8">
        <v>457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98</v>
      </c>
      <c r="EH110" s="8">
        <v>-226</v>
      </c>
      <c r="EI110" s="8">
        <v>-792</v>
      </c>
      <c r="EJ110" s="8">
        <v>179</v>
      </c>
      <c r="EK110" s="8">
        <v>-68</v>
      </c>
      <c r="EL110" s="8">
        <v>3787</v>
      </c>
      <c r="EM110" s="8">
        <v>-622</v>
      </c>
      <c r="EN110" s="8">
        <v>0</v>
      </c>
      <c r="EO110" s="8">
        <v>-6</v>
      </c>
      <c r="EP110" s="8">
        <v>0</v>
      </c>
      <c r="EQ110" s="8">
        <v>0</v>
      </c>
      <c r="ER110" s="8">
        <v>1199</v>
      </c>
      <c r="ES110" s="8">
        <v>0</v>
      </c>
      <c r="ET110" s="8">
        <v>0</v>
      </c>
      <c r="EU110" s="8">
        <v>571</v>
      </c>
      <c r="EV110" s="8">
        <v>0</v>
      </c>
      <c r="EW110" s="8">
        <v>0</v>
      </c>
      <c r="EX110" s="8">
        <v>0</v>
      </c>
      <c r="EY110" s="8">
        <v>0</v>
      </c>
      <c r="EZ110" s="8">
        <v>0</v>
      </c>
      <c r="FA110" s="8">
        <v>0</v>
      </c>
      <c r="FB110" s="8">
        <v>124</v>
      </c>
      <c r="FC110" s="8">
        <v>-5447</v>
      </c>
      <c r="FD110" s="8">
        <v>-605</v>
      </c>
      <c r="FE110" s="8">
        <v>0</v>
      </c>
      <c r="FF110" s="8">
        <v>-605</v>
      </c>
      <c r="FG110" s="8">
        <v>0</v>
      </c>
      <c r="FH110" s="8">
        <v>0</v>
      </c>
      <c r="FI110" s="8">
        <v>-5928</v>
      </c>
      <c r="FJ110" s="8">
        <v>0</v>
      </c>
      <c r="FK110" s="8">
        <v>-1570</v>
      </c>
      <c r="FL110" s="8"/>
      <c r="FM110" s="8">
        <v>219</v>
      </c>
      <c r="FN110" s="8">
        <v>237</v>
      </c>
      <c r="FO110" s="8">
        <v>1822.25</v>
      </c>
      <c r="FP110" s="8">
        <v>1968.5</v>
      </c>
      <c r="FQ110" s="8">
        <v>1122</v>
      </c>
      <c r="FR110" s="8">
        <v>0</v>
      </c>
      <c r="FS110" s="8" t="s">
        <v>535</v>
      </c>
      <c r="FT110" s="9">
        <v>43401</v>
      </c>
      <c r="FU110" s="8">
        <v>12</v>
      </c>
      <c r="FV110" s="8">
        <v>31809.573260000001</v>
      </c>
      <c r="FW110" s="8">
        <v>1.89601</v>
      </c>
      <c r="FX110" s="8">
        <v>1.46417</v>
      </c>
      <c r="FY110" s="8">
        <v>1.5658399999999999</v>
      </c>
      <c r="FZ110" s="8">
        <v>1.5901400000000001</v>
      </c>
      <c r="GA110" s="31">
        <f t="shared" si="16"/>
        <v>2018</v>
      </c>
      <c r="GB110" s="10">
        <f t="shared" si="17"/>
        <v>10</v>
      </c>
      <c r="GC110" s="10">
        <v>0.89690000000000003</v>
      </c>
      <c r="GD110" s="10">
        <v>0.32884999999999998</v>
      </c>
    </row>
    <row r="111" spans="1:186">
      <c r="A111" s="10" t="str">
        <f>Assumptions!C11</f>
        <v>ASML</v>
      </c>
      <c r="B111" s="10" t="str">
        <f>Assumptions!B11</f>
        <v>ENXTAM:ASML</v>
      </c>
      <c r="C111" s="8" t="str">
        <f>CONCATENATE("FY",RIGHT(Assumptions!D$11,4)-11)</f>
        <v>FY2007</v>
      </c>
      <c r="D111" s="10">
        <f t="shared" si="15"/>
        <v>2007</v>
      </c>
      <c r="E111" s="8">
        <v>3768.1849999999999</v>
      </c>
      <c r="F111" s="8">
        <v>0</v>
      </c>
      <c r="G111" s="8">
        <v>3768.1849999999999</v>
      </c>
      <c r="H111" s="8">
        <v>2210.9259999999999</v>
      </c>
      <c r="I111" s="8">
        <v>1557.259</v>
      </c>
      <c r="J111" s="8">
        <v>225.46799999999999</v>
      </c>
      <c r="K111" s="8">
        <v>0</v>
      </c>
      <c r="L111" s="8">
        <v>485.94099999999997</v>
      </c>
      <c r="M111" s="8">
        <v>0</v>
      </c>
      <c r="N111" s="8">
        <v>0</v>
      </c>
      <c r="O111" s="8">
        <v>0</v>
      </c>
      <c r="P111" s="8">
        <v>711.40899999999999</v>
      </c>
      <c r="Q111" s="8">
        <v>845.85</v>
      </c>
      <c r="R111" s="8">
        <v>-44.713999999999999</v>
      </c>
      <c r="S111" s="8">
        <v>78.165000000000006</v>
      </c>
      <c r="T111" s="8">
        <v>33.451000000000001</v>
      </c>
      <c r="U111" s="8">
        <v>0</v>
      </c>
      <c r="V111" s="8">
        <v>0</v>
      </c>
      <c r="W111" s="8">
        <v>0</v>
      </c>
      <c r="X111" s="8">
        <v>879.30100000000004</v>
      </c>
      <c r="Y111" s="8">
        <v>0</v>
      </c>
      <c r="Z111" s="8">
        <v>0</v>
      </c>
      <c r="AA111" s="8">
        <v>0</v>
      </c>
      <c r="AB111" s="8">
        <v>-8</v>
      </c>
      <c r="AC111" s="8">
        <v>0</v>
      </c>
      <c r="AD111" s="8">
        <v>848.15300000000002</v>
      </c>
      <c r="AE111" s="8">
        <v>177.15199999999999</v>
      </c>
      <c r="AF111" s="8">
        <v>671.00099999999998</v>
      </c>
      <c r="AG111" s="8">
        <v>0</v>
      </c>
      <c r="AH111" s="8">
        <v>0</v>
      </c>
      <c r="AI111" s="8">
        <v>671.00099999999998</v>
      </c>
      <c r="AJ111" s="8">
        <v>0</v>
      </c>
      <c r="AK111" s="8">
        <v>671.00099999999998</v>
      </c>
      <c r="AL111" s="8">
        <v>0</v>
      </c>
      <c r="AM111" s="8"/>
      <c r="AN111" s="8">
        <v>1.4511099999999999</v>
      </c>
      <c r="AO111" s="8">
        <v>1.4511099999999999</v>
      </c>
      <c r="AP111" s="8">
        <v>462.40600000000001</v>
      </c>
      <c r="AQ111" s="8">
        <v>1.40608</v>
      </c>
      <c r="AR111" s="8">
        <v>1.40608</v>
      </c>
      <c r="AS111" s="8">
        <v>485.64299999999997</v>
      </c>
      <c r="AT111" s="8">
        <v>0.25</v>
      </c>
      <c r="AU111" s="1">
        <v>0</v>
      </c>
      <c r="AV111" s="8"/>
      <c r="AW111" s="8">
        <v>949.04600000000005</v>
      </c>
      <c r="AX111" s="8">
        <v>859.10199999999998</v>
      </c>
      <c r="AY111" s="8">
        <v>845.85</v>
      </c>
      <c r="AZ111" s="1">
        <v>0.208867</v>
      </c>
      <c r="BA111" s="9">
        <v>39447</v>
      </c>
      <c r="BB111" s="8"/>
      <c r="BC111" s="8">
        <v>0</v>
      </c>
      <c r="BD111" s="8">
        <v>0</v>
      </c>
      <c r="BE111" s="8">
        <v>0</v>
      </c>
      <c r="BF111" s="8">
        <v>533.68899999999996</v>
      </c>
      <c r="BG111" s="8">
        <v>0</v>
      </c>
      <c r="BH111" s="8">
        <v>34.858800000000002</v>
      </c>
      <c r="BI111" s="8">
        <v>11.1412</v>
      </c>
      <c r="BJ111" s="8"/>
      <c r="BK111" s="8"/>
      <c r="BL111" s="8">
        <v>1271.636</v>
      </c>
      <c r="BM111" s="8">
        <v>0</v>
      </c>
      <c r="BN111" s="8">
        <v>1271.636</v>
      </c>
      <c r="BO111" s="8">
        <v>637.97500000000002</v>
      </c>
      <c r="BP111" s="8">
        <v>672.43399999999997</v>
      </c>
      <c r="BQ111" s="8">
        <v>1102.21</v>
      </c>
      <c r="BR111" s="8">
        <v>78.394999999999996</v>
      </c>
      <c r="BS111" s="8">
        <v>136.85900000000001</v>
      </c>
      <c r="BT111" s="8">
        <v>3324.7449999999999</v>
      </c>
      <c r="BU111" s="8">
        <v>1056.308</v>
      </c>
      <c r="BV111" s="8">
        <v>-675.41399999999999</v>
      </c>
      <c r="BW111" s="8">
        <v>380.89400000000001</v>
      </c>
      <c r="BX111" s="8">
        <v>0</v>
      </c>
      <c r="BY111" s="8">
        <v>128.27099999999999</v>
      </c>
      <c r="BZ111" s="8">
        <v>38.195</v>
      </c>
      <c r="CA111" s="8">
        <v>18.445</v>
      </c>
      <c r="CB111" s="8">
        <v>141.03200000000001</v>
      </c>
      <c r="CC111" s="8">
        <v>41.545999999999999</v>
      </c>
      <c r="CD111" s="8">
        <v>4073.1280000000002</v>
      </c>
      <c r="CE111" s="8"/>
      <c r="CF111" s="8">
        <v>282.95299999999997</v>
      </c>
      <c r="CG111" s="8">
        <v>939.12199999999996</v>
      </c>
      <c r="CH111" s="8">
        <v>0</v>
      </c>
      <c r="CI111" s="8">
        <v>0</v>
      </c>
      <c r="CJ111" s="8">
        <v>0</v>
      </c>
      <c r="CK111" s="8">
        <v>104.63200000000001</v>
      </c>
      <c r="CL111" s="8">
        <v>0</v>
      </c>
      <c r="CM111" s="8">
        <v>1326.7570000000001</v>
      </c>
      <c r="CN111" s="8">
        <v>602.01599999999996</v>
      </c>
      <c r="CO111" s="8">
        <v>0</v>
      </c>
      <c r="CP111" s="8">
        <v>0</v>
      </c>
      <c r="CQ111" s="8">
        <v>135.06899999999999</v>
      </c>
      <c r="CR111" s="8">
        <v>118.282</v>
      </c>
      <c r="CS111" s="8">
        <v>2182.1239999999998</v>
      </c>
      <c r="CT111" s="8">
        <v>39.206000000000003</v>
      </c>
      <c r="CU111" s="8">
        <v>463.846</v>
      </c>
      <c r="CV111" s="8">
        <v>1500.9079999999999</v>
      </c>
      <c r="CW111" s="8">
        <v>-198.893</v>
      </c>
      <c r="CX111" s="8">
        <v>85.936999999999998</v>
      </c>
      <c r="CY111" s="8">
        <v>1891.0039999999999</v>
      </c>
      <c r="CZ111" s="8">
        <v>0</v>
      </c>
      <c r="DA111" s="8">
        <v>1891.0039999999999</v>
      </c>
      <c r="DB111" s="8">
        <v>4073.1280000000002</v>
      </c>
      <c r="DC111" s="8"/>
      <c r="DD111" s="8">
        <v>435.62592999999998</v>
      </c>
      <c r="DE111" s="8">
        <v>435.62592999999998</v>
      </c>
      <c r="DF111" s="8">
        <v>4.3408899999999999</v>
      </c>
      <c r="DG111" s="8">
        <v>602.01599999999996</v>
      </c>
      <c r="DH111" s="8">
        <v>-669.62</v>
      </c>
      <c r="DI111" s="8">
        <v>0</v>
      </c>
      <c r="DJ111" s="8">
        <v>368</v>
      </c>
      <c r="DK111" s="8">
        <v>0</v>
      </c>
      <c r="DL111" s="8">
        <v>0</v>
      </c>
      <c r="DM111" s="8">
        <v>139.86799999999999</v>
      </c>
      <c r="DN111" s="8">
        <v>712.81500000000005</v>
      </c>
      <c r="DO111" s="8">
        <v>378.572</v>
      </c>
      <c r="DP111" s="8">
        <v>0</v>
      </c>
      <c r="DQ111" s="8">
        <v>183.15899999999999</v>
      </c>
      <c r="DR111" s="8">
        <v>724.03200000000004</v>
      </c>
      <c r="DS111" s="8">
        <v>0</v>
      </c>
      <c r="DT111" s="8">
        <v>6582</v>
      </c>
      <c r="DU111" s="8">
        <v>0</v>
      </c>
      <c r="DV111" s="8"/>
      <c r="DW111" s="8">
        <v>671.00099999999998</v>
      </c>
      <c r="DX111" s="8">
        <v>89.944000000000003</v>
      </c>
      <c r="DY111" s="8">
        <v>13.252000000000001</v>
      </c>
      <c r="DZ111" s="8">
        <v>103.196</v>
      </c>
      <c r="EA111" s="8">
        <v>0</v>
      </c>
      <c r="EB111" s="8">
        <v>14.21</v>
      </c>
      <c r="EC111" s="8">
        <v>0</v>
      </c>
      <c r="ED111" s="8">
        <v>9.0220000000000002</v>
      </c>
      <c r="EE111" s="8">
        <v>0</v>
      </c>
      <c r="EF111" s="8">
        <v>-0.17799999999999999</v>
      </c>
      <c r="EG111" s="8">
        <v>185.995</v>
      </c>
      <c r="EH111" s="8">
        <v>42.41</v>
      </c>
      <c r="EI111" s="8">
        <v>-438.74599999999998</v>
      </c>
      <c r="EJ111" s="8">
        <v>-38.944000000000003</v>
      </c>
      <c r="EK111" s="8">
        <v>187.81899999999999</v>
      </c>
      <c r="EL111" s="8">
        <v>701.01099999999997</v>
      </c>
      <c r="EM111" s="8">
        <v>-179.15199999999999</v>
      </c>
      <c r="EN111" s="8">
        <v>5.0110000000000001</v>
      </c>
      <c r="EO111" s="8">
        <v>-188.011</v>
      </c>
      <c r="EP111" s="8">
        <v>0</v>
      </c>
      <c r="EQ111" s="8">
        <v>0</v>
      </c>
      <c r="ER111" s="8">
        <v>0</v>
      </c>
      <c r="ES111" s="8">
        <v>0</v>
      </c>
      <c r="ET111" s="8">
        <v>0</v>
      </c>
      <c r="EU111" s="8">
        <v>-362.15199999999999</v>
      </c>
      <c r="EV111" s="8">
        <v>0</v>
      </c>
      <c r="EW111" s="8">
        <v>593.755</v>
      </c>
      <c r="EX111" s="8">
        <v>593.755</v>
      </c>
      <c r="EY111" s="8">
        <v>0</v>
      </c>
      <c r="EZ111" s="8">
        <v>-9.718</v>
      </c>
      <c r="FA111" s="8">
        <v>-9.718</v>
      </c>
      <c r="FB111" s="8">
        <v>63.307000000000002</v>
      </c>
      <c r="FC111" s="8">
        <v>-1371.713</v>
      </c>
      <c r="FD111" s="8">
        <v>0</v>
      </c>
      <c r="FE111" s="8">
        <v>0</v>
      </c>
      <c r="FF111" s="8">
        <v>0</v>
      </c>
      <c r="FG111" s="8">
        <v>0</v>
      </c>
      <c r="FH111" s="8">
        <v>9.0060000000000002</v>
      </c>
      <c r="FI111" s="8">
        <v>-715.36300000000006</v>
      </c>
      <c r="FJ111" s="8">
        <v>-7.7169999999999996</v>
      </c>
      <c r="FK111" s="8">
        <v>-384.221</v>
      </c>
      <c r="FL111" s="8"/>
      <c r="FM111" s="8">
        <v>38.936</v>
      </c>
      <c r="FN111" s="8">
        <v>167.268</v>
      </c>
      <c r="FO111" s="8">
        <v>189.00899999999999</v>
      </c>
      <c r="FP111" s="8">
        <v>216.95525000000001</v>
      </c>
      <c r="FQ111" s="8">
        <v>275.399</v>
      </c>
      <c r="FR111" s="8">
        <v>584.03700000000003</v>
      </c>
      <c r="FS111" s="8" t="s">
        <v>536</v>
      </c>
      <c r="FT111" s="9">
        <v>39447</v>
      </c>
      <c r="FU111" s="8">
        <v>12</v>
      </c>
      <c r="FV111" s="8">
        <v>10333.969649999999</v>
      </c>
      <c r="FW111" s="8">
        <v>0.78407000000000004</v>
      </c>
      <c r="FX111" s="8">
        <v>1.6514500000000001</v>
      </c>
      <c r="FY111" s="8">
        <v>0.85653999999999997</v>
      </c>
      <c r="FZ111" s="8">
        <v>0.76004000000000005</v>
      </c>
      <c r="GA111" s="31">
        <f t="shared" si="16"/>
        <v>2007</v>
      </c>
      <c r="GB111" s="10">
        <f t="shared" si="17"/>
        <v>12</v>
      </c>
      <c r="GC111" s="10">
        <v>0.72762000000000004</v>
      </c>
      <c r="GD111" s="10">
        <v>0.74245000000000005</v>
      </c>
    </row>
    <row r="112" spans="1:186">
      <c r="A112" s="8" t="str">
        <f t="shared" ref="A112:A122" si="24">A111</f>
        <v>ASML</v>
      </c>
      <c r="B112" s="8" t="str">
        <f t="shared" ref="B112:B122" si="25">B111</f>
        <v>ENXTAM:ASML</v>
      </c>
      <c r="C112" s="8" t="str">
        <f>CONCATENATE("FY",RIGHT(Assumptions!D$11,4)-10)</f>
        <v>FY2008</v>
      </c>
      <c r="D112" s="10">
        <f t="shared" si="15"/>
        <v>2008</v>
      </c>
      <c r="E112" s="8">
        <v>2953.6779999999999</v>
      </c>
      <c r="F112" s="8">
        <v>0</v>
      </c>
      <c r="G112" s="8">
        <v>2953.6779999999999</v>
      </c>
      <c r="H112" s="8">
        <v>1917.364</v>
      </c>
      <c r="I112" s="8">
        <v>1036.3140000000001</v>
      </c>
      <c r="J112" s="8">
        <v>208.572</v>
      </c>
      <c r="K112" s="8">
        <v>0</v>
      </c>
      <c r="L112" s="8">
        <v>513.928</v>
      </c>
      <c r="M112" s="8">
        <v>0</v>
      </c>
      <c r="N112" s="8">
        <v>0</v>
      </c>
      <c r="O112" s="8">
        <v>0</v>
      </c>
      <c r="P112" s="8">
        <v>722.5</v>
      </c>
      <c r="Q112" s="8">
        <v>313.81400000000002</v>
      </c>
      <c r="R112" s="8">
        <v>-52.067</v>
      </c>
      <c r="S112" s="8">
        <v>72.497</v>
      </c>
      <c r="T112" s="8">
        <v>20.43</v>
      </c>
      <c r="U112" s="8">
        <v>0</v>
      </c>
      <c r="V112" s="8">
        <v>0</v>
      </c>
      <c r="W112" s="8">
        <v>0</v>
      </c>
      <c r="X112" s="8">
        <v>334.24400000000003</v>
      </c>
      <c r="Y112" s="8">
        <v>0</v>
      </c>
      <c r="Z112" s="8">
        <v>0</v>
      </c>
      <c r="AA112" s="8">
        <v>0</v>
      </c>
      <c r="AB112" s="8">
        <v>-24.6</v>
      </c>
      <c r="AC112" s="8">
        <v>0</v>
      </c>
      <c r="AD112" s="8">
        <v>309.64400000000001</v>
      </c>
      <c r="AE112" s="8">
        <v>-12.726000000000001</v>
      </c>
      <c r="AF112" s="8">
        <v>322.37</v>
      </c>
      <c r="AG112" s="8">
        <v>0</v>
      </c>
      <c r="AH112" s="8">
        <v>0</v>
      </c>
      <c r="AI112" s="8">
        <v>322.37</v>
      </c>
      <c r="AJ112" s="8">
        <v>0</v>
      </c>
      <c r="AK112" s="8">
        <v>322.37</v>
      </c>
      <c r="AL112" s="8">
        <v>0</v>
      </c>
      <c r="AM112" s="8"/>
      <c r="AN112" s="8">
        <v>0.74687999999999999</v>
      </c>
      <c r="AO112" s="8">
        <v>0.74687999999999999</v>
      </c>
      <c r="AP112" s="8">
        <v>431.62</v>
      </c>
      <c r="AQ112" s="8">
        <v>0.74</v>
      </c>
      <c r="AR112" s="8">
        <v>0.74</v>
      </c>
      <c r="AS112" s="8">
        <v>434.20499999999998</v>
      </c>
      <c r="AT112" s="8">
        <v>0.2</v>
      </c>
      <c r="AU112" s="1">
        <v>0.33452554518100303</v>
      </c>
      <c r="AV112" s="8"/>
      <c r="AW112" s="8">
        <v>435.23700000000002</v>
      </c>
      <c r="AX112" s="8">
        <v>313.81400000000002</v>
      </c>
      <c r="AY112" s="8">
        <v>313.81400000000002</v>
      </c>
      <c r="AZ112" s="1">
        <v>-2146826273</v>
      </c>
      <c r="BA112" s="9">
        <v>39813</v>
      </c>
      <c r="BB112" s="8"/>
      <c r="BC112" s="8">
        <v>0</v>
      </c>
      <c r="BD112" s="8">
        <v>0</v>
      </c>
      <c r="BE112" s="8">
        <v>0</v>
      </c>
      <c r="BF112" s="8">
        <v>538.32799999999997</v>
      </c>
      <c r="BG112" s="8">
        <v>0</v>
      </c>
      <c r="BH112" s="8">
        <v>27.345030000000001</v>
      </c>
      <c r="BI112" s="8">
        <v>13.65497</v>
      </c>
      <c r="BJ112" s="8"/>
      <c r="BK112" s="8"/>
      <c r="BL112" s="8">
        <v>1109.184</v>
      </c>
      <c r="BM112" s="8">
        <v>0</v>
      </c>
      <c r="BN112" s="8">
        <v>1109.184</v>
      </c>
      <c r="BO112" s="8">
        <v>469.49799999999999</v>
      </c>
      <c r="BP112" s="8">
        <v>575.75099999999998</v>
      </c>
      <c r="BQ112" s="8">
        <v>999.15</v>
      </c>
      <c r="BR112" s="8">
        <v>71.78</v>
      </c>
      <c r="BS112" s="8">
        <v>159.91300000000001</v>
      </c>
      <c r="BT112" s="8">
        <v>2973.2489999999998</v>
      </c>
      <c r="BU112" s="8">
        <v>1281.05</v>
      </c>
      <c r="BV112" s="8">
        <v>-740.41</v>
      </c>
      <c r="BW112" s="8">
        <v>540.64</v>
      </c>
      <c r="BX112" s="8">
        <v>53.206000000000003</v>
      </c>
      <c r="BY112" s="8">
        <v>131.453</v>
      </c>
      <c r="BZ112" s="8">
        <v>26.692</v>
      </c>
      <c r="CA112" s="8">
        <v>18.445</v>
      </c>
      <c r="CB112" s="8">
        <v>148.13300000000001</v>
      </c>
      <c r="CC112" s="8">
        <v>16.545999999999999</v>
      </c>
      <c r="CD112" s="8">
        <v>3939.3939999999998</v>
      </c>
      <c r="CE112" s="8"/>
      <c r="CF112" s="8">
        <v>193.69</v>
      </c>
      <c r="CG112" s="8">
        <v>789.78800000000001</v>
      </c>
      <c r="CH112" s="8">
        <v>0</v>
      </c>
      <c r="CI112" s="8">
        <v>0</v>
      </c>
      <c r="CJ112" s="8">
        <v>0</v>
      </c>
      <c r="CK112" s="8">
        <v>20.039000000000001</v>
      </c>
      <c r="CL112" s="8">
        <v>4.6779999999999999</v>
      </c>
      <c r="CM112" s="8">
        <v>1008.343</v>
      </c>
      <c r="CN112" s="8">
        <v>647.04999999999995</v>
      </c>
      <c r="CO112" s="8">
        <v>0</v>
      </c>
      <c r="CP112" s="8">
        <v>0</v>
      </c>
      <c r="CQ112" s="8">
        <v>85.497</v>
      </c>
      <c r="CR112" s="8">
        <v>209.73500000000001</v>
      </c>
      <c r="CS112" s="8">
        <v>1950.625</v>
      </c>
      <c r="CT112" s="8">
        <v>38.887</v>
      </c>
      <c r="CU112" s="8">
        <v>474.76499999999999</v>
      </c>
      <c r="CV112" s="8">
        <v>1698.9290000000001</v>
      </c>
      <c r="CW112" s="8">
        <v>-253.43600000000001</v>
      </c>
      <c r="CX112" s="8">
        <v>29.623999999999999</v>
      </c>
      <c r="CY112" s="8">
        <v>1988.769</v>
      </c>
      <c r="CZ112" s="8">
        <v>0</v>
      </c>
      <c r="DA112" s="8">
        <v>1988.769</v>
      </c>
      <c r="DB112" s="8">
        <v>3939.3939999999998</v>
      </c>
      <c r="DC112" s="8"/>
      <c r="DD112" s="8">
        <v>432.07353000000001</v>
      </c>
      <c r="DE112" s="8">
        <v>432.07353000000001</v>
      </c>
      <c r="DF112" s="8">
        <v>4.6028500000000001</v>
      </c>
      <c r="DG112" s="8">
        <v>647.04999999999995</v>
      </c>
      <c r="DH112" s="8">
        <v>-462.13400000000001</v>
      </c>
      <c r="DI112" s="8">
        <v>0</v>
      </c>
      <c r="DJ112" s="8">
        <v>328</v>
      </c>
      <c r="DK112" s="8">
        <v>0</v>
      </c>
      <c r="DL112" s="8">
        <v>0</v>
      </c>
      <c r="DM112" s="8">
        <v>140.61500000000001</v>
      </c>
      <c r="DN112" s="8">
        <v>655.505</v>
      </c>
      <c r="DO112" s="8">
        <v>392.91</v>
      </c>
      <c r="DP112" s="8">
        <v>0</v>
      </c>
      <c r="DQ112" s="8">
        <v>355.53100000000001</v>
      </c>
      <c r="DR112" s="8">
        <v>771.69500000000005</v>
      </c>
      <c r="DS112" s="8">
        <v>0</v>
      </c>
      <c r="DT112" s="8">
        <v>6930</v>
      </c>
      <c r="DU112" s="8">
        <v>0</v>
      </c>
      <c r="DV112" s="8"/>
      <c r="DW112" s="8">
        <v>322.37</v>
      </c>
      <c r="DX112" s="8">
        <v>121.423</v>
      </c>
      <c r="DY112" s="8">
        <v>0</v>
      </c>
      <c r="DZ112" s="8">
        <v>121.423</v>
      </c>
      <c r="EA112" s="8">
        <v>0</v>
      </c>
      <c r="EB112" s="8">
        <v>4.2569999999999997</v>
      </c>
      <c r="EC112" s="8">
        <v>0</v>
      </c>
      <c r="ED112" s="8">
        <v>25.109000000000002</v>
      </c>
      <c r="EE112" s="8">
        <v>0</v>
      </c>
      <c r="EF112" s="8">
        <v>0.188</v>
      </c>
      <c r="EG112" s="8">
        <v>105.473</v>
      </c>
      <c r="EH112" s="8">
        <v>169.40199999999999</v>
      </c>
      <c r="EI112" s="8">
        <v>-87.804000000000002</v>
      </c>
      <c r="EJ112" s="8">
        <v>-94.375</v>
      </c>
      <c r="EK112" s="8">
        <v>-138.322</v>
      </c>
      <c r="EL112" s="8">
        <v>282.97899999999998</v>
      </c>
      <c r="EM112" s="8">
        <v>-259.77</v>
      </c>
      <c r="EN112" s="8">
        <v>0</v>
      </c>
      <c r="EO112" s="8">
        <v>0</v>
      </c>
      <c r="EP112" s="8">
        <v>0</v>
      </c>
      <c r="EQ112" s="8">
        <v>-3.5000000000000003E-2</v>
      </c>
      <c r="ER112" s="8">
        <v>0</v>
      </c>
      <c r="ES112" s="8">
        <v>0</v>
      </c>
      <c r="ET112" s="8">
        <v>0</v>
      </c>
      <c r="EU112" s="8">
        <v>-259.80500000000001</v>
      </c>
      <c r="EV112" s="8">
        <v>0</v>
      </c>
      <c r="EW112" s="8">
        <v>0</v>
      </c>
      <c r="EX112" s="8">
        <v>0</v>
      </c>
      <c r="EY112" s="8">
        <v>0</v>
      </c>
      <c r="EZ112" s="8">
        <v>-4.6440000000000001</v>
      </c>
      <c r="FA112" s="8">
        <v>-4.6440000000000001</v>
      </c>
      <c r="FB112" s="8">
        <v>11.475</v>
      </c>
      <c r="FC112" s="8">
        <v>-87.605000000000004</v>
      </c>
      <c r="FD112" s="8">
        <v>-107.84099999999999</v>
      </c>
      <c r="FE112" s="8">
        <v>0</v>
      </c>
      <c r="FF112" s="8">
        <v>-107.84099999999999</v>
      </c>
      <c r="FG112" s="8">
        <v>0</v>
      </c>
      <c r="FH112" s="8">
        <v>2.1440000000000001</v>
      </c>
      <c r="FI112" s="8">
        <v>-186.471</v>
      </c>
      <c r="FJ112" s="8">
        <v>0.84499999999999997</v>
      </c>
      <c r="FK112" s="8">
        <v>-162.452</v>
      </c>
      <c r="FL112" s="8"/>
      <c r="FM112" s="8">
        <v>42.415999999999997</v>
      </c>
      <c r="FN112" s="8">
        <v>167.36</v>
      </c>
      <c r="FO112" s="8">
        <v>-90.625129999999999</v>
      </c>
      <c r="FP112" s="8">
        <v>-58.08325</v>
      </c>
      <c r="FQ112" s="8">
        <v>129.37</v>
      </c>
      <c r="FR112" s="8">
        <v>-4.6440000000000001</v>
      </c>
      <c r="FS112" s="8" t="s">
        <v>536</v>
      </c>
      <c r="FT112" s="9">
        <v>39813</v>
      </c>
      <c r="FU112" s="8">
        <v>12</v>
      </c>
      <c r="FV112" s="8">
        <v>5554.2306600000002</v>
      </c>
      <c r="FW112" s="8">
        <v>0.76844000000000001</v>
      </c>
      <c r="FX112" s="8">
        <v>0.79174999999999995</v>
      </c>
      <c r="FY112" s="8">
        <v>0.77798999999999996</v>
      </c>
      <c r="FZ112" s="8">
        <v>0.78127999999999997</v>
      </c>
      <c r="GA112" s="31">
        <f t="shared" si="16"/>
        <v>2008</v>
      </c>
      <c r="GB112" s="10">
        <f t="shared" si="17"/>
        <v>12</v>
      </c>
      <c r="GC112" s="10">
        <v>1.23234</v>
      </c>
      <c r="GD112" s="10">
        <v>1.07988</v>
      </c>
    </row>
    <row r="113" spans="1:186">
      <c r="A113" s="8" t="str">
        <f t="shared" si="24"/>
        <v>ASML</v>
      </c>
      <c r="B113" s="8" t="str">
        <f t="shared" si="25"/>
        <v>ENXTAM:ASML</v>
      </c>
      <c r="C113" s="8" t="str">
        <f>CONCATENATE("FY",RIGHT(Assumptions!D$11,4)-9)</f>
        <v>FY2009</v>
      </c>
      <c r="D113" s="10">
        <f t="shared" si="15"/>
        <v>2009</v>
      </c>
      <c r="E113" s="8">
        <v>1596.0630000000001</v>
      </c>
      <c r="F113" s="8">
        <v>0</v>
      </c>
      <c r="G113" s="8">
        <v>1596.0630000000001</v>
      </c>
      <c r="H113" s="8">
        <v>1135.5709999999999</v>
      </c>
      <c r="I113" s="8">
        <v>460.49200000000002</v>
      </c>
      <c r="J113" s="8">
        <v>150.05600000000001</v>
      </c>
      <c r="K113" s="8">
        <v>0</v>
      </c>
      <c r="L113" s="8">
        <v>457.661</v>
      </c>
      <c r="M113" s="8">
        <v>0</v>
      </c>
      <c r="N113" s="8">
        <v>0</v>
      </c>
      <c r="O113" s="8">
        <v>0</v>
      </c>
      <c r="P113" s="8">
        <v>607.71699999999998</v>
      </c>
      <c r="Q113" s="8">
        <v>-147.22499999999999</v>
      </c>
      <c r="R113" s="8">
        <v>-51.191000000000003</v>
      </c>
      <c r="S113" s="8">
        <v>42.765999999999998</v>
      </c>
      <c r="T113" s="8">
        <v>-8.4250000000000007</v>
      </c>
      <c r="U113" s="8">
        <v>0</v>
      </c>
      <c r="V113" s="8">
        <v>0</v>
      </c>
      <c r="W113" s="8">
        <v>0</v>
      </c>
      <c r="X113" s="8">
        <v>-155.65</v>
      </c>
      <c r="Y113" s="8">
        <v>0</v>
      </c>
      <c r="Z113" s="8">
        <v>0</v>
      </c>
      <c r="AA113" s="8">
        <v>0</v>
      </c>
      <c r="AB113" s="8">
        <v>-15.9</v>
      </c>
      <c r="AC113" s="8">
        <v>0</v>
      </c>
      <c r="AD113" s="8">
        <v>-171.55</v>
      </c>
      <c r="AE113" s="8">
        <v>-20.625</v>
      </c>
      <c r="AF113" s="8">
        <v>-150.92500000000001</v>
      </c>
      <c r="AG113" s="8">
        <v>0</v>
      </c>
      <c r="AH113" s="8">
        <v>0</v>
      </c>
      <c r="AI113" s="8">
        <v>-150.92500000000001</v>
      </c>
      <c r="AJ113" s="8">
        <v>0</v>
      </c>
      <c r="AK113" s="8">
        <v>-150.92500000000001</v>
      </c>
      <c r="AL113" s="8">
        <v>0</v>
      </c>
      <c r="AM113" s="8"/>
      <c r="AN113" s="8">
        <v>-0.34887000000000001</v>
      </c>
      <c r="AO113" s="8">
        <v>-0.34887000000000001</v>
      </c>
      <c r="AP113" s="8">
        <v>432.61500000000001</v>
      </c>
      <c r="AQ113" s="8">
        <v>-0.35</v>
      </c>
      <c r="AR113" s="8">
        <v>-0.35</v>
      </c>
      <c r="AS113" s="8">
        <v>432.61500000000001</v>
      </c>
      <c r="AT113" s="8">
        <v>0.2</v>
      </c>
      <c r="AU113" s="1">
        <v>-0.57303958919993403</v>
      </c>
      <c r="AV113" s="8"/>
      <c r="AW113" s="8">
        <v>-5.5940000000000003</v>
      </c>
      <c r="AX113" s="8">
        <v>-138.42500000000001</v>
      </c>
      <c r="AY113" s="8">
        <v>-147.22499999999999</v>
      </c>
      <c r="AZ113" s="1">
        <v>-2146826273</v>
      </c>
      <c r="BA113" s="9">
        <v>40178</v>
      </c>
      <c r="BB113" s="8"/>
      <c r="BC113" s="8">
        <v>0</v>
      </c>
      <c r="BD113" s="8">
        <v>0</v>
      </c>
      <c r="BE113" s="8">
        <v>0</v>
      </c>
      <c r="BF113" s="8">
        <v>466.76100000000002</v>
      </c>
      <c r="BG113" s="8">
        <v>0</v>
      </c>
      <c r="BH113" s="8">
        <v>22.562139999999999</v>
      </c>
      <c r="BI113" s="8">
        <v>14.53786</v>
      </c>
      <c r="BJ113" s="8"/>
      <c r="BK113" s="8"/>
      <c r="BL113" s="8">
        <v>1037.0740000000001</v>
      </c>
      <c r="BM113" s="8">
        <v>0</v>
      </c>
      <c r="BN113" s="8">
        <v>1037.0740000000001</v>
      </c>
      <c r="BO113" s="8">
        <v>398.99200000000002</v>
      </c>
      <c r="BP113" s="8">
        <v>441.08</v>
      </c>
      <c r="BQ113" s="8">
        <v>963.38199999999995</v>
      </c>
      <c r="BR113" s="8">
        <v>119.404</v>
      </c>
      <c r="BS113" s="8">
        <v>175.11199999999999</v>
      </c>
      <c r="BT113" s="8">
        <v>2748.884</v>
      </c>
      <c r="BU113" s="8">
        <v>1456.817</v>
      </c>
      <c r="BV113" s="8">
        <v>-801.45699999999999</v>
      </c>
      <c r="BW113" s="8">
        <v>655.36</v>
      </c>
      <c r="BX113" s="8">
        <v>55.948</v>
      </c>
      <c r="BY113" s="8">
        <v>131.46199999999999</v>
      </c>
      <c r="BZ113" s="8">
        <v>18.128</v>
      </c>
      <c r="CA113" s="8">
        <v>5.4450000000000003</v>
      </c>
      <c r="CB113" s="8">
        <v>133.26300000000001</v>
      </c>
      <c r="CC113" s="8">
        <v>15.661</v>
      </c>
      <c r="CD113" s="8">
        <v>3764.1509999999998</v>
      </c>
      <c r="CE113" s="8"/>
      <c r="CF113" s="8">
        <v>206.226</v>
      </c>
      <c r="CG113" s="8">
        <v>817.36099999999999</v>
      </c>
      <c r="CH113" s="8">
        <v>0</v>
      </c>
      <c r="CI113" s="8">
        <v>0</v>
      </c>
      <c r="CJ113" s="8">
        <v>0</v>
      </c>
      <c r="CK113" s="8">
        <v>15.032</v>
      </c>
      <c r="CL113" s="8">
        <v>2.504</v>
      </c>
      <c r="CM113" s="8">
        <v>1044.17</v>
      </c>
      <c r="CN113" s="8">
        <v>699.75599999999997</v>
      </c>
      <c r="CO113" s="8">
        <v>0</v>
      </c>
      <c r="CP113" s="8">
        <v>0</v>
      </c>
      <c r="CQ113" s="8">
        <v>55.134</v>
      </c>
      <c r="CR113" s="8">
        <v>190.32300000000001</v>
      </c>
      <c r="CS113" s="8">
        <v>1989.383</v>
      </c>
      <c r="CT113" s="8">
        <v>39.027999999999999</v>
      </c>
      <c r="CU113" s="8">
        <v>476.26100000000002</v>
      </c>
      <c r="CV113" s="8">
        <v>1450.1559999999999</v>
      </c>
      <c r="CW113" s="8">
        <v>-218.203</v>
      </c>
      <c r="CX113" s="8">
        <v>27.526</v>
      </c>
      <c r="CY113" s="8">
        <v>1774.768</v>
      </c>
      <c r="CZ113" s="8">
        <v>0</v>
      </c>
      <c r="DA113" s="8">
        <v>1774.768</v>
      </c>
      <c r="DB113" s="8">
        <v>3764.1509999999998</v>
      </c>
      <c r="DC113" s="8"/>
      <c r="DD113" s="8">
        <v>433.63898</v>
      </c>
      <c r="DE113" s="8">
        <v>433.63898</v>
      </c>
      <c r="DF113" s="8">
        <v>4.0927300000000004</v>
      </c>
      <c r="DG113" s="8">
        <v>699.75599999999997</v>
      </c>
      <c r="DH113" s="8">
        <v>-337.31799999999998</v>
      </c>
      <c r="DI113" s="8">
        <v>0</v>
      </c>
      <c r="DJ113" s="8">
        <v>296.8</v>
      </c>
      <c r="DK113" s="8">
        <v>0</v>
      </c>
      <c r="DL113" s="8">
        <v>0</v>
      </c>
      <c r="DM113" s="8">
        <v>175.04499999999999</v>
      </c>
      <c r="DN113" s="8">
        <v>799.39</v>
      </c>
      <c r="DO113" s="8">
        <v>194.15299999999999</v>
      </c>
      <c r="DP113" s="8">
        <v>482.233</v>
      </c>
      <c r="DQ113" s="8">
        <v>0</v>
      </c>
      <c r="DR113" s="8">
        <v>819.61800000000005</v>
      </c>
      <c r="DS113" s="8">
        <v>0</v>
      </c>
      <c r="DT113" s="8">
        <v>6548</v>
      </c>
      <c r="DU113" s="8">
        <v>0</v>
      </c>
      <c r="DV113" s="8"/>
      <c r="DW113" s="8">
        <v>-150.92500000000001</v>
      </c>
      <c r="DX113" s="8">
        <v>132.83099999999999</v>
      </c>
      <c r="DY113" s="8">
        <v>8.8000000000000007</v>
      </c>
      <c r="DZ113" s="8">
        <v>141.631</v>
      </c>
      <c r="EA113" s="8">
        <v>0</v>
      </c>
      <c r="EB113" s="8">
        <v>4.0529999999999999</v>
      </c>
      <c r="EC113" s="8">
        <v>0</v>
      </c>
      <c r="ED113" s="8">
        <v>15.896000000000001</v>
      </c>
      <c r="EE113" s="8">
        <v>0</v>
      </c>
      <c r="EF113" s="8">
        <v>1.889</v>
      </c>
      <c r="EG113" s="8">
        <v>37.213000000000001</v>
      </c>
      <c r="EH113" s="8">
        <v>81.837999999999994</v>
      </c>
      <c r="EI113" s="8">
        <v>-158.024</v>
      </c>
      <c r="EJ113" s="8">
        <v>10.43</v>
      </c>
      <c r="EK113" s="8">
        <v>30.532</v>
      </c>
      <c r="EL113" s="8">
        <v>99.194000000000003</v>
      </c>
      <c r="EM113" s="8">
        <v>-104.959</v>
      </c>
      <c r="EN113" s="8">
        <v>6.8769999999999998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-98.081999999999994</v>
      </c>
      <c r="EV113" s="8">
        <v>0</v>
      </c>
      <c r="EW113" s="8">
        <v>3.2000000000000001E-2</v>
      </c>
      <c r="EX113" s="8">
        <v>3.2000000000000001E-2</v>
      </c>
      <c r="EY113" s="8">
        <v>0</v>
      </c>
      <c r="EZ113" s="8">
        <v>-1.4470000000000001</v>
      </c>
      <c r="FA113" s="8">
        <v>-1.4470000000000001</v>
      </c>
      <c r="FB113" s="8">
        <v>11.073</v>
      </c>
      <c r="FC113" s="8">
        <v>0</v>
      </c>
      <c r="FD113" s="8">
        <v>-86.486000000000004</v>
      </c>
      <c r="FE113" s="8">
        <v>0</v>
      </c>
      <c r="FF113" s="8">
        <v>-86.486000000000004</v>
      </c>
      <c r="FG113" s="8">
        <v>0</v>
      </c>
      <c r="FH113" s="8">
        <v>1.954</v>
      </c>
      <c r="FI113" s="8">
        <v>-74.873999999999995</v>
      </c>
      <c r="FJ113" s="8">
        <v>1.6519999999999999</v>
      </c>
      <c r="FK113" s="8">
        <v>-72.11</v>
      </c>
      <c r="FL113" s="8"/>
      <c r="FM113" s="8">
        <v>42.122999999999998</v>
      </c>
      <c r="FN113" s="8">
        <v>-36.704999999999998</v>
      </c>
      <c r="FO113" s="8">
        <v>114.13800000000001</v>
      </c>
      <c r="FP113" s="8">
        <v>146.13238000000001</v>
      </c>
      <c r="FQ113" s="8">
        <v>-188.08199999999999</v>
      </c>
      <c r="FR113" s="8">
        <v>-1.415</v>
      </c>
      <c r="FS113" s="8" t="s">
        <v>536</v>
      </c>
      <c r="FT113" s="9">
        <v>40178</v>
      </c>
      <c r="FU113" s="8">
        <v>12</v>
      </c>
      <c r="FV113" s="8">
        <v>10350.795239999999</v>
      </c>
      <c r="FW113" s="8">
        <v>0.80073000000000005</v>
      </c>
      <c r="FX113" s="8">
        <v>0.75756999999999997</v>
      </c>
      <c r="FY113" s="8">
        <v>0.78171000000000002</v>
      </c>
      <c r="FZ113" s="8">
        <v>0.72558</v>
      </c>
      <c r="GA113" s="31">
        <f t="shared" si="16"/>
        <v>2009</v>
      </c>
      <c r="GB113" s="10">
        <f t="shared" si="17"/>
        <v>12</v>
      </c>
      <c r="GC113" s="10">
        <v>1.2018200000000001</v>
      </c>
      <c r="GD113" s="10">
        <v>1.03728</v>
      </c>
    </row>
    <row r="114" spans="1:186">
      <c r="A114" s="8" t="str">
        <f t="shared" si="24"/>
        <v>ASML</v>
      </c>
      <c r="B114" s="8" t="str">
        <f t="shared" si="25"/>
        <v>ENXTAM:ASML</v>
      </c>
      <c r="C114" s="8" t="str">
        <f>CONCATENATE("FY",RIGHT(Assumptions!D$11,4)-8)</f>
        <v>FY2010</v>
      </c>
      <c r="D114" s="10">
        <f t="shared" si="15"/>
        <v>2010</v>
      </c>
      <c r="E114" s="8">
        <v>4507.9380000000001</v>
      </c>
      <c r="F114" s="8">
        <v>0</v>
      </c>
      <c r="G114" s="8">
        <v>4507.9380000000001</v>
      </c>
      <c r="H114" s="8">
        <v>2545.4679999999998</v>
      </c>
      <c r="I114" s="8">
        <v>1962.47</v>
      </c>
      <c r="J114" s="8">
        <v>180.44499999999999</v>
      </c>
      <c r="K114" s="8">
        <v>0</v>
      </c>
      <c r="L114" s="8">
        <v>522.726</v>
      </c>
      <c r="M114" s="8">
        <v>0</v>
      </c>
      <c r="N114" s="8">
        <v>0</v>
      </c>
      <c r="O114" s="8">
        <v>0</v>
      </c>
      <c r="P114" s="8">
        <v>703.17100000000005</v>
      </c>
      <c r="Q114" s="8">
        <v>1259.299</v>
      </c>
      <c r="R114" s="8">
        <v>-23.300999999999998</v>
      </c>
      <c r="S114" s="8">
        <v>15.125</v>
      </c>
      <c r="T114" s="8">
        <v>-8.1760000000000002</v>
      </c>
      <c r="U114" s="8">
        <v>0</v>
      </c>
      <c r="V114" s="8">
        <v>0</v>
      </c>
      <c r="W114" s="8">
        <v>0</v>
      </c>
      <c r="X114" s="8">
        <v>1251.123</v>
      </c>
      <c r="Y114" s="8">
        <v>0</v>
      </c>
      <c r="Z114" s="8">
        <v>0</v>
      </c>
      <c r="AA114" s="8">
        <v>0</v>
      </c>
      <c r="AB114" s="8">
        <v>-8.6</v>
      </c>
      <c r="AC114" s="8">
        <v>0</v>
      </c>
      <c r="AD114" s="8">
        <v>1242.5229999999999</v>
      </c>
      <c r="AE114" s="8">
        <v>220.703</v>
      </c>
      <c r="AF114" s="8">
        <v>1021.82</v>
      </c>
      <c r="AG114" s="8">
        <v>0</v>
      </c>
      <c r="AH114" s="8">
        <v>0</v>
      </c>
      <c r="AI114" s="8">
        <v>1021.82</v>
      </c>
      <c r="AJ114" s="8">
        <v>0</v>
      </c>
      <c r="AK114" s="8">
        <v>1021.82</v>
      </c>
      <c r="AL114" s="8">
        <v>0</v>
      </c>
      <c r="AM114" s="8"/>
      <c r="AN114" s="8">
        <v>2.34822</v>
      </c>
      <c r="AO114" s="8">
        <v>2.34822</v>
      </c>
      <c r="AP114" s="8">
        <v>435.14600000000002</v>
      </c>
      <c r="AQ114" s="8">
        <v>2.33</v>
      </c>
      <c r="AR114" s="8">
        <v>2.33</v>
      </c>
      <c r="AS114" s="8">
        <v>438.97399999999999</v>
      </c>
      <c r="AT114" s="8">
        <v>0.4</v>
      </c>
      <c r="AU114" s="1">
        <v>8.5103051418058004E-2</v>
      </c>
      <c r="AV114" s="8"/>
      <c r="AW114" s="8">
        <v>1410.7429999999999</v>
      </c>
      <c r="AX114" s="8">
        <v>1264.799</v>
      </c>
      <c r="AY114" s="8">
        <v>1259.299</v>
      </c>
      <c r="AZ114" s="1">
        <v>0.177624</v>
      </c>
      <c r="BA114" s="9">
        <v>40543</v>
      </c>
      <c r="BB114" s="8"/>
      <c r="BC114" s="8">
        <v>0</v>
      </c>
      <c r="BD114" s="8">
        <v>0</v>
      </c>
      <c r="BE114" s="8">
        <v>0</v>
      </c>
      <c r="BF114" s="8">
        <v>522.726</v>
      </c>
      <c r="BG114" s="8">
        <v>0</v>
      </c>
      <c r="BH114" s="8">
        <v>10.02228</v>
      </c>
      <c r="BI114" s="8">
        <v>27.87772</v>
      </c>
      <c r="BJ114" s="8"/>
      <c r="BK114" s="8"/>
      <c r="BL114" s="8">
        <v>1949.8340000000001</v>
      </c>
      <c r="BM114" s="8">
        <v>0</v>
      </c>
      <c r="BN114" s="8">
        <v>1971.402</v>
      </c>
      <c r="BO114" s="8">
        <v>1136.182</v>
      </c>
      <c r="BP114" s="8">
        <v>1190.1579999999999</v>
      </c>
      <c r="BQ114" s="8">
        <v>1497.18</v>
      </c>
      <c r="BR114" s="8">
        <v>134.429</v>
      </c>
      <c r="BS114" s="8">
        <v>130.971</v>
      </c>
      <c r="BT114" s="8">
        <v>4944.4650000000001</v>
      </c>
      <c r="BU114" s="8">
        <v>1637.9870000000001</v>
      </c>
      <c r="BV114" s="8">
        <v>-892.65599999999995</v>
      </c>
      <c r="BW114" s="8">
        <v>745.33100000000002</v>
      </c>
      <c r="BX114" s="8">
        <v>71.778999999999996</v>
      </c>
      <c r="BY114" s="8">
        <v>141.286</v>
      </c>
      <c r="BZ114" s="8">
        <v>13.651</v>
      </c>
      <c r="CA114" s="8">
        <v>5.4450000000000003</v>
      </c>
      <c r="CB114" s="8">
        <v>71.007999999999996</v>
      </c>
      <c r="CC114" s="8">
        <v>158.488</v>
      </c>
      <c r="CD114" s="8">
        <v>6180.3580000000002</v>
      </c>
      <c r="CE114" s="8"/>
      <c r="CF114" s="8">
        <v>555.39700000000005</v>
      </c>
      <c r="CG114" s="8">
        <v>1536.9069999999999</v>
      </c>
      <c r="CH114" s="8">
        <v>0</v>
      </c>
      <c r="CI114" s="8">
        <v>1.429</v>
      </c>
      <c r="CJ114" s="8">
        <v>0</v>
      </c>
      <c r="CK114" s="8">
        <v>61.197000000000003</v>
      </c>
      <c r="CL114" s="8">
        <v>2.25</v>
      </c>
      <c r="CM114" s="8">
        <v>2157.2449999999999</v>
      </c>
      <c r="CN114" s="8">
        <v>708.63099999999997</v>
      </c>
      <c r="CO114" s="8">
        <v>0</v>
      </c>
      <c r="CP114" s="8">
        <v>0</v>
      </c>
      <c r="CQ114" s="8">
        <v>11.785</v>
      </c>
      <c r="CR114" s="8">
        <v>528.78899999999999</v>
      </c>
      <c r="CS114" s="8">
        <v>3406.45</v>
      </c>
      <c r="CT114" s="8">
        <v>39.292999999999999</v>
      </c>
      <c r="CU114" s="8">
        <v>471.25299999999999</v>
      </c>
      <c r="CV114" s="8">
        <v>2366.4430000000002</v>
      </c>
      <c r="CW114" s="8">
        <v>-151.672</v>
      </c>
      <c r="CX114" s="8">
        <v>48.591000000000001</v>
      </c>
      <c r="CY114" s="8">
        <v>2773.9079999999999</v>
      </c>
      <c r="CZ114" s="8">
        <v>0</v>
      </c>
      <c r="DA114" s="8">
        <v>2773.9079999999999</v>
      </c>
      <c r="DB114" s="8">
        <v>6180.3580000000002</v>
      </c>
      <c r="DC114" s="8"/>
      <c r="DD114" s="8">
        <v>436.59296999999998</v>
      </c>
      <c r="DE114" s="8">
        <v>436.59296999999998</v>
      </c>
      <c r="DF114" s="8">
        <v>6.3535300000000001</v>
      </c>
      <c r="DG114" s="8">
        <v>710.06</v>
      </c>
      <c r="DH114" s="8">
        <v>-1261.3420000000001</v>
      </c>
      <c r="DI114" s="8">
        <v>0</v>
      </c>
      <c r="DJ114" s="8">
        <v>303.2</v>
      </c>
      <c r="DK114" s="8">
        <v>0</v>
      </c>
      <c r="DL114" s="8">
        <v>0</v>
      </c>
      <c r="DM114" s="8">
        <v>248.96899999999999</v>
      </c>
      <c r="DN114" s="8">
        <v>1083.932</v>
      </c>
      <c r="DO114" s="8">
        <v>353.51400000000001</v>
      </c>
      <c r="DP114" s="8">
        <v>526.85500000000002</v>
      </c>
      <c r="DQ114" s="8">
        <v>0</v>
      </c>
      <c r="DR114" s="8">
        <v>925.49699999999996</v>
      </c>
      <c r="DS114" s="8">
        <v>0</v>
      </c>
      <c r="DT114" s="8">
        <v>7184</v>
      </c>
      <c r="DU114" s="8">
        <v>0</v>
      </c>
      <c r="DV114" s="8"/>
      <c r="DW114" s="8">
        <v>1021.82</v>
      </c>
      <c r="DX114" s="8">
        <v>145.94399999999999</v>
      </c>
      <c r="DY114" s="8">
        <v>5.5</v>
      </c>
      <c r="DZ114" s="8">
        <v>151.44399999999999</v>
      </c>
      <c r="EA114" s="8">
        <v>0</v>
      </c>
      <c r="EB114" s="8">
        <v>2.9129999999999998</v>
      </c>
      <c r="EC114" s="8">
        <v>0</v>
      </c>
      <c r="ED114" s="8">
        <v>8.5630000000000006</v>
      </c>
      <c r="EE114" s="8">
        <v>0</v>
      </c>
      <c r="EF114" s="8">
        <v>-1.256</v>
      </c>
      <c r="EG114" s="8">
        <v>83.744</v>
      </c>
      <c r="EH114" s="8">
        <v>-748.89800000000002</v>
      </c>
      <c r="EI114" s="8">
        <v>-706.23299999999995</v>
      </c>
      <c r="EJ114" s="8">
        <v>350.23099999999999</v>
      </c>
      <c r="EK114" s="8">
        <v>728.91600000000005</v>
      </c>
      <c r="EL114" s="8">
        <v>940.048</v>
      </c>
      <c r="EM114" s="8">
        <v>-128.72800000000001</v>
      </c>
      <c r="EN114" s="8">
        <v>3.8250000000000002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124.90300000000001</v>
      </c>
      <c r="EV114" s="8">
        <v>0</v>
      </c>
      <c r="EW114" s="8">
        <v>0</v>
      </c>
      <c r="EX114" s="8">
        <v>0</v>
      </c>
      <c r="EY114" s="8">
        <v>0</v>
      </c>
      <c r="EZ114" s="8">
        <v>-1.444</v>
      </c>
      <c r="FA114" s="8">
        <v>-1.444</v>
      </c>
      <c r="FB114" s="8">
        <v>31</v>
      </c>
      <c r="FC114" s="8">
        <v>0</v>
      </c>
      <c r="FD114" s="8">
        <v>-86.96</v>
      </c>
      <c r="FE114" s="8">
        <v>0</v>
      </c>
      <c r="FF114" s="8">
        <v>-86.96</v>
      </c>
      <c r="FG114" s="8">
        <v>0</v>
      </c>
      <c r="FH114" s="8">
        <v>150.10599999999999</v>
      </c>
      <c r="FI114" s="8">
        <v>92.701999999999998</v>
      </c>
      <c r="FJ114" s="8">
        <v>4.9130000000000003</v>
      </c>
      <c r="FK114" s="8">
        <v>912.76</v>
      </c>
      <c r="FL114" s="8"/>
      <c r="FM114" s="8">
        <v>35.558999999999997</v>
      </c>
      <c r="FN114" s="8">
        <v>148.91499999999999</v>
      </c>
      <c r="FO114" s="8">
        <v>657.71675000000005</v>
      </c>
      <c r="FP114" s="8">
        <v>672.27988000000005</v>
      </c>
      <c r="FQ114" s="8">
        <v>149.607</v>
      </c>
      <c r="FR114" s="8">
        <v>-1.444</v>
      </c>
      <c r="FS114" s="8" t="s">
        <v>536</v>
      </c>
      <c r="FT114" s="9">
        <v>40543</v>
      </c>
      <c r="FU114" s="8">
        <v>12</v>
      </c>
      <c r="FV114" s="8">
        <v>12582.227510000001</v>
      </c>
      <c r="FW114" s="8">
        <v>0.70182999999999995</v>
      </c>
      <c r="FX114" s="8">
        <v>0.80418000000000001</v>
      </c>
      <c r="FY114" s="8">
        <v>0.71680999999999995</v>
      </c>
      <c r="FZ114" s="8">
        <v>0.67479999999999996</v>
      </c>
      <c r="GA114" s="31">
        <f t="shared" si="16"/>
        <v>2010</v>
      </c>
      <c r="GB114" s="10">
        <f t="shared" si="17"/>
        <v>12</v>
      </c>
      <c r="GC114" s="10">
        <v>1.46543</v>
      </c>
      <c r="GD114" s="10">
        <v>1.39957</v>
      </c>
    </row>
    <row r="115" spans="1:186">
      <c r="A115" s="8" t="str">
        <f t="shared" si="24"/>
        <v>ASML</v>
      </c>
      <c r="B115" s="8" t="str">
        <f t="shared" si="25"/>
        <v>ENXTAM:ASML</v>
      </c>
      <c r="C115" s="8" t="str">
        <f>CONCATENATE("FY",RIGHT(Assumptions!D$11,4)-7)</f>
        <v>FY2011</v>
      </c>
      <c r="D115" s="10">
        <f t="shared" si="15"/>
        <v>2011</v>
      </c>
      <c r="E115" s="8">
        <v>5651.0349999999999</v>
      </c>
      <c r="F115" s="8">
        <v>0</v>
      </c>
      <c r="G115" s="8">
        <v>5651.0349999999999</v>
      </c>
      <c r="H115" s="8">
        <v>3195.7449999999999</v>
      </c>
      <c r="I115" s="8">
        <v>2455.29</v>
      </c>
      <c r="J115" s="8">
        <v>215.304</v>
      </c>
      <c r="K115" s="8">
        <v>0</v>
      </c>
      <c r="L115" s="8">
        <v>586.47</v>
      </c>
      <c r="M115" s="8">
        <v>0</v>
      </c>
      <c r="N115" s="8">
        <v>0</v>
      </c>
      <c r="O115" s="8">
        <v>0</v>
      </c>
      <c r="P115" s="8">
        <v>801.774</v>
      </c>
      <c r="Q115" s="8">
        <v>1653.5160000000001</v>
      </c>
      <c r="R115" s="8">
        <v>-33.737000000000002</v>
      </c>
      <c r="S115" s="8">
        <v>41.155999999999999</v>
      </c>
      <c r="T115" s="8">
        <v>7.4189999999999996</v>
      </c>
      <c r="U115" s="8">
        <v>0</v>
      </c>
      <c r="V115" s="8">
        <v>0</v>
      </c>
      <c r="W115" s="8">
        <v>0</v>
      </c>
      <c r="X115" s="8">
        <v>1660.9349999999999</v>
      </c>
      <c r="Y115" s="8">
        <v>0</v>
      </c>
      <c r="Z115" s="8">
        <v>0</v>
      </c>
      <c r="AA115" s="8">
        <v>0</v>
      </c>
      <c r="AB115" s="8">
        <v>-12.3</v>
      </c>
      <c r="AC115" s="8">
        <v>0</v>
      </c>
      <c r="AD115" s="8">
        <v>1648.635</v>
      </c>
      <c r="AE115" s="8">
        <v>181.67500000000001</v>
      </c>
      <c r="AF115" s="8">
        <v>1466.96</v>
      </c>
      <c r="AG115" s="8">
        <v>0</v>
      </c>
      <c r="AH115" s="8">
        <v>0</v>
      </c>
      <c r="AI115" s="8">
        <v>1466.96</v>
      </c>
      <c r="AJ115" s="8">
        <v>0</v>
      </c>
      <c r="AK115" s="8">
        <v>1466.96</v>
      </c>
      <c r="AL115" s="8">
        <v>0</v>
      </c>
      <c r="AM115" s="8"/>
      <c r="AN115" s="8">
        <v>3.4466600000000001</v>
      </c>
      <c r="AO115" s="8">
        <v>3.4466600000000001</v>
      </c>
      <c r="AP115" s="8">
        <v>425.61799999999999</v>
      </c>
      <c r="AQ115" s="8">
        <v>3.42</v>
      </c>
      <c r="AR115" s="8">
        <v>3.42</v>
      </c>
      <c r="AS115" s="8">
        <v>429.053</v>
      </c>
      <c r="AT115" s="8">
        <v>0.46</v>
      </c>
      <c r="AU115" s="1">
        <v>0.11768896220755801</v>
      </c>
      <c r="AV115" s="8"/>
      <c r="AW115" s="8">
        <v>1814.6210000000001</v>
      </c>
      <c r="AX115" s="8">
        <v>1654.721</v>
      </c>
      <c r="AY115" s="8">
        <v>1653.5160000000001</v>
      </c>
      <c r="AZ115" s="1">
        <v>0.110197</v>
      </c>
      <c r="BA115" s="9">
        <v>40908</v>
      </c>
      <c r="BB115" s="8"/>
      <c r="BC115" s="8">
        <v>0</v>
      </c>
      <c r="BD115" s="8">
        <v>0</v>
      </c>
      <c r="BE115" s="8">
        <v>0</v>
      </c>
      <c r="BF115" s="8">
        <v>594.35</v>
      </c>
      <c r="BG115" s="8">
        <v>0</v>
      </c>
      <c r="BH115" s="8">
        <v>15.15127</v>
      </c>
      <c r="BI115" s="8">
        <v>25.448730000000001</v>
      </c>
      <c r="BJ115" s="8"/>
      <c r="BK115" s="8"/>
      <c r="BL115" s="8">
        <v>2731.7820000000002</v>
      </c>
      <c r="BM115" s="8">
        <v>0</v>
      </c>
      <c r="BN115" s="8">
        <v>2753.172</v>
      </c>
      <c r="BO115" s="8">
        <v>959.48</v>
      </c>
      <c r="BP115" s="8">
        <v>1025.817</v>
      </c>
      <c r="BQ115" s="8">
        <v>1624.627</v>
      </c>
      <c r="BR115" s="8">
        <v>120.72</v>
      </c>
      <c r="BS115" s="8">
        <v>153.673</v>
      </c>
      <c r="BT115" s="8">
        <v>5706.8090000000002</v>
      </c>
      <c r="BU115" s="8">
        <v>2057.8029999999999</v>
      </c>
      <c r="BV115" s="8">
        <v>-1004.193</v>
      </c>
      <c r="BW115" s="8">
        <v>1053.6099999999999</v>
      </c>
      <c r="BX115" s="8">
        <v>92.534000000000006</v>
      </c>
      <c r="BY115" s="8">
        <v>146.04400000000001</v>
      </c>
      <c r="BZ115" s="8">
        <v>8.3659999999999997</v>
      </c>
      <c r="CA115" s="8">
        <v>5.4450000000000003</v>
      </c>
      <c r="CB115" s="8">
        <v>38.734999999999999</v>
      </c>
      <c r="CC115" s="8">
        <v>209.27199999999999</v>
      </c>
      <c r="CD115" s="8">
        <v>7260.8149999999996</v>
      </c>
      <c r="CE115" s="8"/>
      <c r="CF115" s="8">
        <v>444.26900000000001</v>
      </c>
      <c r="CG115" s="8">
        <v>1768.6469999999999</v>
      </c>
      <c r="CH115" s="8">
        <v>0</v>
      </c>
      <c r="CI115" s="8">
        <v>2.5870000000000002</v>
      </c>
      <c r="CJ115" s="8">
        <v>0</v>
      </c>
      <c r="CK115" s="8">
        <v>14.999000000000001</v>
      </c>
      <c r="CL115" s="8">
        <v>2.3260000000000001</v>
      </c>
      <c r="CM115" s="8">
        <v>2233.0419999999999</v>
      </c>
      <c r="CN115" s="8">
        <v>733.78099999999995</v>
      </c>
      <c r="CO115" s="8">
        <v>0</v>
      </c>
      <c r="CP115" s="8">
        <v>0</v>
      </c>
      <c r="CQ115" s="8">
        <v>21.295000000000002</v>
      </c>
      <c r="CR115" s="8">
        <v>828.54300000000001</v>
      </c>
      <c r="CS115" s="8">
        <v>3816.6610000000001</v>
      </c>
      <c r="CT115" s="8">
        <v>38.353999999999999</v>
      </c>
      <c r="CU115" s="8">
        <v>473.04300000000001</v>
      </c>
      <c r="CV115" s="8">
        <v>3270.703</v>
      </c>
      <c r="CW115" s="8">
        <v>-416.41699999999997</v>
      </c>
      <c r="CX115" s="8">
        <v>78.471000000000004</v>
      </c>
      <c r="CY115" s="8">
        <v>3444.154</v>
      </c>
      <c r="CZ115" s="8">
        <v>0</v>
      </c>
      <c r="DA115" s="8">
        <v>3444.154</v>
      </c>
      <c r="DB115" s="8">
        <v>7260.8149999999996</v>
      </c>
      <c r="DC115" s="8"/>
      <c r="DD115" s="8">
        <v>413.66926000000001</v>
      </c>
      <c r="DE115" s="8">
        <v>413.66926000000001</v>
      </c>
      <c r="DF115" s="8">
        <v>8.3258600000000005</v>
      </c>
      <c r="DG115" s="8">
        <v>736.36800000000005</v>
      </c>
      <c r="DH115" s="8">
        <v>-2016.8040000000001</v>
      </c>
      <c r="DI115" s="8">
        <v>0</v>
      </c>
      <c r="DJ115" s="8">
        <v>324.8</v>
      </c>
      <c r="DK115" s="8">
        <v>0</v>
      </c>
      <c r="DL115" s="8">
        <v>0</v>
      </c>
      <c r="DM115" s="8">
        <v>258.71199999999999</v>
      </c>
      <c r="DN115" s="8">
        <v>1026.8720000000001</v>
      </c>
      <c r="DO115" s="8">
        <v>532.55600000000004</v>
      </c>
      <c r="DP115" s="8">
        <v>51.1</v>
      </c>
      <c r="DQ115" s="8">
        <v>526.04100000000005</v>
      </c>
      <c r="DR115" s="8">
        <v>1084.402</v>
      </c>
      <c r="DS115" s="8">
        <v>189.6</v>
      </c>
      <c r="DT115" s="8">
        <v>7955</v>
      </c>
      <c r="DU115" s="8">
        <v>0</v>
      </c>
      <c r="DV115" s="8"/>
      <c r="DW115" s="8">
        <v>1466.96</v>
      </c>
      <c r="DX115" s="8">
        <v>159.9</v>
      </c>
      <c r="DY115" s="8">
        <v>1.2050000000000001</v>
      </c>
      <c r="DZ115" s="8">
        <v>161.10499999999999</v>
      </c>
      <c r="EA115" s="8">
        <v>0</v>
      </c>
      <c r="EB115" s="8">
        <v>3.3679999999999999</v>
      </c>
      <c r="EC115" s="8">
        <v>0</v>
      </c>
      <c r="ED115" s="8">
        <v>12.272</v>
      </c>
      <c r="EE115" s="8">
        <v>0</v>
      </c>
      <c r="EF115" s="8">
        <v>0.84899999999999998</v>
      </c>
      <c r="EG115" s="8">
        <v>123.55</v>
      </c>
      <c r="EH115" s="8">
        <v>267.209</v>
      </c>
      <c r="EI115" s="8">
        <v>-276.24299999999999</v>
      </c>
      <c r="EJ115" s="8">
        <v>-126.23399999999999</v>
      </c>
      <c r="EK115" s="8">
        <v>493.62400000000002</v>
      </c>
      <c r="EL115" s="8">
        <v>2070.44</v>
      </c>
      <c r="EM115" s="8">
        <v>-300.89800000000002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0</v>
      </c>
      <c r="EU115" s="8">
        <v>-300.89800000000002</v>
      </c>
      <c r="EV115" s="8">
        <v>0</v>
      </c>
      <c r="EW115" s="8">
        <v>0</v>
      </c>
      <c r="EX115" s="8">
        <v>0</v>
      </c>
      <c r="EY115" s="8">
        <v>0</v>
      </c>
      <c r="EZ115" s="8">
        <v>-2.5369999999999999</v>
      </c>
      <c r="FA115" s="8">
        <v>-2.5369999999999999</v>
      </c>
      <c r="FB115" s="8">
        <v>34.084000000000003</v>
      </c>
      <c r="FC115" s="8">
        <v>-700.452</v>
      </c>
      <c r="FD115" s="8">
        <v>-172.64500000000001</v>
      </c>
      <c r="FE115" s="8">
        <v>0</v>
      </c>
      <c r="FF115" s="8">
        <v>-172.64500000000001</v>
      </c>
      <c r="FG115" s="8">
        <v>0</v>
      </c>
      <c r="FH115" s="8">
        <v>-150.011</v>
      </c>
      <c r="FI115" s="8">
        <v>-991.56100000000004</v>
      </c>
      <c r="FJ115" s="8">
        <v>3.9670000000000001</v>
      </c>
      <c r="FK115" s="8">
        <v>781.94799999999998</v>
      </c>
      <c r="FL115" s="8"/>
      <c r="FM115" s="8">
        <v>35.918999999999997</v>
      </c>
      <c r="FN115" s="8">
        <v>202.31200000000001</v>
      </c>
      <c r="FO115" s="8">
        <v>983.14387999999997</v>
      </c>
      <c r="FP115" s="8">
        <v>1004.2295</v>
      </c>
      <c r="FQ115" s="8">
        <v>-94.064999999999998</v>
      </c>
      <c r="FR115" s="8">
        <v>-2.5369999999999999</v>
      </c>
      <c r="FS115" s="8" t="s">
        <v>536</v>
      </c>
      <c r="FT115" s="9">
        <v>40908</v>
      </c>
      <c r="FU115" s="8">
        <v>12</v>
      </c>
      <c r="FV115" s="8">
        <v>13812.10716</v>
      </c>
      <c r="FW115" s="8">
        <v>0.82188000000000005</v>
      </c>
      <c r="FX115" s="8">
        <v>0.75514999999999999</v>
      </c>
      <c r="FY115" s="8">
        <v>0.76019999999999999</v>
      </c>
      <c r="FZ115" s="8">
        <v>0.81899999999999995</v>
      </c>
      <c r="GA115" s="31">
        <f t="shared" si="16"/>
        <v>2011</v>
      </c>
      <c r="GB115" s="10">
        <f t="shared" si="17"/>
        <v>12</v>
      </c>
      <c r="GC115" s="10">
        <v>1.5072300000000001</v>
      </c>
      <c r="GD115" s="10">
        <v>1.4783900000000001</v>
      </c>
    </row>
    <row r="116" spans="1:186">
      <c r="A116" s="8" t="str">
        <f t="shared" si="24"/>
        <v>ASML</v>
      </c>
      <c r="B116" s="8" t="str">
        <f t="shared" si="25"/>
        <v>ENXTAM:ASML</v>
      </c>
      <c r="C116" s="8" t="str">
        <f>CONCATENATE("FY",RIGHT(Assumptions!D$11,4)-6)</f>
        <v>FY2012</v>
      </c>
      <c r="D116" s="10">
        <f t="shared" si="15"/>
        <v>2012</v>
      </c>
      <c r="E116" s="8">
        <v>4731.5550000000003</v>
      </c>
      <c r="F116" s="8">
        <v>0</v>
      </c>
      <c r="G116" s="8">
        <v>4731.5550000000003</v>
      </c>
      <c r="H116" s="8">
        <v>2840.3919999999998</v>
      </c>
      <c r="I116" s="8">
        <v>1891.163</v>
      </c>
      <c r="J116" s="8">
        <v>254.779</v>
      </c>
      <c r="K116" s="8">
        <v>0</v>
      </c>
      <c r="L116" s="8">
        <v>291.85199999999998</v>
      </c>
      <c r="M116" s="8">
        <v>0</v>
      </c>
      <c r="N116" s="8">
        <v>0</v>
      </c>
      <c r="O116" s="8">
        <v>0</v>
      </c>
      <c r="P116" s="8">
        <v>546.63099999999997</v>
      </c>
      <c r="Q116" s="8">
        <v>1344.5319999999999</v>
      </c>
      <c r="R116" s="8">
        <v>-15</v>
      </c>
      <c r="S116" s="8">
        <v>16.585000000000001</v>
      </c>
      <c r="T116" s="8">
        <v>1.585</v>
      </c>
      <c r="U116" s="8">
        <v>0</v>
      </c>
      <c r="V116" s="8">
        <v>0</v>
      </c>
      <c r="W116" s="8">
        <v>-5.008</v>
      </c>
      <c r="X116" s="8">
        <v>1341.1089999999999</v>
      </c>
      <c r="Y116" s="8">
        <v>0</v>
      </c>
      <c r="Z116" s="8">
        <v>0</v>
      </c>
      <c r="AA116" s="8">
        <v>0</v>
      </c>
      <c r="AB116" s="8">
        <v>-3.2</v>
      </c>
      <c r="AC116" s="8">
        <v>0</v>
      </c>
      <c r="AD116" s="8">
        <v>1337.9090000000001</v>
      </c>
      <c r="AE116" s="8">
        <v>35.561999999999998</v>
      </c>
      <c r="AF116" s="8">
        <v>1302.347</v>
      </c>
      <c r="AG116" s="8">
        <v>0</v>
      </c>
      <c r="AH116" s="8">
        <v>0</v>
      </c>
      <c r="AI116" s="8">
        <v>1302.347</v>
      </c>
      <c r="AJ116" s="8">
        <v>0</v>
      </c>
      <c r="AK116" s="8">
        <v>1302.347</v>
      </c>
      <c r="AL116" s="8">
        <v>0</v>
      </c>
      <c r="AM116" s="8"/>
      <c r="AN116" s="8">
        <v>3.0708799999999998</v>
      </c>
      <c r="AO116" s="8">
        <v>3.0708799999999998</v>
      </c>
      <c r="AP116" s="8">
        <v>424.096</v>
      </c>
      <c r="AQ116" s="8">
        <v>3.05</v>
      </c>
      <c r="AR116" s="8">
        <v>3.05</v>
      </c>
      <c r="AS116" s="8">
        <v>426.98599999999999</v>
      </c>
      <c r="AT116" s="8">
        <v>0.53</v>
      </c>
      <c r="AU116" s="1">
        <v>0.14503968604373499</v>
      </c>
      <c r="AV116" s="8"/>
      <c r="AW116" s="8">
        <v>1525.809</v>
      </c>
      <c r="AX116" s="8">
        <v>1346.5329999999999</v>
      </c>
      <c r="AY116" s="8">
        <v>1344.5319999999999</v>
      </c>
      <c r="AZ116" s="1">
        <v>2.6579999999999999E-2</v>
      </c>
      <c r="BA116" s="9">
        <v>41274</v>
      </c>
      <c r="BB116" s="8"/>
      <c r="BC116" s="8">
        <v>0</v>
      </c>
      <c r="BD116" s="8">
        <v>0</v>
      </c>
      <c r="BE116" s="8">
        <v>0</v>
      </c>
      <c r="BF116" s="8">
        <v>402.661</v>
      </c>
      <c r="BG116" s="8">
        <v>0</v>
      </c>
      <c r="BH116" s="8">
        <v>6.6663199999999998</v>
      </c>
      <c r="BI116" s="8">
        <v>34.933680000000003</v>
      </c>
      <c r="BJ116" s="8"/>
      <c r="BK116" s="8"/>
      <c r="BL116" s="8">
        <v>1767.596</v>
      </c>
      <c r="BM116" s="8">
        <v>930.005</v>
      </c>
      <c r="BN116" s="8">
        <v>2724.78</v>
      </c>
      <c r="BO116" s="8">
        <v>870.45500000000004</v>
      </c>
      <c r="BP116" s="8">
        <v>963.29899999999998</v>
      </c>
      <c r="BQ116" s="8">
        <v>1856.97</v>
      </c>
      <c r="BR116" s="8">
        <v>0</v>
      </c>
      <c r="BS116" s="8">
        <v>118.39</v>
      </c>
      <c r="BT116" s="8">
        <v>5698.3270000000002</v>
      </c>
      <c r="BU116" s="8">
        <v>2089.4189999999999</v>
      </c>
      <c r="BV116" s="8">
        <v>-1059.4960000000001</v>
      </c>
      <c r="BW116" s="8">
        <v>1029.923</v>
      </c>
      <c r="BX116" s="8">
        <v>101.651</v>
      </c>
      <c r="BY116" s="8">
        <v>158.06700000000001</v>
      </c>
      <c r="BZ116" s="8">
        <v>9.9429999999999996</v>
      </c>
      <c r="CA116" s="8">
        <v>5.4450000000000003</v>
      </c>
      <c r="CB116" s="8">
        <v>188.63800000000001</v>
      </c>
      <c r="CC116" s="8">
        <v>201.45500000000001</v>
      </c>
      <c r="CD116" s="8">
        <v>7883.0550000000003</v>
      </c>
      <c r="CE116" s="8"/>
      <c r="CF116" s="8">
        <v>188.96100000000001</v>
      </c>
      <c r="CG116" s="8">
        <v>1873.509</v>
      </c>
      <c r="CH116" s="8">
        <v>0</v>
      </c>
      <c r="CI116" s="8">
        <v>4.3579999999999997</v>
      </c>
      <c r="CJ116" s="8">
        <v>0</v>
      </c>
      <c r="CK116" s="8">
        <v>10.791</v>
      </c>
      <c r="CL116" s="8">
        <v>8.3930000000000007</v>
      </c>
      <c r="CM116" s="8">
        <v>2086.0120000000002</v>
      </c>
      <c r="CN116" s="8">
        <v>756.92399999999998</v>
      </c>
      <c r="CO116" s="8">
        <v>0</v>
      </c>
      <c r="CP116" s="8">
        <v>0</v>
      </c>
      <c r="CQ116" s="8">
        <v>72.867000000000004</v>
      </c>
      <c r="CR116" s="8">
        <v>469.05</v>
      </c>
      <c r="CS116" s="8">
        <v>3384.8530000000001</v>
      </c>
      <c r="CT116" s="8">
        <v>37.786000000000001</v>
      </c>
      <c r="CU116" s="8">
        <v>932.96799999999996</v>
      </c>
      <c r="CV116" s="8">
        <v>3643.395</v>
      </c>
      <c r="CW116" s="8">
        <v>-465.84800000000001</v>
      </c>
      <c r="CX116" s="8">
        <v>349.90100000000001</v>
      </c>
      <c r="CY116" s="8">
        <v>4498.2020000000002</v>
      </c>
      <c r="CZ116" s="8">
        <v>0</v>
      </c>
      <c r="DA116" s="8">
        <v>4498.2020000000002</v>
      </c>
      <c r="DB116" s="8">
        <v>7883.0550000000003</v>
      </c>
      <c r="DC116" s="8"/>
      <c r="DD116" s="8">
        <v>407.16521999999998</v>
      </c>
      <c r="DE116" s="8">
        <v>407.16521999999998</v>
      </c>
      <c r="DF116" s="8">
        <v>11.047610000000001</v>
      </c>
      <c r="DG116" s="8">
        <v>761.28200000000004</v>
      </c>
      <c r="DH116" s="8">
        <v>-1963.498</v>
      </c>
      <c r="DI116" s="8">
        <v>11.8</v>
      </c>
      <c r="DJ116" s="8">
        <v>332.8</v>
      </c>
      <c r="DK116" s="8">
        <v>0</v>
      </c>
      <c r="DL116" s="8">
        <v>0</v>
      </c>
      <c r="DM116" s="8">
        <v>307.315</v>
      </c>
      <c r="DN116" s="8">
        <v>1074.0419999999999</v>
      </c>
      <c r="DO116" s="8">
        <v>742.97900000000004</v>
      </c>
      <c r="DP116" s="8">
        <v>60.7</v>
      </c>
      <c r="DQ116" s="8">
        <v>780.83299999999997</v>
      </c>
      <c r="DR116" s="8">
        <v>996.43399999999997</v>
      </c>
      <c r="DS116" s="8">
        <v>36.6</v>
      </c>
      <c r="DT116" s="8">
        <v>8497</v>
      </c>
      <c r="DU116" s="8">
        <v>0</v>
      </c>
      <c r="DV116" s="8"/>
      <c r="DW116" s="8">
        <v>1302.347</v>
      </c>
      <c r="DX116" s="8">
        <v>179.27600000000001</v>
      </c>
      <c r="DY116" s="8">
        <v>2.0009999999999999</v>
      </c>
      <c r="DZ116" s="8">
        <v>181.27699999999999</v>
      </c>
      <c r="EA116" s="8">
        <v>0</v>
      </c>
      <c r="EB116" s="8">
        <v>2.2719999999999998</v>
      </c>
      <c r="EC116" s="8">
        <v>0</v>
      </c>
      <c r="ED116" s="8">
        <v>3.234</v>
      </c>
      <c r="EE116" s="8">
        <v>0</v>
      </c>
      <c r="EF116" s="8">
        <v>0.45800000000000002</v>
      </c>
      <c r="EG116" s="8">
        <v>-38.973999999999997</v>
      </c>
      <c r="EH116" s="8">
        <v>246.982</v>
      </c>
      <c r="EI116" s="8">
        <v>-334.28</v>
      </c>
      <c r="EJ116" s="8">
        <v>-225.083</v>
      </c>
      <c r="EK116" s="8">
        <v>-343.51499999999999</v>
      </c>
      <c r="EL116" s="8">
        <v>999.21799999999996</v>
      </c>
      <c r="EM116" s="8">
        <v>-171.87799999999999</v>
      </c>
      <c r="EN116" s="8">
        <v>0</v>
      </c>
      <c r="EO116" s="8">
        <v>-10.292</v>
      </c>
      <c r="EP116" s="8">
        <v>0</v>
      </c>
      <c r="EQ116" s="8">
        <v>-301.28199999999998</v>
      </c>
      <c r="ER116" s="8">
        <v>-930.005</v>
      </c>
      <c r="ES116" s="8">
        <v>0</v>
      </c>
      <c r="ET116" s="8">
        <v>0</v>
      </c>
      <c r="EU116" s="8">
        <v>-1413.4570000000001</v>
      </c>
      <c r="EV116" s="8">
        <v>0</v>
      </c>
      <c r="EW116" s="8">
        <v>0</v>
      </c>
      <c r="EX116" s="8">
        <v>0</v>
      </c>
      <c r="EY116" s="8">
        <v>0</v>
      </c>
      <c r="EZ116" s="8">
        <v>-2.7759999999999998</v>
      </c>
      <c r="FA116" s="8">
        <v>-2.7759999999999998</v>
      </c>
      <c r="FB116" s="8">
        <v>3907.6660000000002</v>
      </c>
      <c r="FC116" s="8">
        <v>-4263.6970000000001</v>
      </c>
      <c r="FD116" s="8">
        <v>-188.892</v>
      </c>
      <c r="FE116" s="8">
        <v>0</v>
      </c>
      <c r="FF116" s="8">
        <v>-188.892</v>
      </c>
      <c r="FG116" s="8">
        <v>0</v>
      </c>
      <c r="FH116" s="8">
        <v>0</v>
      </c>
      <c r="FI116" s="8">
        <v>-547.69899999999996</v>
      </c>
      <c r="FJ116" s="8">
        <v>-2.2480000000000002</v>
      </c>
      <c r="FK116" s="8">
        <v>-964.18600000000004</v>
      </c>
      <c r="FL116" s="8"/>
      <c r="FM116" s="8">
        <v>37.905999999999999</v>
      </c>
      <c r="FN116" s="8">
        <v>109.504</v>
      </c>
      <c r="FO116" s="8">
        <v>493.68650000000002</v>
      </c>
      <c r="FP116" s="8">
        <v>503.06150000000002</v>
      </c>
      <c r="FQ116" s="8">
        <v>168.71100000000001</v>
      </c>
      <c r="FR116" s="8">
        <v>-2.7759999999999998</v>
      </c>
      <c r="FS116" s="8" t="s">
        <v>536</v>
      </c>
      <c r="FT116" s="9">
        <v>41274</v>
      </c>
      <c r="FU116" s="8">
        <v>12</v>
      </c>
      <c r="FV116" s="8">
        <v>25412.677060000002</v>
      </c>
      <c r="FW116" s="8">
        <v>0.92862</v>
      </c>
      <c r="FX116" s="8">
        <v>0.73431000000000002</v>
      </c>
      <c r="FY116" s="8">
        <v>0.76058999999999999</v>
      </c>
      <c r="FZ116" s="8">
        <v>0.60370999999999997</v>
      </c>
      <c r="GA116" s="31">
        <f t="shared" si="16"/>
        <v>2012</v>
      </c>
      <c r="GB116" s="10">
        <f t="shared" si="17"/>
        <v>12</v>
      </c>
      <c r="GC116" s="10">
        <v>0.86251</v>
      </c>
      <c r="GD116" s="10">
        <v>0.91461999999999999</v>
      </c>
    </row>
    <row r="117" spans="1:186">
      <c r="A117" s="8" t="str">
        <f t="shared" si="24"/>
        <v>ASML</v>
      </c>
      <c r="B117" s="8" t="str">
        <f t="shared" si="25"/>
        <v>ENXTAM:ASML</v>
      </c>
      <c r="C117" s="8" t="str">
        <f>CONCATENATE("FY",RIGHT(Assumptions!D$11,4)-5)</f>
        <v>FY2013</v>
      </c>
      <c r="D117" s="10">
        <f t="shared" si="15"/>
        <v>2013</v>
      </c>
      <c r="E117" s="8">
        <v>5245.326</v>
      </c>
      <c r="F117" s="8">
        <v>0</v>
      </c>
      <c r="G117" s="8">
        <v>5245.326</v>
      </c>
      <c r="H117" s="8">
        <v>3168.846</v>
      </c>
      <c r="I117" s="8">
        <v>2076.48</v>
      </c>
      <c r="J117" s="8">
        <v>303.53500000000003</v>
      </c>
      <c r="K117" s="8">
        <v>0</v>
      </c>
      <c r="L117" s="8">
        <v>554.46500000000003</v>
      </c>
      <c r="M117" s="8">
        <v>0</v>
      </c>
      <c r="N117" s="8">
        <v>0</v>
      </c>
      <c r="O117" s="8">
        <v>-64.456000000000003</v>
      </c>
      <c r="P117" s="8">
        <v>793.54399999999998</v>
      </c>
      <c r="Q117" s="8">
        <v>1282.9359999999999</v>
      </c>
      <c r="R117" s="8">
        <v>-18.100000000000001</v>
      </c>
      <c r="S117" s="8">
        <v>9.1869999999999994</v>
      </c>
      <c r="T117" s="8">
        <v>-8.9130000000000003</v>
      </c>
      <c r="U117" s="8">
        <v>0</v>
      </c>
      <c r="V117" s="8">
        <v>0</v>
      </c>
      <c r="W117" s="8">
        <v>-1.01</v>
      </c>
      <c r="X117" s="8">
        <v>1273.0129999999999</v>
      </c>
      <c r="Y117" s="8">
        <v>0</v>
      </c>
      <c r="Z117" s="8">
        <v>0</v>
      </c>
      <c r="AA117" s="8">
        <v>0</v>
      </c>
      <c r="AB117" s="8">
        <v>0</v>
      </c>
      <c r="AC117" s="8">
        <v>-8.9</v>
      </c>
      <c r="AD117" s="8">
        <v>1256.3130000000001</v>
      </c>
      <c r="AE117" s="8">
        <v>62.469000000000001</v>
      </c>
      <c r="AF117" s="8">
        <v>1193.8440000000001</v>
      </c>
      <c r="AG117" s="8">
        <v>0</v>
      </c>
      <c r="AH117" s="8">
        <v>0</v>
      </c>
      <c r="AI117" s="8">
        <v>1193.8440000000001</v>
      </c>
      <c r="AJ117" s="8">
        <v>0</v>
      </c>
      <c r="AK117" s="8">
        <v>1193.8440000000001</v>
      </c>
      <c r="AL117" s="8">
        <v>0</v>
      </c>
      <c r="AM117" s="8"/>
      <c r="AN117" s="8">
        <v>2.7778700000000001</v>
      </c>
      <c r="AO117" s="8">
        <v>2.7778700000000001</v>
      </c>
      <c r="AP117" s="8">
        <v>429.77</v>
      </c>
      <c r="AQ117" s="8">
        <v>2.75</v>
      </c>
      <c r="AR117" s="8">
        <v>2.75</v>
      </c>
      <c r="AS117" s="8">
        <v>433.44600000000003</v>
      </c>
      <c r="AT117" s="8">
        <v>0.61</v>
      </c>
      <c r="AU117" s="1">
        <v>0.18099936005039199</v>
      </c>
      <c r="AV117" s="8"/>
      <c r="AW117" s="8">
        <v>1493.0170000000001</v>
      </c>
      <c r="AX117" s="8">
        <v>1291.8040000000001</v>
      </c>
      <c r="AY117" s="8">
        <v>1282.9359999999999</v>
      </c>
      <c r="AZ117" s="1">
        <v>4.9723999999999997E-2</v>
      </c>
      <c r="BA117" s="9">
        <v>41639</v>
      </c>
      <c r="BB117" s="8"/>
      <c r="BC117" s="8">
        <v>0</v>
      </c>
      <c r="BD117" s="8">
        <v>0</v>
      </c>
      <c r="BE117" s="8">
        <v>0</v>
      </c>
      <c r="BF117" s="8">
        <v>674.80799999999999</v>
      </c>
      <c r="BG117" s="8">
        <v>0</v>
      </c>
      <c r="BH117" s="8">
        <v>9.5944800000000008</v>
      </c>
      <c r="BI117" s="8">
        <v>32.405520000000003</v>
      </c>
      <c r="BJ117" s="8"/>
      <c r="BK117" s="8"/>
      <c r="BL117" s="8">
        <v>2330.694</v>
      </c>
      <c r="BM117" s="8">
        <v>679.88400000000001</v>
      </c>
      <c r="BN117" s="8">
        <v>3034.7840000000001</v>
      </c>
      <c r="BO117" s="8">
        <v>1136.9069999999999</v>
      </c>
      <c r="BP117" s="8">
        <v>1169.24</v>
      </c>
      <c r="BQ117" s="8">
        <v>2393.0219999999999</v>
      </c>
      <c r="BR117" s="8">
        <v>0</v>
      </c>
      <c r="BS117" s="8">
        <v>204.024</v>
      </c>
      <c r="BT117" s="8">
        <v>6855.7860000000001</v>
      </c>
      <c r="BU117" s="8">
        <v>2433.1179999999999</v>
      </c>
      <c r="BV117" s="8">
        <v>-1215.278</v>
      </c>
      <c r="BW117" s="8">
        <v>1217.8399999999999</v>
      </c>
      <c r="BX117" s="8">
        <v>30.777000000000001</v>
      </c>
      <c r="BY117" s="8">
        <v>2111.2959999999998</v>
      </c>
      <c r="BZ117" s="8">
        <v>558.20799999999997</v>
      </c>
      <c r="CA117" s="8">
        <v>0</v>
      </c>
      <c r="CB117" s="8">
        <v>302.72399999999999</v>
      </c>
      <c r="CC117" s="8">
        <v>263.35300000000001</v>
      </c>
      <c r="CD117" s="8">
        <v>12203.365</v>
      </c>
      <c r="CE117" s="8"/>
      <c r="CF117" s="8">
        <v>625.87</v>
      </c>
      <c r="CG117" s="8">
        <v>2207.8380000000002</v>
      </c>
      <c r="CH117" s="8">
        <v>0</v>
      </c>
      <c r="CI117" s="8">
        <v>5.375</v>
      </c>
      <c r="CJ117" s="8">
        <v>0</v>
      </c>
      <c r="CK117" s="8">
        <v>15.803000000000001</v>
      </c>
      <c r="CL117" s="8">
        <v>10.281000000000001</v>
      </c>
      <c r="CM117" s="8">
        <v>2865.1669999999999</v>
      </c>
      <c r="CN117" s="8">
        <v>1068.364</v>
      </c>
      <c r="CO117" s="8">
        <v>0</v>
      </c>
      <c r="CP117" s="8">
        <v>0</v>
      </c>
      <c r="CQ117" s="8">
        <v>365.81599999999997</v>
      </c>
      <c r="CR117" s="8">
        <v>359.22300000000001</v>
      </c>
      <c r="CS117" s="8">
        <v>4658.57</v>
      </c>
      <c r="CT117" s="8">
        <v>40.213999999999999</v>
      </c>
      <c r="CU117" s="8">
        <v>3383.105</v>
      </c>
      <c r="CV117" s="8">
        <v>4035.48</v>
      </c>
      <c r="CW117" s="8">
        <v>-365.78199999999998</v>
      </c>
      <c r="CX117" s="8">
        <v>451.77800000000002</v>
      </c>
      <c r="CY117" s="8">
        <v>7544.7950000000001</v>
      </c>
      <c r="CZ117" s="8">
        <v>0</v>
      </c>
      <c r="DA117" s="8">
        <v>7544.7950000000001</v>
      </c>
      <c r="DB117" s="8">
        <v>12203.365</v>
      </c>
      <c r="DC117" s="8"/>
      <c r="DD117" s="8">
        <v>440.85232999999999</v>
      </c>
      <c r="DE117" s="8">
        <v>440.85232999999999</v>
      </c>
      <c r="DF117" s="8">
        <v>17.11411</v>
      </c>
      <c r="DG117" s="8">
        <v>1073.739</v>
      </c>
      <c r="DH117" s="8">
        <v>-1961.0450000000001</v>
      </c>
      <c r="DI117" s="8">
        <v>23.5</v>
      </c>
      <c r="DJ117" s="8">
        <v>336</v>
      </c>
      <c r="DK117" s="8">
        <v>0</v>
      </c>
      <c r="DL117" s="8">
        <v>0</v>
      </c>
      <c r="DM117" s="8">
        <v>438.85300000000001</v>
      </c>
      <c r="DN117" s="8">
        <v>1549.1189999999999</v>
      </c>
      <c r="DO117" s="8">
        <v>666.64800000000002</v>
      </c>
      <c r="DP117" s="8">
        <v>79.2</v>
      </c>
      <c r="DQ117" s="8">
        <v>906.6</v>
      </c>
      <c r="DR117" s="8">
        <v>1122.566</v>
      </c>
      <c r="DS117" s="8">
        <v>99.1</v>
      </c>
      <c r="DT117" s="8">
        <v>10360</v>
      </c>
      <c r="DU117" s="8">
        <v>0</v>
      </c>
      <c r="DV117" s="8"/>
      <c r="DW117" s="8">
        <v>1193.8440000000001</v>
      </c>
      <c r="DX117" s="8">
        <v>201.21299999999999</v>
      </c>
      <c r="DY117" s="8">
        <v>8.8680000000000003</v>
      </c>
      <c r="DZ117" s="8">
        <v>210.08099999999999</v>
      </c>
      <c r="EA117" s="8">
        <v>0</v>
      </c>
      <c r="EB117" s="8">
        <v>2.823</v>
      </c>
      <c r="EC117" s="8">
        <v>0</v>
      </c>
      <c r="ED117" s="8">
        <v>13.057</v>
      </c>
      <c r="EE117" s="8">
        <v>0</v>
      </c>
      <c r="EF117" s="8">
        <v>1.0620000000000001</v>
      </c>
      <c r="EG117" s="8">
        <v>190.87</v>
      </c>
      <c r="EH117" s="8">
        <v>-192.149</v>
      </c>
      <c r="EI117" s="8">
        <v>-521.11</v>
      </c>
      <c r="EJ117" s="8">
        <v>321.48599999999999</v>
      </c>
      <c r="EK117" s="8">
        <v>-65.405000000000001</v>
      </c>
      <c r="EL117" s="8">
        <v>1380.9549999999999</v>
      </c>
      <c r="EM117" s="8">
        <v>-210.804</v>
      </c>
      <c r="EN117" s="8">
        <v>0</v>
      </c>
      <c r="EO117" s="8">
        <v>-443.71199999999999</v>
      </c>
      <c r="EP117" s="8">
        <v>0</v>
      </c>
      <c r="EQ117" s="8">
        <v>-327.67200000000003</v>
      </c>
      <c r="ER117" s="8">
        <v>290.17500000000001</v>
      </c>
      <c r="ES117" s="8">
        <v>0</v>
      </c>
      <c r="ET117" s="8">
        <v>0</v>
      </c>
      <c r="EU117" s="8">
        <v>-692.01300000000003</v>
      </c>
      <c r="EV117" s="8">
        <v>0</v>
      </c>
      <c r="EW117" s="8">
        <v>740.44500000000005</v>
      </c>
      <c r="EX117" s="8">
        <v>740.44500000000005</v>
      </c>
      <c r="EY117" s="8">
        <v>0</v>
      </c>
      <c r="EZ117" s="8">
        <v>-372.40300000000002</v>
      </c>
      <c r="FA117" s="8">
        <v>-372.40300000000002</v>
      </c>
      <c r="FB117" s="8">
        <v>31.821999999999999</v>
      </c>
      <c r="FC117" s="8">
        <v>-300</v>
      </c>
      <c r="FD117" s="8">
        <v>-216.08500000000001</v>
      </c>
      <c r="FE117" s="8">
        <v>0</v>
      </c>
      <c r="FF117" s="8">
        <v>-216.08500000000001</v>
      </c>
      <c r="FG117" s="8">
        <v>0</v>
      </c>
      <c r="FH117" s="8">
        <v>0</v>
      </c>
      <c r="FI117" s="8">
        <v>-116.221</v>
      </c>
      <c r="FJ117" s="8">
        <v>-9.6229999999999993</v>
      </c>
      <c r="FK117" s="8">
        <v>563.09799999999996</v>
      </c>
      <c r="FL117" s="8"/>
      <c r="FM117" s="8">
        <v>50.534999999999997</v>
      </c>
      <c r="FN117" s="8">
        <v>2.278</v>
      </c>
      <c r="FO117" s="8">
        <v>551.07550000000003</v>
      </c>
      <c r="FP117" s="8">
        <v>562.38800000000003</v>
      </c>
      <c r="FQ117" s="8">
        <v>69.316999999999993</v>
      </c>
      <c r="FR117" s="8">
        <v>368.04199999999997</v>
      </c>
      <c r="FS117" s="8" t="s">
        <v>536</v>
      </c>
      <c r="FT117" s="9">
        <v>41639</v>
      </c>
      <c r="FU117" s="8">
        <v>12</v>
      </c>
      <c r="FV117" s="8">
        <v>30103.612229999999</v>
      </c>
      <c r="FW117" s="8">
        <v>0.89663000000000004</v>
      </c>
      <c r="FX117" s="8">
        <v>0.70452000000000004</v>
      </c>
      <c r="FY117" s="8">
        <v>0.65142999999999995</v>
      </c>
      <c r="FZ117" s="8">
        <v>0.7228</v>
      </c>
      <c r="GA117" s="31">
        <f t="shared" si="16"/>
        <v>2013</v>
      </c>
      <c r="GB117" s="10">
        <f t="shared" si="17"/>
        <v>12</v>
      </c>
      <c r="GC117" s="10">
        <v>0.90168000000000004</v>
      </c>
      <c r="GD117" s="10">
        <v>0.88339000000000001</v>
      </c>
    </row>
    <row r="118" spans="1:186">
      <c r="A118" s="8" t="str">
        <f t="shared" si="24"/>
        <v>ASML</v>
      </c>
      <c r="B118" s="8" t="str">
        <f t="shared" si="25"/>
        <v>ENXTAM:ASML</v>
      </c>
      <c r="C118" s="8" t="str">
        <f>CONCATENATE("FY",RIGHT(Assumptions!D$11,4)-4)</f>
        <v>FY2014</v>
      </c>
      <c r="D118" s="10">
        <f t="shared" si="15"/>
        <v>2014</v>
      </c>
      <c r="E118" s="8">
        <v>5856.277</v>
      </c>
      <c r="F118" s="8">
        <v>0</v>
      </c>
      <c r="G118" s="8">
        <v>5856.277</v>
      </c>
      <c r="H118" s="8">
        <v>3375.4070000000002</v>
      </c>
      <c r="I118" s="8">
        <v>2480.87</v>
      </c>
      <c r="J118" s="8">
        <v>318.67200000000003</v>
      </c>
      <c r="K118" s="8">
        <v>0</v>
      </c>
      <c r="L118" s="8">
        <v>719.447</v>
      </c>
      <c r="M118" s="8">
        <v>0</v>
      </c>
      <c r="N118" s="8">
        <v>0</v>
      </c>
      <c r="O118" s="8">
        <v>-81.006</v>
      </c>
      <c r="P118" s="8">
        <v>957.11300000000006</v>
      </c>
      <c r="Q118" s="8">
        <v>1523.7570000000001</v>
      </c>
      <c r="R118" s="8">
        <v>-11.5</v>
      </c>
      <c r="S118" s="8">
        <v>14.526</v>
      </c>
      <c r="T118" s="8">
        <v>3.0259999999999998</v>
      </c>
      <c r="U118" s="8">
        <v>0</v>
      </c>
      <c r="V118" s="8">
        <v>0</v>
      </c>
      <c r="W118" s="8">
        <v>-0.41299999999999998</v>
      </c>
      <c r="X118" s="8">
        <v>1526.37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1526.37</v>
      </c>
      <c r="AE118" s="8">
        <v>108.05</v>
      </c>
      <c r="AF118" s="8">
        <v>1418.32</v>
      </c>
      <c r="AG118" s="8">
        <v>0</v>
      </c>
      <c r="AH118" s="8">
        <v>0</v>
      </c>
      <c r="AI118" s="8">
        <v>1418.32</v>
      </c>
      <c r="AJ118" s="8">
        <v>0</v>
      </c>
      <c r="AK118" s="8">
        <v>1418.32</v>
      </c>
      <c r="AL118" s="8">
        <v>0</v>
      </c>
      <c r="AM118" s="8"/>
      <c r="AN118" s="8">
        <v>3.2445300000000001</v>
      </c>
      <c r="AO118" s="8">
        <v>3.2445300000000001</v>
      </c>
      <c r="AP118" s="8">
        <v>437.142</v>
      </c>
      <c r="AQ118" s="8">
        <v>3.23</v>
      </c>
      <c r="AR118" s="8">
        <v>3.23</v>
      </c>
      <c r="AS118" s="8">
        <v>439.69299999999998</v>
      </c>
      <c r="AT118" s="8">
        <v>0.7</v>
      </c>
      <c r="AU118" s="1">
        <v>0.18892915562073401</v>
      </c>
      <c r="AV118" s="8"/>
      <c r="AW118" s="8">
        <v>1746.6079999999999</v>
      </c>
      <c r="AX118" s="8">
        <v>1537.0450000000001</v>
      </c>
      <c r="AY118" s="8">
        <v>1523.7570000000001</v>
      </c>
      <c r="AZ118" s="1">
        <v>7.0788000000000004E-2</v>
      </c>
      <c r="BA118" s="9">
        <v>42004</v>
      </c>
      <c r="BB118" s="8"/>
      <c r="BC118" s="8">
        <v>0</v>
      </c>
      <c r="BD118" s="8">
        <v>0</v>
      </c>
      <c r="BE118" s="8">
        <v>0</v>
      </c>
      <c r="BF118" s="8">
        <v>878.35500000000002</v>
      </c>
      <c r="BG118" s="8">
        <v>0</v>
      </c>
      <c r="BH118" s="8">
        <v>7.2708899999999996</v>
      </c>
      <c r="BI118" s="8">
        <v>36.629109999999997</v>
      </c>
      <c r="BJ118" s="8"/>
      <c r="BK118" s="8"/>
      <c r="BL118" s="8">
        <v>2419.4870000000001</v>
      </c>
      <c r="BM118" s="8">
        <v>334.86399999999998</v>
      </c>
      <c r="BN118" s="8">
        <v>2780.7579999999998</v>
      </c>
      <c r="BO118" s="8">
        <v>1289.5029999999999</v>
      </c>
      <c r="BP118" s="8">
        <v>1333.3789999999999</v>
      </c>
      <c r="BQ118" s="8">
        <v>2549.837</v>
      </c>
      <c r="BR118" s="8">
        <v>0</v>
      </c>
      <c r="BS118" s="8">
        <v>161.29</v>
      </c>
      <c r="BT118" s="8">
        <v>6928.5420000000004</v>
      </c>
      <c r="BU118" s="8">
        <v>2604.0970000000002</v>
      </c>
      <c r="BV118" s="8">
        <v>-1156.5740000000001</v>
      </c>
      <c r="BW118" s="8">
        <v>1447.5229999999999</v>
      </c>
      <c r="BX118" s="8">
        <v>115.54600000000001</v>
      </c>
      <c r="BY118" s="8">
        <v>2378.4209999999998</v>
      </c>
      <c r="BZ118" s="8">
        <v>584.41300000000001</v>
      </c>
      <c r="CA118" s="8">
        <v>5.4450000000000003</v>
      </c>
      <c r="CB118" s="8">
        <v>142.74600000000001</v>
      </c>
      <c r="CC118" s="8">
        <v>323.82900000000001</v>
      </c>
      <c r="CD118" s="8">
        <v>13067.411</v>
      </c>
      <c r="CE118" s="8"/>
      <c r="CF118" s="8">
        <v>496.23599999999999</v>
      </c>
      <c r="CG118" s="8">
        <v>2282.8519999999999</v>
      </c>
      <c r="CH118" s="8">
        <v>0</v>
      </c>
      <c r="CI118" s="8">
        <v>5.0389999999999997</v>
      </c>
      <c r="CJ118" s="8">
        <v>0</v>
      </c>
      <c r="CK118" s="8">
        <v>36.292999999999999</v>
      </c>
      <c r="CL118" s="8">
        <v>66.522999999999996</v>
      </c>
      <c r="CM118" s="8">
        <v>2886.9430000000002</v>
      </c>
      <c r="CN118" s="8">
        <v>1152.684</v>
      </c>
      <c r="CO118" s="8">
        <v>0</v>
      </c>
      <c r="CP118" s="8">
        <v>0</v>
      </c>
      <c r="CQ118" s="8">
        <v>165.631</v>
      </c>
      <c r="CR118" s="8">
        <v>496.22300000000001</v>
      </c>
      <c r="CS118" s="8">
        <v>4701.4809999999998</v>
      </c>
      <c r="CT118" s="8">
        <v>39.426000000000002</v>
      </c>
      <c r="CU118" s="8">
        <v>3456.556</v>
      </c>
      <c r="CV118" s="8">
        <v>4282.3450000000003</v>
      </c>
      <c r="CW118" s="8">
        <v>-389.44299999999998</v>
      </c>
      <c r="CX118" s="8">
        <v>977.04600000000005</v>
      </c>
      <c r="CY118" s="8">
        <v>8365.93</v>
      </c>
      <c r="CZ118" s="8">
        <v>0</v>
      </c>
      <c r="DA118" s="8">
        <v>8365.93</v>
      </c>
      <c r="DB118" s="8">
        <v>13067.411</v>
      </c>
      <c r="DC118" s="8"/>
      <c r="DD118" s="8">
        <v>432.93529000000001</v>
      </c>
      <c r="DE118" s="8">
        <v>432.93529000000001</v>
      </c>
      <c r="DF118" s="8">
        <v>19.323740000000001</v>
      </c>
      <c r="DG118" s="8">
        <v>1157.723</v>
      </c>
      <c r="DH118" s="8">
        <v>-1623.0350000000001</v>
      </c>
      <c r="DI118" s="8">
        <v>29.4</v>
      </c>
      <c r="DJ118" s="8">
        <v>351.2</v>
      </c>
      <c r="DK118" s="8">
        <v>0</v>
      </c>
      <c r="DL118" s="8">
        <v>0</v>
      </c>
      <c r="DM118" s="8">
        <v>456.685</v>
      </c>
      <c r="DN118" s="8">
        <v>1477.0409999999999</v>
      </c>
      <c r="DO118" s="8">
        <v>927.49300000000005</v>
      </c>
      <c r="DP118" s="8">
        <v>82.9</v>
      </c>
      <c r="DQ118" s="8">
        <v>985.48800000000006</v>
      </c>
      <c r="DR118" s="8">
        <v>1061.3989999999999</v>
      </c>
      <c r="DS118" s="8">
        <v>242.5</v>
      </c>
      <c r="DT118" s="8">
        <v>11318</v>
      </c>
      <c r="DU118" s="8">
        <v>0</v>
      </c>
      <c r="DV118" s="8"/>
      <c r="DW118" s="8">
        <v>1418.32</v>
      </c>
      <c r="DX118" s="8">
        <v>209.56299999999999</v>
      </c>
      <c r="DY118" s="8">
        <v>13.288</v>
      </c>
      <c r="DZ118" s="8">
        <v>222.851</v>
      </c>
      <c r="EA118" s="8">
        <v>0</v>
      </c>
      <c r="EB118" s="8">
        <v>3.5019999999999998</v>
      </c>
      <c r="EC118" s="8">
        <v>0</v>
      </c>
      <c r="ED118" s="8">
        <v>10.528</v>
      </c>
      <c r="EE118" s="8">
        <v>0</v>
      </c>
      <c r="EF118" s="8">
        <v>0.13300000000000001</v>
      </c>
      <c r="EG118" s="8">
        <v>132.72499999999999</v>
      </c>
      <c r="EH118" s="8">
        <v>-164.85</v>
      </c>
      <c r="EI118" s="8">
        <v>-293.404</v>
      </c>
      <c r="EJ118" s="8">
        <v>-136.19200000000001</v>
      </c>
      <c r="EK118" s="8">
        <v>-17.001999999999999</v>
      </c>
      <c r="EL118" s="8">
        <v>1374.336</v>
      </c>
      <c r="EM118" s="8">
        <v>-358.28</v>
      </c>
      <c r="EN118" s="8">
        <v>0</v>
      </c>
      <c r="EO118" s="8">
        <v>0</v>
      </c>
      <c r="EP118" s="8">
        <v>0</v>
      </c>
      <c r="EQ118" s="8">
        <v>-348.11</v>
      </c>
      <c r="ER118" s="8">
        <v>345.02</v>
      </c>
      <c r="ES118" s="8">
        <v>0</v>
      </c>
      <c r="ET118" s="8">
        <v>0</v>
      </c>
      <c r="EU118" s="8">
        <v>-361.37</v>
      </c>
      <c r="EV118" s="8">
        <v>0</v>
      </c>
      <c r="EW118" s="8">
        <v>0</v>
      </c>
      <c r="EX118" s="8">
        <v>0</v>
      </c>
      <c r="EY118" s="8">
        <v>0</v>
      </c>
      <c r="EZ118" s="8">
        <v>-4.1280000000000001</v>
      </c>
      <c r="FA118" s="8">
        <v>-4.1280000000000001</v>
      </c>
      <c r="FB118" s="8">
        <v>39.679000000000002</v>
      </c>
      <c r="FC118" s="8">
        <v>-700</v>
      </c>
      <c r="FD118" s="8">
        <v>-267.96199999999999</v>
      </c>
      <c r="FE118" s="8">
        <v>0</v>
      </c>
      <c r="FF118" s="8">
        <v>-267.96199999999999</v>
      </c>
      <c r="FG118" s="8">
        <v>0</v>
      </c>
      <c r="FH118" s="8">
        <v>0</v>
      </c>
      <c r="FI118" s="8">
        <v>-932.41099999999994</v>
      </c>
      <c r="FJ118" s="8">
        <v>8.2379999999999995</v>
      </c>
      <c r="FK118" s="8">
        <v>88.793000000000006</v>
      </c>
      <c r="FL118" s="8"/>
      <c r="FM118" s="8">
        <v>42.439</v>
      </c>
      <c r="FN118" s="8">
        <v>124.325</v>
      </c>
      <c r="FO118" s="8">
        <v>342.85462999999999</v>
      </c>
      <c r="FP118" s="8">
        <v>350.04212999999999</v>
      </c>
      <c r="FQ118" s="8">
        <v>304.67</v>
      </c>
      <c r="FR118" s="8">
        <v>-4.1280000000000001</v>
      </c>
      <c r="FS118" s="8" t="s">
        <v>536</v>
      </c>
      <c r="FT118" s="9">
        <v>42004</v>
      </c>
      <c r="FU118" s="8">
        <v>12</v>
      </c>
      <c r="FV118" s="8">
        <v>38522.056400000001</v>
      </c>
      <c r="FW118" s="8">
        <v>1.0326900000000001</v>
      </c>
      <c r="FX118" s="8">
        <v>0.67966000000000004</v>
      </c>
      <c r="FY118" s="8">
        <v>0.70628999999999997</v>
      </c>
      <c r="FZ118" s="8">
        <v>0.69979999999999998</v>
      </c>
      <c r="GA118" s="31">
        <f t="shared" si="16"/>
        <v>2014</v>
      </c>
      <c r="GB118" s="10">
        <f t="shared" si="17"/>
        <v>12</v>
      </c>
      <c r="GC118" s="10">
        <v>0.96948999999999996</v>
      </c>
      <c r="GD118" s="10">
        <v>0.94932000000000005</v>
      </c>
    </row>
    <row r="119" spans="1:186">
      <c r="A119" s="8" t="str">
        <f t="shared" si="24"/>
        <v>ASML</v>
      </c>
      <c r="B119" s="8" t="str">
        <f t="shared" si="25"/>
        <v>ENXTAM:ASML</v>
      </c>
      <c r="C119" s="8" t="str">
        <f>CONCATENATE("FY",RIGHT(Assumptions!D$11,4)-3)</f>
        <v>FY2015</v>
      </c>
      <c r="D119" s="10">
        <f t="shared" si="15"/>
        <v>2015</v>
      </c>
      <c r="E119" s="8">
        <v>6287.4</v>
      </c>
      <c r="F119" s="8">
        <v>0</v>
      </c>
      <c r="G119" s="8">
        <v>6287.4</v>
      </c>
      <c r="H119" s="8">
        <v>3454.3</v>
      </c>
      <c r="I119" s="8">
        <v>2833.1</v>
      </c>
      <c r="J119" s="8">
        <v>345.3</v>
      </c>
      <c r="K119" s="8">
        <v>0</v>
      </c>
      <c r="L119" s="8">
        <v>710.2</v>
      </c>
      <c r="M119" s="8">
        <v>0</v>
      </c>
      <c r="N119" s="8">
        <v>0</v>
      </c>
      <c r="O119" s="8">
        <v>-83.2</v>
      </c>
      <c r="P119" s="8">
        <v>972.3</v>
      </c>
      <c r="Q119" s="8">
        <v>1860.8</v>
      </c>
      <c r="R119" s="8">
        <v>-15.6</v>
      </c>
      <c r="S119" s="8">
        <v>10.9</v>
      </c>
      <c r="T119" s="8">
        <v>-4.7</v>
      </c>
      <c r="U119" s="8">
        <v>0</v>
      </c>
      <c r="V119" s="8">
        <v>0</v>
      </c>
      <c r="W119" s="8">
        <v>0</v>
      </c>
      <c r="X119" s="8">
        <v>1856.1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1856.1</v>
      </c>
      <c r="AE119" s="8">
        <v>236.6</v>
      </c>
      <c r="AF119" s="8">
        <v>1619.5</v>
      </c>
      <c r="AG119" s="8">
        <v>0</v>
      </c>
      <c r="AH119" s="8">
        <v>0</v>
      </c>
      <c r="AI119" s="8">
        <v>1619.5</v>
      </c>
      <c r="AJ119" s="8">
        <v>0</v>
      </c>
      <c r="AK119" s="8">
        <v>1619.5</v>
      </c>
      <c r="AL119" s="8">
        <v>0</v>
      </c>
      <c r="AM119" s="8"/>
      <c r="AN119" s="8">
        <v>3.7610299999999999</v>
      </c>
      <c r="AO119" s="8">
        <v>3.7610299999999999</v>
      </c>
      <c r="AP119" s="8">
        <v>430.6</v>
      </c>
      <c r="AQ119" s="8">
        <v>3.74</v>
      </c>
      <c r="AR119" s="8">
        <v>3.74</v>
      </c>
      <c r="AS119" s="8">
        <v>432.6</v>
      </c>
      <c r="AT119" s="8">
        <v>1.05</v>
      </c>
      <c r="AU119" s="1">
        <v>0.18666255016980601</v>
      </c>
      <c r="AV119" s="8"/>
      <c r="AW119" s="8">
        <v>2218</v>
      </c>
      <c r="AX119" s="8">
        <v>1975</v>
      </c>
      <c r="AY119" s="8">
        <v>1860.8</v>
      </c>
      <c r="AZ119" s="1">
        <v>0.127471</v>
      </c>
      <c r="BA119" s="9">
        <v>42369</v>
      </c>
      <c r="BB119" s="8"/>
      <c r="BC119" s="8">
        <v>0</v>
      </c>
      <c r="BD119" s="8">
        <v>0</v>
      </c>
      <c r="BE119" s="8">
        <v>0</v>
      </c>
      <c r="BF119" s="8">
        <v>710.2</v>
      </c>
      <c r="BG119" s="8">
        <v>0</v>
      </c>
      <c r="BH119" s="8">
        <v>4.9151800000000003</v>
      </c>
      <c r="BI119" s="8">
        <v>40.184820000000002</v>
      </c>
      <c r="BJ119" s="8"/>
      <c r="BK119" s="8"/>
      <c r="BL119" s="8">
        <v>2458.7170000000001</v>
      </c>
      <c r="BM119" s="8">
        <v>950</v>
      </c>
      <c r="BN119" s="8">
        <v>3445.2739999999999</v>
      </c>
      <c r="BO119" s="8">
        <v>1164.0219999999999</v>
      </c>
      <c r="BP119" s="8">
        <v>1183.1020000000001</v>
      </c>
      <c r="BQ119" s="8">
        <v>2573.73</v>
      </c>
      <c r="BR119" s="8">
        <v>0</v>
      </c>
      <c r="BS119" s="8">
        <v>185.755</v>
      </c>
      <c r="BT119" s="8">
        <v>7513.2389999999996</v>
      </c>
      <c r="BU119" s="8">
        <v>3008.058</v>
      </c>
      <c r="BV119" s="8">
        <v>-1387.38</v>
      </c>
      <c r="BW119" s="8">
        <v>1620.6780000000001</v>
      </c>
      <c r="BX119" s="8">
        <v>81.777000000000001</v>
      </c>
      <c r="BY119" s="8">
        <v>2647.8090000000002</v>
      </c>
      <c r="BZ119" s="8">
        <v>598.74400000000003</v>
      </c>
      <c r="CA119" s="8">
        <v>5.4450000000000003</v>
      </c>
      <c r="CB119" s="8">
        <v>139.62200000000001</v>
      </c>
      <c r="CC119" s="8">
        <v>363.66</v>
      </c>
      <c r="CD119" s="8">
        <v>14514.78</v>
      </c>
      <c r="CE119" s="8"/>
      <c r="CF119" s="8">
        <v>527.89400000000001</v>
      </c>
      <c r="CG119" s="8">
        <v>2547.6109999999999</v>
      </c>
      <c r="CH119" s="8">
        <v>0</v>
      </c>
      <c r="CI119" s="8">
        <v>5.0490000000000004</v>
      </c>
      <c r="CJ119" s="8">
        <v>0</v>
      </c>
      <c r="CK119" s="8">
        <v>3.6539999999999999</v>
      </c>
      <c r="CL119" s="8">
        <v>20.585000000000001</v>
      </c>
      <c r="CM119" s="8">
        <v>3104.7930000000001</v>
      </c>
      <c r="CN119" s="8">
        <v>1127.3520000000001</v>
      </c>
      <c r="CO119" s="8">
        <v>0</v>
      </c>
      <c r="CP119" s="8">
        <v>0</v>
      </c>
      <c r="CQ119" s="8">
        <v>280.08999999999997</v>
      </c>
      <c r="CR119" s="8">
        <v>511.39400000000001</v>
      </c>
      <c r="CS119" s="8">
        <v>5023.6289999999999</v>
      </c>
      <c r="CT119" s="8">
        <v>38.786000000000001</v>
      </c>
      <c r="CU119" s="8">
        <v>3515.913</v>
      </c>
      <c r="CV119" s="8">
        <v>4843.1970000000001</v>
      </c>
      <c r="CW119" s="8">
        <v>-476.92200000000003</v>
      </c>
      <c r="CX119" s="8">
        <v>1570.1769999999999</v>
      </c>
      <c r="CY119" s="8">
        <v>9491.1509999999998</v>
      </c>
      <c r="CZ119" s="8">
        <v>0</v>
      </c>
      <c r="DA119" s="8">
        <v>9491.1509999999998</v>
      </c>
      <c r="DB119" s="8">
        <v>14514.78</v>
      </c>
      <c r="DC119" s="8"/>
      <c r="DD119" s="8">
        <v>427.98667999999998</v>
      </c>
      <c r="DE119" s="8">
        <v>427.98667999999998</v>
      </c>
      <c r="DF119" s="8">
        <v>22.176279999999998</v>
      </c>
      <c r="DG119" s="8">
        <v>1132.4010000000001</v>
      </c>
      <c r="DH119" s="8">
        <v>-2312.873</v>
      </c>
      <c r="DI119" s="8">
        <v>33.1</v>
      </c>
      <c r="DJ119" s="8">
        <v>360.8</v>
      </c>
      <c r="DK119" s="8">
        <v>0</v>
      </c>
      <c r="DL119" s="8">
        <v>0</v>
      </c>
      <c r="DM119" s="8">
        <v>588.27700000000004</v>
      </c>
      <c r="DN119" s="8">
        <v>1370.934</v>
      </c>
      <c r="DO119" s="8">
        <v>1029.5350000000001</v>
      </c>
      <c r="DP119" s="8">
        <v>88</v>
      </c>
      <c r="DQ119" s="8">
        <v>1297.385</v>
      </c>
      <c r="DR119" s="8">
        <v>1250.2280000000001</v>
      </c>
      <c r="DS119" s="8">
        <v>126.9</v>
      </c>
      <c r="DT119" s="8">
        <v>12168</v>
      </c>
      <c r="DU119" s="8">
        <v>0</v>
      </c>
      <c r="DV119" s="8"/>
      <c r="DW119" s="8">
        <v>1619.5</v>
      </c>
      <c r="DX119" s="8">
        <v>243</v>
      </c>
      <c r="DY119" s="8">
        <v>114.2</v>
      </c>
      <c r="DZ119" s="8">
        <v>357.2</v>
      </c>
      <c r="EA119" s="8">
        <v>0</v>
      </c>
      <c r="EB119" s="8">
        <v>1.6</v>
      </c>
      <c r="EC119" s="8">
        <v>0</v>
      </c>
      <c r="ED119" s="8">
        <v>2.2999999999999998</v>
      </c>
      <c r="EE119" s="8">
        <v>0</v>
      </c>
      <c r="EF119" s="8">
        <v>3.9</v>
      </c>
      <c r="EG119" s="8">
        <v>346.6</v>
      </c>
      <c r="EH119" s="8">
        <v>243.1</v>
      </c>
      <c r="EI119" s="8">
        <v>-87.8</v>
      </c>
      <c r="EJ119" s="8">
        <v>-77.099999999999994</v>
      </c>
      <c r="EK119" s="8">
        <v>-58</v>
      </c>
      <c r="EL119" s="8">
        <v>2399.5</v>
      </c>
      <c r="EM119" s="8">
        <v>-371.8</v>
      </c>
      <c r="EN119" s="8">
        <v>0</v>
      </c>
      <c r="EO119" s="8">
        <v>0</v>
      </c>
      <c r="EP119" s="8">
        <v>0</v>
      </c>
      <c r="EQ119" s="8">
        <v>-371.4</v>
      </c>
      <c r="ER119" s="8">
        <v>-615.1</v>
      </c>
      <c r="ES119" s="8">
        <v>0</v>
      </c>
      <c r="ET119" s="8">
        <v>-171.9</v>
      </c>
      <c r="EU119" s="8">
        <v>-1530.2</v>
      </c>
      <c r="EV119" s="8">
        <v>0</v>
      </c>
      <c r="EW119" s="8">
        <v>0</v>
      </c>
      <c r="EX119" s="8">
        <v>0</v>
      </c>
      <c r="EY119" s="8">
        <v>0</v>
      </c>
      <c r="EZ119" s="8">
        <v>-3.6</v>
      </c>
      <c r="FA119" s="8">
        <v>-3.6</v>
      </c>
      <c r="FB119" s="8">
        <v>33.200000000000003</v>
      </c>
      <c r="FC119" s="8">
        <v>-564.9</v>
      </c>
      <c r="FD119" s="8">
        <v>-302.3</v>
      </c>
      <c r="FE119" s="8">
        <v>0</v>
      </c>
      <c r="FF119" s="8">
        <v>-302.3</v>
      </c>
      <c r="FG119" s="8">
        <v>0</v>
      </c>
      <c r="FH119" s="8">
        <v>0</v>
      </c>
      <c r="FI119" s="8">
        <v>-837.6</v>
      </c>
      <c r="FJ119" s="8">
        <v>7.5</v>
      </c>
      <c r="FK119" s="8">
        <v>39.200000000000003</v>
      </c>
      <c r="FL119" s="8"/>
      <c r="FM119" s="8">
        <v>43.7</v>
      </c>
      <c r="FN119" s="8">
        <v>126.9</v>
      </c>
      <c r="FO119" s="8">
        <v>1117.809</v>
      </c>
      <c r="FP119" s="8">
        <v>1127.559</v>
      </c>
      <c r="FQ119" s="8">
        <v>-297.65899999999999</v>
      </c>
      <c r="FR119" s="8">
        <v>-3.6</v>
      </c>
      <c r="FS119" s="8" t="s">
        <v>536</v>
      </c>
      <c r="FT119" s="9">
        <v>42369</v>
      </c>
      <c r="FU119" s="8">
        <v>12</v>
      </c>
      <c r="FV119" s="8">
        <v>35631.493020000002</v>
      </c>
      <c r="FW119" s="8">
        <v>1.03451</v>
      </c>
      <c r="FX119" s="8">
        <v>0.55445999999999995</v>
      </c>
      <c r="FY119" s="8">
        <v>0.85362000000000005</v>
      </c>
      <c r="FZ119" s="8">
        <v>0.95598000000000005</v>
      </c>
      <c r="GA119" s="31">
        <f t="shared" si="16"/>
        <v>2015</v>
      </c>
      <c r="GB119" s="10">
        <f t="shared" si="17"/>
        <v>12</v>
      </c>
      <c r="GC119" s="10">
        <v>1.16086</v>
      </c>
      <c r="GD119" s="10">
        <v>1.1515500000000001</v>
      </c>
    </row>
    <row r="120" spans="1:186">
      <c r="A120" s="8" t="str">
        <f t="shared" si="24"/>
        <v>ASML</v>
      </c>
      <c r="B120" s="8" t="str">
        <f t="shared" si="25"/>
        <v>ENXTAM:ASML</v>
      </c>
      <c r="C120" s="8" t="str">
        <f>CONCATENATE("FY",RIGHT(Assumptions!D$11,4)-2)</f>
        <v>FY2016</v>
      </c>
      <c r="D120" s="10">
        <f t="shared" si="15"/>
        <v>2016</v>
      </c>
      <c r="E120" s="8">
        <v>6875.1</v>
      </c>
      <c r="F120" s="8">
        <v>0</v>
      </c>
      <c r="G120" s="8">
        <v>6875.1</v>
      </c>
      <c r="H120" s="8">
        <v>3729.8</v>
      </c>
      <c r="I120" s="8">
        <v>3145.3</v>
      </c>
      <c r="J120" s="8">
        <v>374.8</v>
      </c>
      <c r="K120" s="8">
        <v>0</v>
      </c>
      <c r="L120" s="8">
        <v>1105.8</v>
      </c>
      <c r="M120" s="8">
        <v>0</v>
      </c>
      <c r="N120" s="8">
        <v>0</v>
      </c>
      <c r="O120" s="8">
        <v>-93.8</v>
      </c>
      <c r="P120" s="8">
        <v>1386.8</v>
      </c>
      <c r="Q120" s="8">
        <v>1758.5</v>
      </c>
      <c r="R120" s="8">
        <v>-38</v>
      </c>
      <c r="S120" s="8">
        <v>16.5</v>
      </c>
      <c r="T120" s="8">
        <v>-21.5</v>
      </c>
      <c r="U120" s="8">
        <v>0</v>
      </c>
      <c r="V120" s="8">
        <v>0</v>
      </c>
      <c r="W120" s="8">
        <v>0</v>
      </c>
      <c r="X120" s="8">
        <v>1737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1792.2</v>
      </c>
      <c r="AE120" s="8">
        <v>234.4</v>
      </c>
      <c r="AF120" s="8">
        <v>1557.8</v>
      </c>
      <c r="AG120" s="8">
        <v>0</v>
      </c>
      <c r="AH120" s="8">
        <v>0</v>
      </c>
      <c r="AI120" s="8">
        <v>1557.8</v>
      </c>
      <c r="AJ120" s="8">
        <v>0</v>
      </c>
      <c r="AK120" s="8">
        <v>1557.8</v>
      </c>
      <c r="AL120" s="8">
        <v>0</v>
      </c>
      <c r="AM120" s="8"/>
      <c r="AN120" s="8">
        <v>3.6602399999999999</v>
      </c>
      <c r="AO120" s="8">
        <v>3.6602399999999999</v>
      </c>
      <c r="AP120" s="8">
        <v>425.6</v>
      </c>
      <c r="AQ120" s="8">
        <v>3.64</v>
      </c>
      <c r="AR120" s="8">
        <v>3.64</v>
      </c>
      <c r="AS120" s="8">
        <v>427.7</v>
      </c>
      <c r="AT120" s="8">
        <v>1.2</v>
      </c>
      <c r="AU120" s="1">
        <v>0.28623700089870302</v>
      </c>
      <c r="AV120" s="8"/>
      <c r="AW120" s="8">
        <v>2112.8000000000002</v>
      </c>
      <c r="AX120" s="8">
        <v>1822</v>
      </c>
      <c r="AY120" s="8">
        <v>1758.5</v>
      </c>
      <c r="AZ120" s="1">
        <v>0.13078799999999999</v>
      </c>
      <c r="BA120" s="9">
        <v>42735</v>
      </c>
      <c r="BB120" s="8"/>
      <c r="BC120" s="8">
        <v>0</v>
      </c>
      <c r="BD120" s="8">
        <v>0</v>
      </c>
      <c r="BE120" s="8">
        <v>0</v>
      </c>
      <c r="BF120" s="8">
        <v>1105.8</v>
      </c>
      <c r="BG120" s="8">
        <v>0</v>
      </c>
      <c r="BH120" s="8">
        <v>0</v>
      </c>
      <c r="BI120" s="8">
        <v>0</v>
      </c>
      <c r="BJ120" s="8"/>
      <c r="BK120" s="8"/>
      <c r="BL120" s="8">
        <v>2906.9</v>
      </c>
      <c r="BM120" s="8">
        <v>1150</v>
      </c>
      <c r="BN120" s="8">
        <v>4087.4</v>
      </c>
      <c r="BO120" s="8">
        <v>1248.9000000000001</v>
      </c>
      <c r="BP120" s="8">
        <v>1260.5</v>
      </c>
      <c r="BQ120" s="8">
        <v>2780.9</v>
      </c>
      <c r="BR120" s="8">
        <v>0</v>
      </c>
      <c r="BS120" s="8">
        <v>236.6</v>
      </c>
      <c r="BT120" s="8">
        <v>8483.1</v>
      </c>
      <c r="BU120" s="8">
        <v>3302.9</v>
      </c>
      <c r="BV120" s="8">
        <v>-1615.7</v>
      </c>
      <c r="BW120" s="8">
        <v>1687.2</v>
      </c>
      <c r="BX120" s="8">
        <v>89.5</v>
      </c>
      <c r="BY120" s="8">
        <v>4898.3</v>
      </c>
      <c r="BZ120" s="8">
        <v>1323</v>
      </c>
      <c r="CA120" s="8">
        <v>5.4</v>
      </c>
      <c r="CB120" s="8">
        <v>181.6</v>
      </c>
      <c r="CC120" s="8">
        <v>372.2</v>
      </c>
      <c r="CD120" s="8">
        <v>18716.8</v>
      </c>
      <c r="CE120" s="8"/>
      <c r="CF120" s="8">
        <v>593.20000000000005</v>
      </c>
      <c r="CG120" s="8">
        <v>2160.1999999999998</v>
      </c>
      <c r="CH120" s="8">
        <v>0</v>
      </c>
      <c r="CI120" s="8">
        <v>245.9</v>
      </c>
      <c r="CJ120" s="8">
        <v>0</v>
      </c>
      <c r="CK120" s="8">
        <v>201.9</v>
      </c>
      <c r="CL120" s="8">
        <v>79.400000000000006</v>
      </c>
      <c r="CM120" s="8">
        <v>3280.6</v>
      </c>
      <c r="CN120" s="8">
        <v>3109.9</v>
      </c>
      <c r="CO120" s="8">
        <v>0</v>
      </c>
      <c r="CP120" s="8">
        <v>0</v>
      </c>
      <c r="CQ120" s="8">
        <v>563</v>
      </c>
      <c r="CR120" s="8">
        <v>734.6</v>
      </c>
      <c r="CS120" s="8">
        <v>7688.1</v>
      </c>
      <c r="CT120" s="8">
        <v>39.4</v>
      </c>
      <c r="CU120" s="8">
        <v>4140.3999999999996</v>
      </c>
      <c r="CV120" s="8">
        <v>5673.3</v>
      </c>
      <c r="CW120" s="8">
        <v>-796.2</v>
      </c>
      <c r="CX120" s="8">
        <v>1971.8</v>
      </c>
      <c r="CY120" s="8">
        <v>11028.7</v>
      </c>
      <c r="CZ120" s="8">
        <v>0</v>
      </c>
      <c r="DA120" s="8">
        <v>11028.7</v>
      </c>
      <c r="DB120" s="8">
        <v>18716.8</v>
      </c>
      <c r="DC120" s="8"/>
      <c r="DD120" s="8">
        <v>429.94123000000002</v>
      </c>
      <c r="DE120" s="8">
        <v>429.94123000000002</v>
      </c>
      <c r="DF120" s="8">
        <v>25.65165</v>
      </c>
      <c r="DG120" s="8">
        <v>3355.8</v>
      </c>
      <c r="DH120" s="8">
        <v>-731.6</v>
      </c>
      <c r="DI120" s="8">
        <v>40.6</v>
      </c>
      <c r="DJ120" s="8">
        <v>0</v>
      </c>
      <c r="DK120" s="8">
        <v>0</v>
      </c>
      <c r="DL120" s="8">
        <v>0</v>
      </c>
      <c r="DM120" s="8">
        <v>674.7</v>
      </c>
      <c r="DN120" s="8">
        <v>1415.5</v>
      </c>
      <c r="DO120" s="8">
        <v>1073.4000000000001</v>
      </c>
      <c r="DP120" s="8">
        <v>96.3</v>
      </c>
      <c r="DQ120" s="8">
        <v>1427.6</v>
      </c>
      <c r="DR120" s="8">
        <v>1455.9</v>
      </c>
      <c r="DS120" s="8">
        <v>68.900000000000006</v>
      </c>
      <c r="DT120" s="8">
        <v>13991</v>
      </c>
      <c r="DU120" s="8">
        <v>0</v>
      </c>
      <c r="DV120" s="8"/>
      <c r="DW120" s="8">
        <v>1557.8</v>
      </c>
      <c r="DX120" s="8">
        <v>290.8</v>
      </c>
      <c r="DY120" s="8">
        <v>63.5</v>
      </c>
      <c r="DZ120" s="8">
        <v>354.3</v>
      </c>
      <c r="EA120" s="8">
        <v>0</v>
      </c>
      <c r="EB120" s="8">
        <v>5.2</v>
      </c>
      <c r="EC120" s="8">
        <v>0</v>
      </c>
      <c r="ED120" s="8">
        <v>3.5</v>
      </c>
      <c r="EE120" s="8">
        <v>0</v>
      </c>
      <c r="EF120" s="8">
        <v>3.2</v>
      </c>
      <c r="EG120" s="8">
        <v>86.5</v>
      </c>
      <c r="EH120" s="8">
        <v>-332.6</v>
      </c>
      <c r="EI120" s="8">
        <v>5.4</v>
      </c>
      <c r="EJ120" s="8">
        <v>50.9</v>
      </c>
      <c r="EK120" s="8">
        <v>-212</v>
      </c>
      <c r="EL120" s="8">
        <v>1665.9</v>
      </c>
      <c r="EM120" s="8">
        <v>-316.3</v>
      </c>
      <c r="EN120" s="8">
        <v>0</v>
      </c>
      <c r="EO120" s="8">
        <v>-2641.3</v>
      </c>
      <c r="EP120" s="8">
        <v>0</v>
      </c>
      <c r="EQ120" s="8">
        <v>-8.4</v>
      </c>
      <c r="ER120" s="8">
        <v>-200</v>
      </c>
      <c r="ES120" s="8">
        <v>-7.4</v>
      </c>
      <c r="ET120" s="8">
        <v>-15</v>
      </c>
      <c r="EU120" s="8">
        <v>-3188.4</v>
      </c>
      <c r="EV120" s="8">
        <v>0</v>
      </c>
      <c r="EW120" s="8">
        <v>2230.6</v>
      </c>
      <c r="EX120" s="8">
        <v>2230.6</v>
      </c>
      <c r="EY120" s="8">
        <v>0</v>
      </c>
      <c r="EZ120" s="8">
        <v>-4.7</v>
      </c>
      <c r="FA120" s="8">
        <v>-4.7</v>
      </c>
      <c r="FB120" s="8">
        <v>582.70000000000005</v>
      </c>
      <c r="FC120" s="8">
        <v>-400</v>
      </c>
      <c r="FD120" s="8">
        <v>-445.9</v>
      </c>
      <c r="FE120" s="8">
        <v>0</v>
      </c>
      <c r="FF120" s="8">
        <v>-445.9</v>
      </c>
      <c r="FG120" s="8">
        <v>0</v>
      </c>
      <c r="FH120" s="8">
        <v>0.9</v>
      </c>
      <c r="FI120" s="8">
        <v>1963.6</v>
      </c>
      <c r="FJ120" s="8">
        <v>7.1</v>
      </c>
      <c r="FK120" s="8">
        <v>448.2</v>
      </c>
      <c r="FL120" s="8"/>
      <c r="FM120" s="8">
        <v>55.7</v>
      </c>
      <c r="FN120" s="8">
        <v>115.9</v>
      </c>
      <c r="FO120" s="8">
        <v>762.43349999999998</v>
      </c>
      <c r="FP120" s="8">
        <v>786.18349999999998</v>
      </c>
      <c r="FQ120" s="8">
        <v>392.779</v>
      </c>
      <c r="FR120" s="8">
        <v>2225.9</v>
      </c>
      <c r="FS120" s="8" t="s">
        <v>536</v>
      </c>
      <c r="FT120" s="9">
        <v>42735</v>
      </c>
      <c r="FU120" s="8">
        <v>12</v>
      </c>
      <c r="FV120" s="8">
        <v>46015.619180000002</v>
      </c>
      <c r="FW120" s="8">
        <v>1.2518800000000001</v>
      </c>
      <c r="FX120" s="8">
        <v>0.65839000000000003</v>
      </c>
      <c r="FY120" s="8">
        <v>1.13581</v>
      </c>
      <c r="FZ120" s="8">
        <v>1.26356</v>
      </c>
      <c r="GA120" s="31">
        <f t="shared" si="16"/>
        <v>2016</v>
      </c>
      <c r="GB120" s="10">
        <f t="shared" si="17"/>
        <v>12</v>
      </c>
      <c r="GC120" s="10">
        <v>0.91864000000000001</v>
      </c>
      <c r="GD120" s="10">
        <v>0.88795000000000002</v>
      </c>
    </row>
    <row r="121" spans="1:186">
      <c r="A121" s="8" t="str">
        <f t="shared" si="24"/>
        <v>ASML</v>
      </c>
      <c r="B121" s="8" t="str">
        <f t="shared" si="25"/>
        <v>ENXTAM:ASML</v>
      </c>
      <c r="C121" s="8" t="str">
        <f>CONCATENATE("FY",RIGHT(Assumptions!D$11,4)-1)</f>
        <v>FY2017</v>
      </c>
      <c r="D121" s="10">
        <f t="shared" si="15"/>
        <v>2017</v>
      </c>
      <c r="E121" s="8">
        <v>8962.7000000000007</v>
      </c>
      <c r="F121" s="8">
        <v>0</v>
      </c>
      <c r="G121" s="8">
        <v>8962.7000000000007</v>
      </c>
      <c r="H121" s="8">
        <v>4942.5</v>
      </c>
      <c r="I121" s="8">
        <v>4020.2</v>
      </c>
      <c r="J121" s="8">
        <v>416.6</v>
      </c>
      <c r="K121" s="8">
        <v>0</v>
      </c>
      <c r="L121" s="8">
        <v>1259.7</v>
      </c>
      <c r="M121" s="8">
        <v>0</v>
      </c>
      <c r="N121" s="8">
        <v>0</v>
      </c>
      <c r="O121" s="8">
        <v>-95.8</v>
      </c>
      <c r="P121" s="8">
        <v>1580.5</v>
      </c>
      <c r="Q121" s="8">
        <v>2439.6999999999998</v>
      </c>
      <c r="R121" s="8">
        <v>-57.5</v>
      </c>
      <c r="S121" s="8">
        <v>7.2</v>
      </c>
      <c r="T121" s="8">
        <v>-50.3</v>
      </c>
      <c r="U121" s="8">
        <v>-16.7</v>
      </c>
      <c r="V121" s="8">
        <v>0</v>
      </c>
      <c r="W121" s="8">
        <v>0</v>
      </c>
      <c r="X121" s="8">
        <v>2372.6999999999998</v>
      </c>
      <c r="Y121" s="8">
        <v>0</v>
      </c>
      <c r="Z121" s="8">
        <v>0</v>
      </c>
      <c r="AA121" s="8">
        <v>0</v>
      </c>
      <c r="AB121" s="8">
        <v>0</v>
      </c>
      <c r="AC121" s="8">
        <v>0</v>
      </c>
      <c r="AD121" s="8">
        <v>2372.6999999999998</v>
      </c>
      <c r="AE121" s="8">
        <v>306</v>
      </c>
      <c r="AF121" s="8">
        <v>2066.6999999999998</v>
      </c>
      <c r="AG121" s="8">
        <v>0</v>
      </c>
      <c r="AH121" s="8">
        <v>0</v>
      </c>
      <c r="AI121" s="8">
        <v>2066.6999999999998</v>
      </c>
      <c r="AJ121" s="8">
        <v>0</v>
      </c>
      <c r="AK121" s="8">
        <v>2066.6999999999998</v>
      </c>
      <c r="AL121" s="8">
        <v>0</v>
      </c>
      <c r="AM121" s="8"/>
      <c r="AN121" s="8">
        <v>4.8085199999999997</v>
      </c>
      <c r="AO121" s="8">
        <v>4.8085199999999997</v>
      </c>
      <c r="AP121" s="8">
        <v>429.8</v>
      </c>
      <c r="AQ121" s="8">
        <v>4.79</v>
      </c>
      <c r="AR121" s="8">
        <v>4.79</v>
      </c>
      <c r="AS121" s="8">
        <v>431.6</v>
      </c>
      <c r="AT121" s="8">
        <v>1.4</v>
      </c>
      <c r="AU121" s="1">
        <v>0.25001209657908702</v>
      </c>
      <c r="AV121" s="8"/>
      <c r="AW121" s="8">
        <v>2769.3</v>
      </c>
      <c r="AX121" s="8">
        <v>2461.1</v>
      </c>
      <c r="AY121" s="8">
        <v>2439.6999999999998</v>
      </c>
      <c r="AZ121" s="1">
        <v>0.128966</v>
      </c>
      <c r="BA121" s="9">
        <v>43100</v>
      </c>
      <c r="BB121" s="8"/>
      <c r="BC121" s="8">
        <v>0</v>
      </c>
      <c r="BD121" s="8">
        <v>0</v>
      </c>
      <c r="BE121" s="8">
        <v>0</v>
      </c>
      <c r="BF121" s="8">
        <v>1341.7</v>
      </c>
      <c r="BG121" s="8">
        <v>0</v>
      </c>
      <c r="BH121" s="8">
        <v>0</v>
      </c>
      <c r="BI121" s="8">
        <v>0</v>
      </c>
      <c r="BJ121" s="8"/>
      <c r="BK121" s="8"/>
      <c r="BL121" s="8">
        <v>2259</v>
      </c>
      <c r="BM121" s="8">
        <v>1029.3</v>
      </c>
      <c r="BN121" s="8">
        <v>3316.7</v>
      </c>
      <c r="BO121" s="8">
        <v>2069.8000000000002</v>
      </c>
      <c r="BP121" s="8">
        <v>2136.8000000000002</v>
      </c>
      <c r="BQ121" s="8">
        <v>2955.6</v>
      </c>
      <c r="BR121" s="8">
        <v>0</v>
      </c>
      <c r="BS121" s="8">
        <v>378</v>
      </c>
      <c r="BT121" s="8">
        <v>8885.7999999999993</v>
      </c>
      <c r="BU121" s="8">
        <v>3547.6</v>
      </c>
      <c r="BV121" s="8">
        <v>-1833.1</v>
      </c>
      <c r="BW121" s="8">
        <v>1714.5</v>
      </c>
      <c r="BX121" s="8">
        <v>1047.4000000000001</v>
      </c>
      <c r="BY121" s="8">
        <v>4541.1000000000004</v>
      </c>
      <c r="BZ121" s="8">
        <v>1166</v>
      </c>
      <c r="CA121" s="8">
        <v>0</v>
      </c>
      <c r="CB121" s="8">
        <v>31.7</v>
      </c>
      <c r="CC121" s="8">
        <v>643</v>
      </c>
      <c r="CD121" s="8">
        <v>18188.900000000001</v>
      </c>
      <c r="CE121" s="8"/>
      <c r="CF121" s="8">
        <v>837.3</v>
      </c>
      <c r="CG121" s="8">
        <v>588.1</v>
      </c>
      <c r="CH121" s="8">
        <v>0</v>
      </c>
      <c r="CI121" s="8">
        <v>25.8</v>
      </c>
      <c r="CJ121" s="8">
        <v>32.799999999999997</v>
      </c>
      <c r="CK121" s="8">
        <v>152</v>
      </c>
      <c r="CL121" s="8">
        <v>4</v>
      </c>
      <c r="CM121" s="8">
        <v>3170</v>
      </c>
      <c r="CN121" s="8">
        <v>3062.8</v>
      </c>
      <c r="CO121" s="8">
        <v>81</v>
      </c>
      <c r="CP121" s="8">
        <v>0</v>
      </c>
      <c r="CQ121" s="8">
        <v>341.1</v>
      </c>
      <c r="CR121" s="8">
        <v>135.6</v>
      </c>
      <c r="CS121" s="8">
        <v>7412.5</v>
      </c>
      <c r="CT121" s="8">
        <v>38.799999999999997</v>
      </c>
      <c r="CU121" s="8">
        <v>3732.5</v>
      </c>
      <c r="CV121" s="8">
        <v>7311.5</v>
      </c>
      <c r="CW121" s="8">
        <v>-557.9</v>
      </c>
      <c r="CX121" s="8">
        <v>251.5</v>
      </c>
      <c r="CY121" s="8">
        <v>10776.4</v>
      </c>
      <c r="CZ121" s="8">
        <v>0</v>
      </c>
      <c r="DA121" s="8">
        <v>10776.4</v>
      </c>
      <c r="DB121" s="8">
        <v>18188.900000000001</v>
      </c>
      <c r="DC121" s="8"/>
      <c r="DD121" s="8">
        <v>427.39359000000002</v>
      </c>
      <c r="DE121" s="8">
        <v>427.39359000000002</v>
      </c>
      <c r="DF121" s="8">
        <v>25.214230000000001</v>
      </c>
      <c r="DG121" s="8">
        <v>3202.4</v>
      </c>
      <c r="DH121" s="8">
        <v>-114.3</v>
      </c>
      <c r="DI121" s="8">
        <v>43.6</v>
      </c>
      <c r="DJ121" s="8">
        <v>0</v>
      </c>
      <c r="DK121" s="8">
        <v>0</v>
      </c>
      <c r="DL121" s="8">
        <v>982.2</v>
      </c>
      <c r="DM121" s="8">
        <v>826.8</v>
      </c>
      <c r="DN121" s="8">
        <v>1430.7</v>
      </c>
      <c r="DO121" s="8">
        <v>1048</v>
      </c>
      <c r="DP121" s="8">
        <v>94</v>
      </c>
      <c r="DQ121" s="8">
        <v>1453.2</v>
      </c>
      <c r="DR121" s="8">
        <v>1499.2</v>
      </c>
      <c r="DS121" s="8">
        <v>133.19999999999999</v>
      </c>
      <c r="DT121" s="8">
        <v>16219</v>
      </c>
      <c r="DU121" s="8">
        <v>0</v>
      </c>
      <c r="DV121" s="8"/>
      <c r="DW121" s="8">
        <v>2066.6999999999998</v>
      </c>
      <c r="DX121" s="8">
        <v>308.2</v>
      </c>
      <c r="DY121" s="8">
        <v>21.4</v>
      </c>
      <c r="DZ121" s="8">
        <v>329.6</v>
      </c>
      <c r="EA121" s="8">
        <v>0</v>
      </c>
      <c r="EB121" s="8">
        <v>2.8</v>
      </c>
      <c r="EC121" s="8">
        <v>0</v>
      </c>
      <c r="ED121" s="8">
        <v>9</v>
      </c>
      <c r="EE121" s="8">
        <v>36.4</v>
      </c>
      <c r="EF121" s="8">
        <v>7.8</v>
      </c>
      <c r="EG121" s="8">
        <v>111.7</v>
      </c>
      <c r="EH121" s="8">
        <v>-875.9</v>
      </c>
      <c r="EI121" s="8">
        <v>-284.10000000000002</v>
      </c>
      <c r="EJ121" s="8">
        <v>266.60000000000002</v>
      </c>
      <c r="EK121" s="8">
        <v>158.5</v>
      </c>
      <c r="EL121" s="8">
        <v>1818.3</v>
      </c>
      <c r="EM121" s="8">
        <v>-338.9</v>
      </c>
      <c r="EN121" s="8">
        <v>0</v>
      </c>
      <c r="EO121" s="8">
        <v>0</v>
      </c>
      <c r="EP121" s="8">
        <v>0</v>
      </c>
      <c r="EQ121" s="8">
        <v>-19.100000000000001</v>
      </c>
      <c r="ER121" s="8">
        <v>-899</v>
      </c>
      <c r="ES121" s="8">
        <v>1</v>
      </c>
      <c r="ET121" s="8">
        <v>27</v>
      </c>
      <c r="EU121" s="8">
        <v>-1229</v>
      </c>
      <c r="EV121" s="8">
        <v>0</v>
      </c>
      <c r="EW121" s="8">
        <v>0</v>
      </c>
      <c r="EX121" s="8">
        <v>0</v>
      </c>
      <c r="EY121" s="8">
        <v>0</v>
      </c>
      <c r="EZ121" s="8">
        <v>-243</v>
      </c>
      <c r="FA121" s="8">
        <v>-243</v>
      </c>
      <c r="FB121" s="8">
        <v>50.6</v>
      </c>
      <c r="FC121" s="8">
        <v>-500</v>
      </c>
      <c r="FD121" s="8">
        <v>-516.70000000000005</v>
      </c>
      <c r="FE121" s="8">
        <v>0</v>
      </c>
      <c r="FF121" s="8">
        <v>-516.70000000000005</v>
      </c>
      <c r="FG121" s="8">
        <v>0</v>
      </c>
      <c r="FH121" s="8">
        <v>0</v>
      </c>
      <c r="FI121" s="8">
        <v>-1209.0999999999999</v>
      </c>
      <c r="FJ121" s="8">
        <v>-28.1</v>
      </c>
      <c r="FK121" s="8">
        <v>-647.9</v>
      </c>
      <c r="FL121" s="8"/>
      <c r="FM121" s="8">
        <v>91.4</v>
      </c>
      <c r="FN121" s="8">
        <v>475</v>
      </c>
      <c r="FO121" s="8">
        <v>504.77499999999998</v>
      </c>
      <c r="FP121" s="8">
        <v>540.71249999999998</v>
      </c>
      <c r="FQ121" s="8">
        <v>1096.7</v>
      </c>
      <c r="FR121" s="8">
        <v>-243</v>
      </c>
      <c r="FS121" s="8" t="s">
        <v>536</v>
      </c>
      <c r="FT121" s="9">
        <v>43100</v>
      </c>
      <c r="FU121" s="8">
        <v>12</v>
      </c>
      <c r="FV121" s="8">
        <v>62396.932639999999</v>
      </c>
      <c r="FW121" s="8">
        <v>1.2358899999999999</v>
      </c>
      <c r="FX121" s="8">
        <v>0.77844000000000002</v>
      </c>
      <c r="FY121" s="8">
        <v>1.15371</v>
      </c>
      <c r="FZ121" s="8">
        <v>0.63517000000000001</v>
      </c>
      <c r="GA121" s="31">
        <f t="shared" si="16"/>
        <v>2017</v>
      </c>
      <c r="GB121" s="10">
        <f t="shared" si="17"/>
        <v>12</v>
      </c>
      <c r="GC121" s="10">
        <v>0.94013000000000002</v>
      </c>
      <c r="GD121" s="10">
        <v>0.82213000000000003</v>
      </c>
    </row>
    <row r="122" spans="1:186">
      <c r="A122" s="8" t="str">
        <f t="shared" si="24"/>
        <v>ASML</v>
      </c>
      <c r="B122" s="8" t="str">
        <f t="shared" si="25"/>
        <v>ENXTAM:ASML</v>
      </c>
      <c r="C122" s="8" t="str">
        <f>CONCATENATE("FY",RIGHT(Assumptions!D$11,4))</f>
        <v>FY2018</v>
      </c>
      <c r="D122" s="10">
        <f t="shared" si="15"/>
        <v>2018</v>
      </c>
      <c r="E122" s="8">
        <v>10944</v>
      </c>
      <c r="F122" s="8">
        <v>0</v>
      </c>
      <c r="G122" s="8">
        <v>10944</v>
      </c>
      <c r="H122" s="8">
        <v>5914.8</v>
      </c>
      <c r="I122" s="8">
        <v>5029.2</v>
      </c>
      <c r="J122" s="8">
        <v>488</v>
      </c>
      <c r="K122" s="8">
        <v>0</v>
      </c>
      <c r="L122" s="8">
        <v>1575.9</v>
      </c>
      <c r="M122" s="8">
        <v>0</v>
      </c>
      <c r="N122" s="8">
        <v>0</v>
      </c>
      <c r="O122" s="8">
        <v>0</v>
      </c>
      <c r="P122" s="8">
        <v>2063.9</v>
      </c>
      <c r="Q122" s="8">
        <v>2965.3</v>
      </c>
      <c r="R122" s="8">
        <v>-41.8</v>
      </c>
      <c r="S122" s="8">
        <v>13.5</v>
      </c>
      <c r="T122" s="8">
        <v>-28.3</v>
      </c>
      <c r="U122" s="8">
        <v>6.2</v>
      </c>
      <c r="V122" s="8">
        <v>0</v>
      </c>
      <c r="W122" s="8">
        <v>0</v>
      </c>
      <c r="X122" s="8">
        <v>2943.2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2943.2</v>
      </c>
      <c r="AE122" s="8">
        <v>351.6</v>
      </c>
      <c r="AF122" s="8">
        <v>2591.6</v>
      </c>
      <c r="AG122" s="8">
        <v>0</v>
      </c>
      <c r="AH122" s="8">
        <v>0</v>
      </c>
      <c r="AI122" s="8">
        <v>2591.6</v>
      </c>
      <c r="AJ122" s="8">
        <v>0</v>
      </c>
      <c r="AK122" s="8">
        <v>2591.6</v>
      </c>
      <c r="AL122" s="8">
        <v>0</v>
      </c>
      <c r="AM122" s="8"/>
      <c r="AN122" s="8">
        <v>6.0993199999999996</v>
      </c>
      <c r="AO122" s="8">
        <v>6.0993199999999996</v>
      </c>
      <c r="AP122" s="8">
        <v>424.9</v>
      </c>
      <c r="AQ122" s="8">
        <v>6.08</v>
      </c>
      <c r="AR122" s="8">
        <v>6.08</v>
      </c>
      <c r="AS122" s="8">
        <v>426.4</v>
      </c>
      <c r="AT122" s="8">
        <v>2.1</v>
      </c>
      <c r="AU122" s="1">
        <v>0.23039820960024701</v>
      </c>
      <c r="AV122" s="8"/>
      <c r="AW122" s="8">
        <v>3302.3</v>
      </c>
      <c r="AX122" s="8">
        <v>2986.9</v>
      </c>
      <c r="AY122" s="8">
        <v>2965.3</v>
      </c>
      <c r="AZ122" s="1">
        <v>0.119461</v>
      </c>
      <c r="BA122" s="9">
        <v>43465</v>
      </c>
      <c r="BB122" s="8"/>
      <c r="BC122" s="8">
        <v>0</v>
      </c>
      <c r="BD122" s="8">
        <v>0</v>
      </c>
      <c r="BE122" s="8">
        <v>0</v>
      </c>
      <c r="BF122" s="8">
        <v>1656.7</v>
      </c>
      <c r="BG122" s="8">
        <v>0</v>
      </c>
      <c r="BH122" s="8">
        <v>0</v>
      </c>
      <c r="BI122" s="8">
        <v>0</v>
      </c>
      <c r="BJ122" s="8"/>
      <c r="BK122" s="8"/>
      <c r="BL122" s="8">
        <v>3121.1</v>
      </c>
      <c r="BM122" s="8">
        <v>913.3</v>
      </c>
      <c r="BN122" s="8">
        <v>4063.2</v>
      </c>
      <c r="BO122" s="8">
        <v>2205.1999999999998</v>
      </c>
      <c r="BP122" s="8">
        <v>2284.9</v>
      </c>
      <c r="BQ122" s="8">
        <v>3439.5</v>
      </c>
      <c r="BR122" s="8">
        <v>0</v>
      </c>
      <c r="BS122" s="8">
        <v>545.1</v>
      </c>
      <c r="BT122" s="8">
        <v>10531.4</v>
      </c>
      <c r="BU122" s="8">
        <v>3843.9</v>
      </c>
      <c r="BV122" s="8">
        <v>-2116.8000000000002</v>
      </c>
      <c r="BW122" s="8">
        <v>1727.1</v>
      </c>
      <c r="BX122" s="8">
        <v>975.5</v>
      </c>
      <c r="BY122" s="8">
        <v>4541.1000000000004</v>
      </c>
      <c r="BZ122" s="8">
        <v>1104</v>
      </c>
      <c r="CA122" s="8">
        <v>0</v>
      </c>
      <c r="CB122" s="8">
        <v>236.3</v>
      </c>
      <c r="CC122" s="8">
        <v>746.4</v>
      </c>
      <c r="CD122" s="8">
        <v>20136.900000000001</v>
      </c>
      <c r="CE122" s="8"/>
      <c r="CF122" s="8">
        <v>964</v>
      </c>
      <c r="CG122" s="8">
        <v>849.7</v>
      </c>
      <c r="CH122" s="8">
        <v>0</v>
      </c>
      <c r="CI122" s="8">
        <v>0</v>
      </c>
      <c r="CJ122" s="8">
        <v>46.3</v>
      </c>
      <c r="CK122" s="8">
        <v>187.9</v>
      </c>
      <c r="CL122" s="8">
        <v>15.4</v>
      </c>
      <c r="CM122" s="8">
        <v>3791.9</v>
      </c>
      <c r="CN122" s="8">
        <v>3058.5</v>
      </c>
      <c r="CO122" s="8">
        <v>93.7</v>
      </c>
      <c r="CP122" s="8">
        <v>0</v>
      </c>
      <c r="CQ122" s="8">
        <v>251.2</v>
      </c>
      <c r="CR122" s="8">
        <v>76</v>
      </c>
      <c r="CS122" s="8">
        <v>8495.9</v>
      </c>
      <c r="CT122" s="8">
        <v>38.6</v>
      </c>
      <c r="CU122" s="8">
        <v>3741.3</v>
      </c>
      <c r="CV122" s="8">
        <v>9197.9</v>
      </c>
      <c r="CW122" s="8">
        <v>-1621.8</v>
      </c>
      <c r="CX122" s="8">
        <v>285</v>
      </c>
      <c r="CY122" s="8">
        <v>11641</v>
      </c>
      <c r="CZ122" s="8">
        <v>0</v>
      </c>
      <c r="DA122" s="8">
        <v>11641</v>
      </c>
      <c r="DB122" s="8">
        <v>20136.900000000001</v>
      </c>
      <c r="DC122" s="8"/>
      <c r="DD122" s="8">
        <v>421.09773000000001</v>
      </c>
      <c r="DE122" s="8">
        <v>421.09773000000001</v>
      </c>
      <c r="DF122" s="8">
        <v>27.644410000000001</v>
      </c>
      <c r="DG122" s="8">
        <v>3198.5</v>
      </c>
      <c r="DH122" s="8">
        <v>-864.7</v>
      </c>
      <c r="DI122" s="8">
        <v>46.8</v>
      </c>
      <c r="DJ122" s="8">
        <v>0</v>
      </c>
      <c r="DK122" s="8">
        <v>0</v>
      </c>
      <c r="DL122" s="8">
        <v>915.8</v>
      </c>
      <c r="DM122" s="8">
        <v>1238.3</v>
      </c>
      <c r="DN122" s="8">
        <v>1537.5</v>
      </c>
      <c r="DO122" s="8">
        <v>1105</v>
      </c>
      <c r="DP122" s="8">
        <v>94.6</v>
      </c>
      <c r="DQ122" s="8">
        <v>1536.2</v>
      </c>
      <c r="DR122" s="8">
        <v>1672.9</v>
      </c>
      <c r="DS122" s="8">
        <v>135.19999999999999</v>
      </c>
      <c r="DT122" s="8">
        <v>20044</v>
      </c>
      <c r="DU122" s="8">
        <v>0</v>
      </c>
      <c r="DV122" s="8"/>
      <c r="DW122" s="8">
        <v>2591.6</v>
      </c>
      <c r="DX122" s="8">
        <v>315.39999999999998</v>
      </c>
      <c r="DY122" s="8">
        <v>21.6</v>
      </c>
      <c r="DZ122" s="8">
        <v>337</v>
      </c>
      <c r="EA122" s="8">
        <v>0</v>
      </c>
      <c r="EB122" s="8">
        <v>3.6</v>
      </c>
      <c r="EC122" s="8">
        <v>0</v>
      </c>
      <c r="ED122" s="8">
        <v>15.4</v>
      </c>
      <c r="EE122" s="8">
        <v>61.6</v>
      </c>
      <c r="EF122" s="8">
        <v>11.2</v>
      </c>
      <c r="EG122" s="8">
        <v>-20.3</v>
      </c>
      <c r="EH122" s="8">
        <v>1176.5</v>
      </c>
      <c r="EI122" s="8">
        <v>-515.70000000000005</v>
      </c>
      <c r="EJ122" s="8">
        <v>97.9</v>
      </c>
      <c r="EK122" s="8">
        <v>-831.2</v>
      </c>
      <c r="EL122" s="8">
        <v>3072.7</v>
      </c>
      <c r="EM122" s="8">
        <v>-574</v>
      </c>
      <c r="EN122" s="8">
        <v>0</v>
      </c>
      <c r="EO122" s="8">
        <v>0</v>
      </c>
      <c r="EP122" s="8">
        <v>0</v>
      </c>
      <c r="EQ122" s="8">
        <v>-35.5</v>
      </c>
      <c r="ER122" s="8">
        <v>116</v>
      </c>
      <c r="ES122" s="8">
        <v>4.4000000000000004</v>
      </c>
      <c r="ET122" s="8">
        <v>-2.4</v>
      </c>
      <c r="EU122" s="8">
        <v>-491.5</v>
      </c>
      <c r="EV122" s="8">
        <v>0</v>
      </c>
      <c r="EW122" s="8">
        <v>0</v>
      </c>
      <c r="EX122" s="8">
        <v>0</v>
      </c>
      <c r="EY122" s="8">
        <v>0</v>
      </c>
      <c r="EZ122" s="8">
        <v>-2.8</v>
      </c>
      <c r="FA122" s="8">
        <v>-2.8</v>
      </c>
      <c r="FB122" s="8">
        <v>21.8</v>
      </c>
      <c r="FC122" s="8">
        <v>-1146.2</v>
      </c>
      <c r="FD122" s="8">
        <v>-597.1</v>
      </c>
      <c r="FE122" s="8">
        <v>0</v>
      </c>
      <c r="FF122" s="8">
        <v>-597.1</v>
      </c>
      <c r="FG122" s="8">
        <v>0</v>
      </c>
      <c r="FH122" s="8">
        <v>0</v>
      </c>
      <c r="FI122" s="8">
        <v>-1724.3</v>
      </c>
      <c r="FJ122" s="8">
        <v>5.2</v>
      </c>
      <c r="FK122" s="8">
        <v>862.1</v>
      </c>
      <c r="FL122" s="8"/>
      <c r="FM122" s="8">
        <v>61</v>
      </c>
      <c r="FN122" s="8">
        <v>554.4</v>
      </c>
      <c r="FO122" s="8">
        <v>1421.7874999999999</v>
      </c>
      <c r="FP122" s="8">
        <v>1447.9124999999999</v>
      </c>
      <c r="FQ122" s="8">
        <v>264.89999999999998</v>
      </c>
      <c r="FR122" s="8">
        <v>-2.8</v>
      </c>
      <c r="FS122" s="8" t="s">
        <v>536</v>
      </c>
      <c r="FT122" s="9">
        <v>43465</v>
      </c>
      <c r="FU122" s="8">
        <v>12</v>
      </c>
      <c r="FV122" s="8">
        <v>58284.851190000001</v>
      </c>
      <c r="FW122" s="8">
        <v>1.3450599999999999</v>
      </c>
      <c r="FX122" s="8">
        <v>0.78583000000000003</v>
      </c>
      <c r="FY122" s="8">
        <v>1.3726499999999999</v>
      </c>
      <c r="FZ122" s="8">
        <v>1.5624100000000001</v>
      </c>
      <c r="GA122" s="31">
        <f t="shared" si="16"/>
        <v>2018</v>
      </c>
      <c r="GB122" s="10">
        <f t="shared" si="17"/>
        <v>12</v>
      </c>
      <c r="GC122" s="10">
        <v>0.83001000000000003</v>
      </c>
      <c r="GD122" s="10">
        <v>0.66083000000000003</v>
      </c>
    </row>
    <row r="123" spans="1:186">
      <c r="A123" s="10" t="str">
        <f>Assumptions!C12</f>
        <v>KLA</v>
      </c>
      <c r="B123" s="10" t="str">
        <f>Assumptions!B12</f>
        <v>NasdaqGS:KLAC</v>
      </c>
      <c r="C123" s="8" t="str">
        <f>CONCATENATE("FY",RIGHT(Assumptions!D$12,4)-11)</f>
        <v>FY2008</v>
      </c>
      <c r="D123" s="10">
        <f t="shared" si="15"/>
        <v>2007</v>
      </c>
      <c r="E123" s="8">
        <v>2521.7159999999999</v>
      </c>
      <c r="F123" s="8">
        <v>0</v>
      </c>
      <c r="G123" s="8">
        <v>2521.7159999999999</v>
      </c>
      <c r="H123" s="8">
        <v>1134.856</v>
      </c>
      <c r="I123" s="8">
        <v>1386.86</v>
      </c>
      <c r="J123" s="8">
        <v>387.99</v>
      </c>
      <c r="K123" s="8">
        <v>0</v>
      </c>
      <c r="L123" s="8">
        <v>387.27300000000002</v>
      </c>
      <c r="M123" s="8">
        <v>0</v>
      </c>
      <c r="N123" s="8">
        <v>0</v>
      </c>
      <c r="O123" s="8">
        <v>0</v>
      </c>
      <c r="P123" s="8">
        <v>775.26300000000003</v>
      </c>
      <c r="Q123" s="8">
        <v>611.59699999999998</v>
      </c>
      <c r="R123" s="8">
        <v>-10.766999999999999</v>
      </c>
      <c r="S123" s="8">
        <v>47.009</v>
      </c>
      <c r="T123" s="8">
        <v>36.241999999999997</v>
      </c>
      <c r="U123" s="8">
        <v>0</v>
      </c>
      <c r="V123" s="8">
        <v>13.243</v>
      </c>
      <c r="W123" s="8">
        <v>1.2350000000000001</v>
      </c>
      <c r="X123" s="8">
        <v>662.31700000000001</v>
      </c>
      <c r="Y123" s="8">
        <v>-12.621</v>
      </c>
      <c r="Z123" s="8">
        <v>10.138</v>
      </c>
      <c r="AA123" s="8">
        <v>0</v>
      </c>
      <c r="AB123" s="8">
        <v>0</v>
      </c>
      <c r="AC123" s="8">
        <v>0</v>
      </c>
      <c r="AD123" s="8">
        <v>560.23400000000004</v>
      </c>
      <c r="AE123" s="8">
        <v>201.15100000000001</v>
      </c>
      <c r="AF123" s="8">
        <v>359.08300000000003</v>
      </c>
      <c r="AG123" s="8">
        <v>0</v>
      </c>
      <c r="AH123" s="8">
        <v>0</v>
      </c>
      <c r="AI123" s="8">
        <v>359.08300000000003</v>
      </c>
      <c r="AJ123" s="8">
        <v>0</v>
      </c>
      <c r="AK123" s="8">
        <v>359.08300000000003</v>
      </c>
      <c r="AL123" s="8">
        <v>0</v>
      </c>
      <c r="AM123" s="8"/>
      <c r="AN123" s="8">
        <v>1.98834</v>
      </c>
      <c r="AO123" s="8">
        <v>1.98834</v>
      </c>
      <c r="AP123" s="8">
        <v>180.59399999999999</v>
      </c>
      <c r="AQ123" s="8">
        <v>1.95</v>
      </c>
      <c r="AR123" s="8">
        <v>1.95</v>
      </c>
      <c r="AS123" s="8">
        <v>184.25899999999999</v>
      </c>
      <c r="AT123" s="8">
        <v>0.6</v>
      </c>
      <c r="AU123" s="1">
        <v>0.30221703617269502</v>
      </c>
      <c r="AV123" s="8"/>
      <c r="AW123" s="8">
        <v>737.97299999999996</v>
      </c>
      <c r="AX123" s="8">
        <v>666.99699999999996</v>
      </c>
      <c r="AY123" s="8">
        <v>611.59699999999998</v>
      </c>
      <c r="AZ123" s="1">
        <v>0.35904799999999998</v>
      </c>
      <c r="BA123" s="9">
        <v>39629</v>
      </c>
      <c r="BB123" s="8"/>
      <c r="BC123" s="8">
        <v>4.5</v>
      </c>
      <c r="BD123" s="8">
        <v>0</v>
      </c>
      <c r="BE123" s="8">
        <v>0</v>
      </c>
      <c r="BF123" s="8">
        <v>430.37299999999999</v>
      </c>
      <c r="BG123" s="8">
        <v>0</v>
      </c>
      <c r="BH123" s="8">
        <v>0</v>
      </c>
      <c r="BI123" s="8">
        <v>0</v>
      </c>
      <c r="BJ123" s="8"/>
      <c r="BK123" s="8"/>
      <c r="BL123" s="8">
        <v>1128.106</v>
      </c>
      <c r="BM123" s="8">
        <v>409.13</v>
      </c>
      <c r="BN123" s="8">
        <v>1537.2360000000001</v>
      </c>
      <c r="BO123" s="8">
        <v>492.488</v>
      </c>
      <c r="BP123" s="8">
        <v>568.90800000000002</v>
      </c>
      <c r="BQ123" s="8">
        <v>459.44900000000001</v>
      </c>
      <c r="BR123" s="8">
        <v>328.58800000000002</v>
      </c>
      <c r="BS123" s="8">
        <v>59.685000000000002</v>
      </c>
      <c r="BT123" s="8">
        <v>3035.7640000000001</v>
      </c>
      <c r="BU123" s="8">
        <v>850.96199999999999</v>
      </c>
      <c r="BV123" s="8">
        <v>-495.488</v>
      </c>
      <c r="BW123" s="8">
        <v>355.47399999999999</v>
      </c>
      <c r="BX123" s="8">
        <v>215.827</v>
      </c>
      <c r="BY123" s="8">
        <v>601.88199999999995</v>
      </c>
      <c r="BZ123" s="8">
        <v>297.77800000000002</v>
      </c>
      <c r="CA123" s="8">
        <v>0</v>
      </c>
      <c r="CB123" s="8">
        <v>323.87</v>
      </c>
      <c r="CC123" s="8">
        <v>17.795000000000002</v>
      </c>
      <c r="CD123" s="8">
        <v>4848.3900000000003</v>
      </c>
      <c r="CE123" s="8"/>
      <c r="CF123" s="8">
        <v>104.315</v>
      </c>
      <c r="CG123" s="8">
        <v>494.34800000000001</v>
      </c>
      <c r="CH123" s="8">
        <v>0</v>
      </c>
      <c r="CI123" s="8">
        <v>0</v>
      </c>
      <c r="CJ123" s="8">
        <v>0</v>
      </c>
      <c r="CK123" s="8">
        <v>24.675000000000001</v>
      </c>
      <c r="CL123" s="8">
        <v>119.505</v>
      </c>
      <c r="CM123" s="8">
        <v>950.33199999999999</v>
      </c>
      <c r="CN123" s="8">
        <v>744.66099999999994</v>
      </c>
      <c r="CO123" s="8">
        <v>0</v>
      </c>
      <c r="CP123" s="8">
        <v>0</v>
      </c>
      <c r="CQ123" s="8">
        <v>0</v>
      </c>
      <c r="CR123" s="8">
        <v>139.922</v>
      </c>
      <c r="CS123" s="8">
        <v>1866.66</v>
      </c>
      <c r="CT123" s="8">
        <v>0.17399999999999999</v>
      </c>
      <c r="CU123" s="8">
        <v>729.45500000000004</v>
      </c>
      <c r="CV123" s="8">
        <v>2204.4169999999999</v>
      </c>
      <c r="CW123" s="8">
        <v>0</v>
      </c>
      <c r="CX123" s="8">
        <v>47.683999999999997</v>
      </c>
      <c r="CY123" s="8">
        <v>2981.73</v>
      </c>
      <c r="CZ123" s="8">
        <v>0</v>
      </c>
      <c r="DA123" s="8">
        <v>2981.73</v>
      </c>
      <c r="DB123" s="8">
        <v>4848.3900000000003</v>
      </c>
      <c r="DC123" s="8"/>
      <c r="DD123" s="8">
        <v>173.22280000000001</v>
      </c>
      <c r="DE123" s="8">
        <v>174.03800000000001</v>
      </c>
      <c r="DF123" s="8">
        <v>17.132639999999999</v>
      </c>
      <c r="DG123" s="8">
        <v>744.66099999999994</v>
      </c>
      <c r="DH123" s="8">
        <v>-792.57500000000005</v>
      </c>
      <c r="DI123" s="8">
        <v>20.87</v>
      </c>
      <c r="DJ123" s="8">
        <v>92</v>
      </c>
      <c r="DK123" s="8">
        <v>0</v>
      </c>
      <c r="DL123" s="8">
        <v>0</v>
      </c>
      <c r="DM123" s="8">
        <v>120.364</v>
      </c>
      <c r="DN123" s="8">
        <v>84.102000000000004</v>
      </c>
      <c r="DO123" s="8">
        <v>85.426000000000002</v>
      </c>
      <c r="DP123" s="8">
        <v>73.715000000000003</v>
      </c>
      <c r="DQ123" s="8">
        <v>146.13</v>
      </c>
      <c r="DR123" s="8">
        <v>475.69799999999998</v>
      </c>
      <c r="DS123" s="8">
        <v>4.9459999999999997</v>
      </c>
      <c r="DT123" s="8">
        <v>6000</v>
      </c>
      <c r="DU123" s="8">
        <v>0</v>
      </c>
      <c r="DV123" s="8"/>
      <c r="DW123" s="8">
        <v>359.08300000000003</v>
      </c>
      <c r="DX123" s="8">
        <v>70.975999999999999</v>
      </c>
      <c r="DY123" s="8">
        <v>55.4</v>
      </c>
      <c r="DZ123" s="8">
        <v>126.376</v>
      </c>
      <c r="EA123" s="8">
        <v>0</v>
      </c>
      <c r="EB123" s="8">
        <v>-20.163</v>
      </c>
      <c r="EC123" s="8">
        <v>-7.9930000000000003</v>
      </c>
      <c r="ED123" s="8">
        <v>13.685</v>
      </c>
      <c r="EE123" s="8">
        <v>0</v>
      </c>
      <c r="EF123" s="8">
        <v>0</v>
      </c>
      <c r="EG123" s="8">
        <v>16.643999999999998</v>
      </c>
      <c r="EH123" s="8">
        <v>149.309</v>
      </c>
      <c r="EI123" s="8">
        <v>100.16800000000001</v>
      </c>
      <c r="EJ123" s="8">
        <v>7.1619999999999999</v>
      </c>
      <c r="EK123" s="8">
        <v>-139.928</v>
      </c>
      <c r="EL123" s="8">
        <v>662.61099999999999</v>
      </c>
      <c r="EM123" s="8">
        <v>-57.323</v>
      </c>
      <c r="EN123" s="8">
        <v>0</v>
      </c>
      <c r="EO123" s="8">
        <v>-494.036</v>
      </c>
      <c r="EP123" s="8">
        <v>0</v>
      </c>
      <c r="EQ123" s="8">
        <v>0</v>
      </c>
      <c r="ER123" s="8">
        <v>540.63499999999999</v>
      </c>
      <c r="ES123" s="8">
        <v>0</v>
      </c>
      <c r="ET123" s="8">
        <v>0</v>
      </c>
      <c r="EU123" s="8">
        <v>58.063000000000002</v>
      </c>
      <c r="EV123" s="8">
        <v>0</v>
      </c>
      <c r="EW123" s="8">
        <v>744.57</v>
      </c>
      <c r="EX123" s="8">
        <v>744.57</v>
      </c>
      <c r="EY123" s="8">
        <v>0</v>
      </c>
      <c r="EZ123" s="8">
        <v>0</v>
      </c>
      <c r="FA123" s="8">
        <v>0</v>
      </c>
      <c r="FB123" s="8">
        <v>155.63499999999999</v>
      </c>
      <c r="FC123" s="8">
        <v>-1111.17</v>
      </c>
      <c r="FD123" s="8">
        <v>-108.521</v>
      </c>
      <c r="FE123" s="8">
        <v>0</v>
      </c>
      <c r="FF123" s="8">
        <v>-108.521</v>
      </c>
      <c r="FG123" s="8">
        <v>0</v>
      </c>
      <c r="FH123" s="8">
        <v>0.54800000000000004</v>
      </c>
      <c r="FI123" s="8">
        <v>-318.93799999999999</v>
      </c>
      <c r="FJ123" s="8">
        <v>3.859</v>
      </c>
      <c r="FK123" s="8">
        <v>405.59500000000003</v>
      </c>
      <c r="FL123" s="8"/>
      <c r="FM123" s="8">
        <v>3.1949999999999998</v>
      </c>
      <c r="FN123" s="8">
        <v>250.327</v>
      </c>
      <c r="FO123" s="8">
        <v>539.42574999999999</v>
      </c>
      <c r="FP123" s="8">
        <v>546.15512999999999</v>
      </c>
      <c r="FQ123" s="8">
        <v>11.616</v>
      </c>
      <c r="FR123" s="8">
        <v>744.57</v>
      </c>
      <c r="FS123" s="8" t="s">
        <v>535</v>
      </c>
      <c r="FT123" s="9">
        <v>39629</v>
      </c>
      <c r="FU123" s="8">
        <v>12</v>
      </c>
      <c r="FV123" s="8">
        <v>6923.1947899999996</v>
      </c>
      <c r="FW123" s="8">
        <v>1.7003299999999999</v>
      </c>
      <c r="FX123" s="8">
        <v>1.9643200000000001</v>
      </c>
      <c r="FY123" s="8">
        <v>1.0440499999999999</v>
      </c>
      <c r="FZ123" s="8">
        <v>0.80549999999999999</v>
      </c>
      <c r="GA123" s="31">
        <f t="shared" si="16"/>
        <v>2008</v>
      </c>
      <c r="GB123" s="10">
        <f t="shared" si="17"/>
        <v>6</v>
      </c>
      <c r="GC123" s="10">
        <v>1.5298400000000001</v>
      </c>
      <c r="GD123" s="10">
        <v>1.58264</v>
      </c>
    </row>
    <row r="124" spans="1:186">
      <c r="A124" s="8" t="str">
        <f t="shared" ref="A124:A134" si="26">A123</f>
        <v>KLA</v>
      </c>
      <c r="B124" s="8" t="str">
        <f t="shared" ref="B124:B134" si="27">B123</f>
        <v>NasdaqGS:KLAC</v>
      </c>
      <c r="C124" s="8" t="str">
        <f>CONCATENATE("FY",RIGHT(Assumptions!D$12,4)-10)</f>
        <v>FY2009</v>
      </c>
      <c r="D124" s="10">
        <f t="shared" si="15"/>
        <v>2008</v>
      </c>
      <c r="E124" s="8">
        <v>1520.2159999999999</v>
      </c>
      <c r="F124" s="8">
        <v>0</v>
      </c>
      <c r="G124" s="8">
        <v>1520.2159999999999</v>
      </c>
      <c r="H124" s="8">
        <v>864.82399999999996</v>
      </c>
      <c r="I124" s="8">
        <v>655.39200000000005</v>
      </c>
      <c r="J124" s="8">
        <v>408.02600000000001</v>
      </c>
      <c r="K124" s="8">
        <v>0</v>
      </c>
      <c r="L124" s="8">
        <v>371.46300000000002</v>
      </c>
      <c r="M124" s="8">
        <v>0</v>
      </c>
      <c r="N124" s="8">
        <v>0</v>
      </c>
      <c r="O124" s="8">
        <v>0</v>
      </c>
      <c r="P124" s="8">
        <v>779.48900000000003</v>
      </c>
      <c r="Q124" s="8">
        <v>-124.09699999999999</v>
      </c>
      <c r="R124" s="8">
        <v>-55.338999999999999</v>
      </c>
      <c r="S124" s="8">
        <v>27.157</v>
      </c>
      <c r="T124" s="8">
        <v>-28.181999999999999</v>
      </c>
      <c r="U124" s="8">
        <v>0</v>
      </c>
      <c r="V124" s="8">
        <v>5.375</v>
      </c>
      <c r="W124" s="8">
        <v>-1.2150000000000001</v>
      </c>
      <c r="X124" s="8">
        <v>-148.119</v>
      </c>
      <c r="Y124" s="8">
        <v>-446.74400000000003</v>
      </c>
      <c r="Z124" s="8">
        <v>-0.56799999999999995</v>
      </c>
      <c r="AA124" s="8">
        <v>0</v>
      </c>
      <c r="AB124" s="8">
        <v>0</v>
      </c>
      <c r="AC124" s="8">
        <v>-4.7</v>
      </c>
      <c r="AD124" s="8">
        <v>-602.53099999999995</v>
      </c>
      <c r="AE124" s="8">
        <v>-79.162999999999997</v>
      </c>
      <c r="AF124" s="8">
        <v>-523.36800000000005</v>
      </c>
      <c r="AG124" s="8">
        <v>0</v>
      </c>
      <c r="AH124" s="8">
        <v>0</v>
      </c>
      <c r="AI124" s="8">
        <v>-523.36800000000005</v>
      </c>
      <c r="AJ124" s="8">
        <v>0</v>
      </c>
      <c r="AK124" s="8">
        <v>-523.36800000000005</v>
      </c>
      <c r="AL124" s="8">
        <v>0</v>
      </c>
      <c r="AM124" s="8"/>
      <c r="AN124" s="8">
        <v>-3.0740599999999998</v>
      </c>
      <c r="AO124" s="8">
        <v>-3.0740599999999998</v>
      </c>
      <c r="AP124" s="8">
        <v>170.25299999999999</v>
      </c>
      <c r="AQ124" s="8">
        <v>-3.0740599999999998</v>
      </c>
      <c r="AR124" s="8">
        <v>-3.0740599999999998</v>
      </c>
      <c r="AS124" s="8">
        <v>170.25299999999999</v>
      </c>
      <c r="AT124" s="8">
        <v>0.6</v>
      </c>
      <c r="AU124" s="1">
        <v>-0.195176243102368</v>
      </c>
      <c r="AV124" s="8"/>
      <c r="AW124" s="8">
        <v>11.750999999999999</v>
      </c>
      <c r="AX124" s="8">
        <v>-54.796999999999997</v>
      </c>
      <c r="AY124" s="8">
        <v>-124.09699999999999</v>
      </c>
      <c r="AZ124" s="1">
        <v>-2146826273</v>
      </c>
      <c r="BA124" s="9">
        <v>39994</v>
      </c>
      <c r="BB124" s="8"/>
      <c r="BC124" s="8">
        <v>2.2999999999999998</v>
      </c>
      <c r="BD124" s="8">
        <v>0</v>
      </c>
      <c r="BE124" s="8">
        <v>0</v>
      </c>
      <c r="BF124" s="8">
        <v>393.16300000000001</v>
      </c>
      <c r="BG124" s="8">
        <v>0</v>
      </c>
      <c r="BH124" s="8">
        <v>7.3098400000000003</v>
      </c>
      <c r="BI124" s="8">
        <v>4.9901600000000004</v>
      </c>
      <c r="BJ124" s="8"/>
      <c r="BK124" s="8"/>
      <c r="BL124" s="8">
        <v>524.96699999999998</v>
      </c>
      <c r="BM124" s="8">
        <v>804.91700000000003</v>
      </c>
      <c r="BN124" s="8">
        <v>1329.884</v>
      </c>
      <c r="BO124" s="8">
        <v>210.143</v>
      </c>
      <c r="BP124" s="8">
        <v>348.64299999999997</v>
      </c>
      <c r="BQ124" s="8">
        <v>370.20600000000002</v>
      </c>
      <c r="BR124" s="8">
        <v>261.12099999999998</v>
      </c>
      <c r="BS124" s="8">
        <v>26.908999999999999</v>
      </c>
      <c r="BT124" s="8">
        <v>2398.6170000000002</v>
      </c>
      <c r="BU124" s="8">
        <v>727.96600000000001</v>
      </c>
      <c r="BV124" s="8">
        <v>-436.08800000000002</v>
      </c>
      <c r="BW124" s="8">
        <v>291.87799999999999</v>
      </c>
      <c r="BX124" s="8">
        <v>128.77600000000001</v>
      </c>
      <c r="BY124" s="8">
        <v>329.37900000000002</v>
      </c>
      <c r="BZ124" s="8">
        <v>149.08000000000001</v>
      </c>
      <c r="CA124" s="8">
        <v>0</v>
      </c>
      <c r="CB124" s="8">
        <v>295.536</v>
      </c>
      <c r="CC124" s="8">
        <v>16.271999999999998</v>
      </c>
      <c r="CD124" s="8">
        <v>3609.538</v>
      </c>
      <c r="CE124" s="8"/>
      <c r="CF124" s="8">
        <v>63.484999999999999</v>
      </c>
      <c r="CG124" s="8">
        <v>299.245</v>
      </c>
      <c r="CH124" s="8">
        <v>0</v>
      </c>
      <c r="CI124" s="8">
        <v>0</v>
      </c>
      <c r="CJ124" s="8">
        <v>0</v>
      </c>
      <c r="CK124" s="8">
        <v>15.536</v>
      </c>
      <c r="CL124" s="8">
        <v>26.66</v>
      </c>
      <c r="CM124" s="8">
        <v>546.98199999999997</v>
      </c>
      <c r="CN124" s="8">
        <v>745.20399999999995</v>
      </c>
      <c r="CO124" s="8">
        <v>0</v>
      </c>
      <c r="CP124" s="8">
        <v>0</v>
      </c>
      <c r="CQ124" s="8">
        <v>0</v>
      </c>
      <c r="CR124" s="8">
        <v>109.901</v>
      </c>
      <c r="CS124" s="8">
        <v>1425.146</v>
      </c>
      <c r="CT124" s="8">
        <v>0.17100000000000001</v>
      </c>
      <c r="CU124" s="8">
        <v>835.30600000000004</v>
      </c>
      <c r="CV124" s="8">
        <v>1370.1320000000001</v>
      </c>
      <c r="CW124" s="8">
        <v>0</v>
      </c>
      <c r="CX124" s="8">
        <v>-21.216999999999999</v>
      </c>
      <c r="CY124" s="8">
        <v>2184.3919999999998</v>
      </c>
      <c r="CZ124" s="8">
        <v>0</v>
      </c>
      <c r="DA124" s="8">
        <v>2184.3919999999998</v>
      </c>
      <c r="DB124" s="8">
        <v>3609.538</v>
      </c>
      <c r="DC124" s="8"/>
      <c r="DD124" s="8">
        <v>170.66807</v>
      </c>
      <c r="DE124" s="8">
        <v>170.66900000000001</v>
      </c>
      <c r="DF124" s="8">
        <v>12.798999999999999</v>
      </c>
      <c r="DG124" s="8">
        <v>745.20399999999995</v>
      </c>
      <c r="DH124" s="8">
        <v>-584.67999999999995</v>
      </c>
      <c r="DI124" s="8">
        <v>25.25</v>
      </c>
      <c r="DJ124" s="8">
        <v>98.4</v>
      </c>
      <c r="DK124" s="8">
        <v>0</v>
      </c>
      <c r="DL124" s="8">
        <v>0</v>
      </c>
      <c r="DM124" s="8">
        <v>99.382999999999996</v>
      </c>
      <c r="DN124" s="8">
        <v>66.292000000000002</v>
      </c>
      <c r="DO124" s="8">
        <v>57.807000000000002</v>
      </c>
      <c r="DP124" s="8">
        <v>52.493000000000002</v>
      </c>
      <c r="DQ124" s="8">
        <v>132.87200000000001</v>
      </c>
      <c r="DR124" s="8">
        <v>434.61900000000003</v>
      </c>
      <c r="DS124" s="8">
        <v>1.171</v>
      </c>
      <c r="DT124" s="8">
        <v>4900</v>
      </c>
      <c r="DU124" s="8">
        <v>0</v>
      </c>
      <c r="DV124" s="8"/>
      <c r="DW124" s="8">
        <v>-523.36800000000005</v>
      </c>
      <c r="DX124" s="8">
        <v>66.548000000000002</v>
      </c>
      <c r="DY124" s="8">
        <v>69.3</v>
      </c>
      <c r="DZ124" s="8">
        <v>135.84800000000001</v>
      </c>
      <c r="EA124" s="8">
        <v>0</v>
      </c>
      <c r="EB124" s="8">
        <v>-4.0709999999999997</v>
      </c>
      <c r="EC124" s="8">
        <v>0.63500000000000001</v>
      </c>
      <c r="ED124" s="8">
        <v>452.62</v>
      </c>
      <c r="EE124" s="8">
        <v>0</v>
      </c>
      <c r="EF124" s="8">
        <v>23.279</v>
      </c>
      <c r="EG124" s="8">
        <v>59.697000000000003</v>
      </c>
      <c r="EH124" s="8">
        <v>277.33100000000002</v>
      </c>
      <c r="EI124" s="8">
        <v>120.249</v>
      </c>
      <c r="EJ124" s="8">
        <v>-46.795999999999999</v>
      </c>
      <c r="EK124" s="8">
        <v>-330.726</v>
      </c>
      <c r="EL124" s="8">
        <v>195.684</v>
      </c>
      <c r="EM124" s="8">
        <v>-22.225999999999999</v>
      </c>
      <c r="EN124" s="8">
        <v>21.814</v>
      </c>
      <c r="EO124" s="8">
        <v>-141.399</v>
      </c>
      <c r="EP124" s="8">
        <v>0</v>
      </c>
      <c r="EQ124" s="8">
        <v>0</v>
      </c>
      <c r="ER124" s="8">
        <v>-343.089</v>
      </c>
      <c r="ES124" s="8">
        <v>0</v>
      </c>
      <c r="ET124" s="8">
        <v>0</v>
      </c>
      <c r="EU124" s="8">
        <v>-484.9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40.107999999999997</v>
      </c>
      <c r="FC124" s="8">
        <v>-238.767</v>
      </c>
      <c r="FD124" s="8">
        <v>-102.149</v>
      </c>
      <c r="FE124" s="8">
        <v>0</v>
      </c>
      <c r="FF124" s="8">
        <v>-102.149</v>
      </c>
      <c r="FG124" s="8">
        <v>0</v>
      </c>
      <c r="FH124" s="8">
        <v>1.6910000000000001</v>
      </c>
      <c r="FI124" s="8">
        <v>-299.11700000000002</v>
      </c>
      <c r="FJ124" s="8">
        <v>-14.805999999999999</v>
      </c>
      <c r="FK124" s="8">
        <v>-603.13900000000001</v>
      </c>
      <c r="FL124" s="8"/>
      <c r="FM124" s="8">
        <v>56.021000000000001</v>
      </c>
      <c r="FN124" s="8">
        <v>-23.143999999999998</v>
      </c>
      <c r="FO124" s="8">
        <v>133.4545</v>
      </c>
      <c r="FP124" s="8">
        <v>168.04138</v>
      </c>
      <c r="FQ124" s="8">
        <v>-26.445</v>
      </c>
      <c r="FR124" s="8">
        <v>0</v>
      </c>
      <c r="FS124" s="8" t="s">
        <v>535</v>
      </c>
      <c r="FT124" s="9">
        <v>39994</v>
      </c>
      <c r="FU124" s="8">
        <v>12</v>
      </c>
      <c r="FV124" s="8">
        <v>4289.6186200000002</v>
      </c>
      <c r="FW124" s="8">
        <v>1.66275</v>
      </c>
      <c r="FX124" s="8">
        <v>1.80864</v>
      </c>
      <c r="FY124" s="8">
        <v>1.1855100000000001</v>
      </c>
      <c r="FZ124" s="8">
        <v>1.2747999999999999</v>
      </c>
      <c r="GA124" s="31">
        <f t="shared" si="16"/>
        <v>2009</v>
      </c>
      <c r="GB124" s="10">
        <f t="shared" si="17"/>
        <v>6</v>
      </c>
      <c r="GC124" s="10">
        <v>1.7057199999999999</v>
      </c>
      <c r="GD124" s="10">
        <v>1.5093399999999999</v>
      </c>
    </row>
    <row r="125" spans="1:186">
      <c r="A125" s="8" t="str">
        <f t="shared" si="26"/>
        <v>KLA</v>
      </c>
      <c r="B125" s="8" t="str">
        <f t="shared" si="27"/>
        <v>NasdaqGS:KLAC</v>
      </c>
      <c r="C125" s="8" t="str">
        <f>CONCATENATE("FY",RIGHT(Assumptions!D$12,4)-9)</f>
        <v>FY2010</v>
      </c>
      <c r="D125" s="10">
        <f t="shared" si="15"/>
        <v>2009</v>
      </c>
      <c r="E125" s="8">
        <v>1820.76</v>
      </c>
      <c r="F125" s="8">
        <v>0</v>
      </c>
      <c r="G125" s="8">
        <v>1820.76</v>
      </c>
      <c r="H125" s="8">
        <v>815.66200000000003</v>
      </c>
      <c r="I125" s="8">
        <v>1005.098</v>
      </c>
      <c r="J125" s="8">
        <v>346.22300000000001</v>
      </c>
      <c r="K125" s="8">
        <v>0</v>
      </c>
      <c r="L125" s="8">
        <v>329.56</v>
      </c>
      <c r="M125" s="8">
        <v>0</v>
      </c>
      <c r="N125" s="8">
        <v>0</v>
      </c>
      <c r="O125" s="8">
        <v>0</v>
      </c>
      <c r="P125" s="8">
        <v>675.78300000000002</v>
      </c>
      <c r="Q125" s="8">
        <v>329.315</v>
      </c>
      <c r="R125" s="8">
        <v>-54.517000000000003</v>
      </c>
      <c r="S125" s="8">
        <v>17.512</v>
      </c>
      <c r="T125" s="8">
        <v>-37.005000000000003</v>
      </c>
      <c r="U125" s="8">
        <v>0</v>
      </c>
      <c r="V125" s="8">
        <v>-5.0090000000000003</v>
      </c>
      <c r="W125" s="8">
        <v>-0.89200000000000002</v>
      </c>
      <c r="X125" s="8">
        <v>286.40899999999999</v>
      </c>
      <c r="Y125" s="8">
        <v>0</v>
      </c>
      <c r="Z125" s="8">
        <v>4.0209999999999999</v>
      </c>
      <c r="AA125" s="8">
        <v>0</v>
      </c>
      <c r="AB125" s="8">
        <v>-15.148999999999999</v>
      </c>
      <c r="AC125" s="8">
        <v>15.9</v>
      </c>
      <c r="AD125" s="8">
        <v>291.18099999999998</v>
      </c>
      <c r="AE125" s="8">
        <v>78.881</v>
      </c>
      <c r="AF125" s="8">
        <v>212.3</v>
      </c>
      <c r="AG125" s="8">
        <v>0</v>
      </c>
      <c r="AH125" s="8">
        <v>0</v>
      </c>
      <c r="AI125" s="8">
        <v>212.3</v>
      </c>
      <c r="AJ125" s="8">
        <v>0</v>
      </c>
      <c r="AK125" s="8">
        <v>212.3</v>
      </c>
      <c r="AL125" s="8">
        <v>0</v>
      </c>
      <c r="AM125" s="8"/>
      <c r="AN125" s="8">
        <v>1.2440500000000001</v>
      </c>
      <c r="AO125" s="8">
        <v>1.2440500000000001</v>
      </c>
      <c r="AP125" s="8">
        <v>170.65199999999999</v>
      </c>
      <c r="AQ125" s="8">
        <v>1.23</v>
      </c>
      <c r="AR125" s="8">
        <v>1.23</v>
      </c>
      <c r="AS125" s="8">
        <v>173.03399999999999</v>
      </c>
      <c r="AT125" s="8">
        <v>0.6</v>
      </c>
      <c r="AU125" s="1">
        <v>0.482378709373528</v>
      </c>
      <c r="AV125" s="8"/>
      <c r="AW125" s="8">
        <v>416.66300000000001</v>
      </c>
      <c r="AX125" s="8">
        <v>363.11500000000001</v>
      </c>
      <c r="AY125" s="8">
        <v>329.315</v>
      </c>
      <c r="AZ125" s="1">
        <v>0.27089999999999997</v>
      </c>
      <c r="BA125" s="9">
        <v>40359</v>
      </c>
      <c r="BB125" s="8"/>
      <c r="BC125" s="8">
        <v>1.6</v>
      </c>
      <c r="BD125" s="8">
        <v>0</v>
      </c>
      <c r="BE125" s="8">
        <v>0</v>
      </c>
      <c r="BF125" s="8">
        <v>343.26</v>
      </c>
      <c r="BG125" s="8">
        <v>0</v>
      </c>
      <c r="BH125" s="8">
        <v>6.4939400000000003</v>
      </c>
      <c r="BI125" s="8">
        <v>4.6060600000000003</v>
      </c>
      <c r="BJ125" s="8"/>
      <c r="BK125" s="8"/>
      <c r="BL125" s="8">
        <v>529.91800000000001</v>
      </c>
      <c r="BM125" s="8">
        <v>1004.126</v>
      </c>
      <c r="BN125" s="8">
        <v>1534.0440000000001</v>
      </c>
      <c r="BO125" s="8">
        <v>440.125</v>
      </c>
      <c r="BP125" s="8">
        <v>488.05900000000003</v>
      </c>
      <c r="BQ125" s="8">
        <v>401.73</v>
      </c>
      <c r="BR125" s="8">
        <v>328.52199999999999</v>
      </c>
      <c r="BS125" s="8">
        <v>43.988999999999997</v>
      </c>
      <c r="BT125" s="8">
        <v>2835.4650000000001</v>
      </c>
      <c r="BU125" s="8">
        <v>735.50900000000001</v>
      </c>
      <c r="BV125" s="8">
        <v>-498.75700000000001</v>
      </c>
      <c r="BW125" s="8">
        <v>236.75200000000001</v>
      </c>
      <c r="BX125" s="8">
        <v>0</v>
      </c>
      <c r="BY125" s="8">
        <v>328.00599999999997</v>
      </c>
      <c r="BZ125" s="8">
        <v>117.336</v>
      </c>
      <c r="CA125" s="8">
        <v>0</v>
      </c>
      <c r="CB125" s="8">
        <v>244.92699999999999</v>
      </c>
      <c r="CC125" s="8">
        <v>144.57</v>
      </c>
      <c r="CD125" s="8">
        <v>3907.056</v>
      </c>
      <c r="CE125" s="8"/>
      <c r="CF125" s="8">
        <v>107.938</v>
      </c>
      <c r="CG125" s="8">
        <v>355.17099999999999</v>
      </c>
      <c r="CH125" s="8">
        <v>0</v>
      </c>
      <c r="CI125" s="8">
        <v>0</v>
      </c>
      <c r="CJ125" s="8">
        <v>0</v>
      </c>
      <c r="CK125" s="8">
        <v>35.340000000000003</v>
      </c>
      <c r="CL125" s="8">
        <v>31.547999999999998</v>
      </c>
      <c r="CM125" s="8">
        <v>771.78700000000003</v>
      </c>
      <c r="CN125" s="8">
        <v>745.74699999999996</v>
      </c>
      <c r="CO125" s="8">
        <v>0</v>
      </c>
      <c r="CP125" s="8">
        <v>0</v>
      </c>
      <c r="CQ125" s="8">
        <v>0</v>
      </c>
      <c r="CR125" s="8">
        <v>122.557</v>
      </c>
      <c r="CS125" s="8">
        <v>1660.4449999999999</v>
      </c>
      <c r="CT125" s="8">
        <v>0.16800000000000001</v>
      </c>
      <c r="CU125" s="8">
        <v>921.29200000000003</v>
      </c>
      <c r="CV125" s="8">
        <v>1356.454</v>
      </c>
      <c r="CW125" s="8">
        <v>0</v>
      </c>
      <c r="CX125" s="8">
        <v>-31.303000000000001</v>
      </c>
      <c r="CY125" s="8">
        <v>2246.6109999999999</v>
      </c>
      <c r="CZ125" s="8">
        <v>0</v>
      </c>
      <c r="DA125" s="8">
        <v>2246.6109999999999</v>
      </c>
      <c r="DB125" s="8">
        <v>3907.056</v>
      </c>
      <c r="DC125" s="8"/>
      <c r="DD125" s="8">
        <v>167.83147</v>
      </c>
      <c r="DE125" s="8">
        <v>168.04300000000001</v>
      </c>
      <c r="DF125" s="8">
        <v>13.369260000000001</v>
      </c>
      <c r="DG125" s="8">
        <v>745.74699999999996</v>
      </c>
      <c r="DH125" s="8">
        <v>-788.29700000000003</v>
      </c>
      <c r="DI125" s="8">
        <v>37.652000000000001</v>
      </c>
      <c r="DJ125" s="8">
        <v>88.8</v>
      </c>
      <c r="DK125" s="8">
        <v>0</v>
      </c>
      <c r="DL125" s="8">
        <v>0</v>
      </c>
      <c r="DM125" s="8">
        <v>123.301</v>
      </c>
      <c r="DN125" s="8">
        <v>95.641000000000005</v>
      </c>
      <c r="DO125" s="8">
        <v>50.837000000000003</v>
      </c>
      <c r="DP125" s="8">
        <v>41.807000000000002</v>
      </c>
      <c r="DQ125" s="8">
        <v>224.40299999999999</v>
      </c>
      <c r="DR125" s="8">
        <v>466.69600000000003</v>
      </c>
      <c r="DS125" s="8">
        <v>2.6030000000000002</v>
      </c>
      <c r="DT125" s="8">
        <v>5000</v>
      </c>
      <c r="DU125" s="8">
        <v>0</v>
      </c>
      <c r="DV125" s="8"/>
      <c r="DW125" s="8">
        <v>212.3</v>
      </c>
      <c r="DX125" s="8">
        <v>53.548000000000002</v>
      </c>
      <c r="DY125" s="8">
        <v>33.799999999999997</v>
      </c>
      <c r="DZ125" s="8">
        <v>87.347999999999999</v>
      </c>
      <c r="EA125" s="8">
        <v>0</v>
      </c>
      <c r="EB125" s="8">
        <v>-2.984</v>
      </c>
      <c r="EC125" s="8">
        <v>-5.077</v>
      </c>
      <c r="ED125" s="8">
        <v>15.148999999999999</v>
      </c>
      <c r="EE125" s="8">
        <v>0</v>
      </c>
      <c r="EF125" s="8">
        <v>-2.8879999999999999</v>
      </c>
      <c r="EG125" s="8">
        <v>-19.864999999999998</v>
      </c>
      <c r="EH125" s="8">
        <v>-220.857</v>
      </c>
      <c r="EI125" s="8">
        <v>-27.715</v>
      </c>
      <c r="EJ125" s="8">
        <v>44.381</v>
      </c>
      <c r="EK125" s="8">
        <v>178.21600000000001</v>
      </c>
      <c r="EL125" s="8">
        <v>447.8</v>
      </c>
      <c r="EM125" s="8">
        <v>-30.202000000000002</v>
      </c>
      <c r="EN125" s="8">
        <v>5.8780000000000001</v>
      </c>
      <c r="EO125" s="8">
        <v>-1.5</v>
      </c>
      <c r="EP125" s="8">
        <v>0</v>
      </c>
      <c r="EQ125" s="8">
        <v>0</v>
      </c>
      <c r="ER125" s="8">
        <v>-202.14</v>
      </c>
      <c r="ES125" s="8">
        <v>0</v>
      </c>
      <c r="ET125" s="8">
        <v>0</v>
      </c>
      <c r="EU125" s="8">
        <v>-227.964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35.866999999999997</v>
      </c>
      <c r="FC125" s="8">
        <v>-149.78899999999999</v>
      </c>
      <c r="FD125" s="8">
        <v>-102.40900000000001</v>
      </c>
      <c r="FE125" s="8">
        <v>0</v>
      </c>
      <c r="FF125" s="8">
        <v>-102.40900000000001</v>
      </c>
      <c r="FG125" s="8">
        <v>0</v>
      </c>
      <c r="FH125" s="8">
        <v>0</v>
      </c>
      <c r="FI125" s="8">
        <v>-216.33099999999999</v>
      </c>
      <c r="FJ125" s="8">
        <v>1.446</v>
      </c>
      <c r="FK125" s="8">
        <v>4.9509999999999996</v>
      </c>
      <c r="FL125" s="8"/>
      <c r="FM125" s="8">
        <v>52.438000000000002</v>
      </c>
      <c r="FN125" s="8">
        <v>-13.989000000000001</v>
      </c>
      <c r="FO125" s="8">
        <v>306.99374999999998</v>
      </c>
      <c r="FP125" s="8">
        <v>341.06688000000003</v>
      </c>
      <c r="FQ125" s="8">
        <v>7.883</v>
      </c>
      <c r="FR125" s="8">
        <v>0</v>
      </c>
      <c r="FS125" s="8" t="s">
        <v>535</v>
      </c>
      <c r="FT125" s="9">
        <v>40359</v>
      </c>
      <c r="FU125" s="8">
        <v>12</v>
      </c>
      <c r="FV125" s="8">
        <v>4739.4244099999996</v>
      </c>
      <c r="FW125" s="8">
        <v>1.60171</v>
      </c>
      <c r="FX125" s="8">
        <v>1.78749</v>
      </c>
      <c r="FY125" s="8">
        <v>1.2895799999999999</v>
      </c>
      <c r="FZ125" s="8">
        <v>1.3564700000000001</v>
      </c>
      <c r="GA125" s="31">
        <f t="shared" si="16"/>
        <v>2010</v>
      </c>
      <c r="GB125" s="10">
        <f t="shared" si="17"/>
        <v>6</v>
      </c>
      <c r="GC125" s="10">
        <v>1.6798900000000001</v>
      </c>
      <c r="GD125" s="10">
        <v>1.5142899999999999</v>
      </c>
    </row>
    <row r="126" spans="1:186">
      <c r="A126" s="8" t="str">
        <f t="shared" si="26"/>
        <v>KLA</v>
      </c>
      <c r="B126" s="8" t="str">
        <f t="shared" si="27"/>
        <v>NasdaqGS:KLAC</v>
      </c>
      <c r="C126" s="8" t="str">
        <f>CONCATENATE("FY",RIGHT(Assumptions!D$12,4)-8)</f>
        <v>FY2011</v>
      </c>
      <c r="D126" s="10">
        <f t="shared" si="15"/>
        <v>2010</v>
      </c>
      <c r="E126" s="8">
        <v>3175.1669999999999</v>
      </c>
      <c r="F126" s="8">
        <v>0</v>
      </c>
      <c r="G126" s="8">
        <v>3175.1669999999999</v>
      </c>
      <c r="H126" s="8">
        <v>1259.2429999999999</v>
      </c>
      <c r="I126" s="8">
        <v>1915.924</v>
      </c>
      <c r="J126" s="8">
        <v>369.43099999999998</v>
      </c>
      <c r="K126" s="8">
        <v>0</v>
      </c>
      <c r="L126" s="8">
        <v>386.16300000000001</v>
      </c>
      <c r="M126" s="8">
        <v>0</v>
      </c>
      <c r="N126" s="8">
        <v>0</v>
      </c>
      <c r="O126" s="8">
        <v>0</v>
      </c>
      <c r="P126" s="8">
        <v>755.59400000000005</v>
      </c>
      <c r="Q126" s="8">
        <v>1160.33</v>
      </c>
      <c r="R126" s="8">
        <v>-54.328000000000003</v>
      </c>
      <c r="S126" s="8">
        <v>15.513</v>
      </c>
      <c r="T126" s="8">
        <v>-38.814999999999998</v>
      </c>
      <c r="U126" s="8">
        <v>0</v>
      </c>
      <c r="V126" s="8">
        <v>-2.1080000000000001</v>
      </c>
      <c r="W126" s="8">
        <v>-1.92</v>
      </c>
      <c r="X126" s="8">
        <v>1117.4870000000001</v>
      </c>
      <c r="Y126" s="8">
        <v>0</v>
      </c>
      <c r="Z126" s="8">
        <v>-7.4210000000000003</v>
      </c>
      <c r="AA126" s="8">
        <v>0</v>
      </c>
      <c r="AB126" s="8">
        <v>0</v>
      </c>
      <c r="AC126" s="8">
        <v>0</v>
      </c>
      <c r="AD126" s="8">
        <v>1110.066</v>
      </c>
      <c r="AE126" s="8">
        <v>315.57799999999997</v>
      </c>
      <c r="AF126" s="8">
        <v>794.48800000000006</v>
      </c>
      <c r="AG126" s="8">
        <v>0</v>
      </c>
      <c r="AH126" s="8">
        <v>0</v>
      </c>
      <c r="AI126" s="8">
        <v>794.48800000000006</v>
      </c>
      <c r="AJ126" s="8">
        <v>0</v>
      </c>
      <c r="AK126" s="8">
        <v>794.48800000000006</v>
      </c>
      <c r="AL126" s="8">
        <v>0</v>
      </c>
      <c r="AM126" s="8"/>
      <c r="AN126" s="8">
        <v>4.7499900000000004</v>
      </c>
      <c r="AO126" s="8">
        <v>4.7499900000000004</v>
      </c>
      <c r="AP126" s="8">
        <v>167.261</v>
      </c>
      <c r="AQ126" s="8">
        <v>4.66</v>
      </c>
      <c r="AR126" s="8">
        <v>4.66</v>
      </c>
      <c r="AS126" s="8">
        <v>170.352</v>
      </c>
      <c r="AT126" s="8">
        <v>1</v>
      </c>
      <c r="AU126" s="1">
        <v>0.210699217609328</v>
      </c>
      <c r="AV126" s="8"/>
      <c r="AW126" s="8">
        <v>1246.374</v>
      </c>
      <c r="AX126" s="8">
        <v>1193.23</v>
      </c>
      <c r="AY126" s="8">
        <v>1160.33</v>
      </c>
      <c r="AZ126" s="1">
        <v>0.28428700000000001</v>
      </c>
      <c r="BA126" s="9">
        <v>40724</v>
      </c>
      <c r="BB126" s="8"/>
      <c r="BC126" s="8">
        <v>2.2000000000000002</v>
      </c>
      <c r="BD126" s="8">
        <v>0</v>
      </c>
      <c r="BE126" s="8">
        <v>0</v>
      </c>
      <c r="BF126" s="8">
        <v>404.96300000000002</v>
      </c>
      <c r="BG126" s="8">
        <v>0</v>
      </c>
      <c r="BH126" s="8">
        <v>4.9519599999999997</v>
      </c>
      <c r="BI126" s="8">
        <v>3.5480399999999999</v>
      </c>
      <c r="BJ126" s="8"/>
      <c r="BK126" s="8"/>
      <c r="BL126" s="8">
        <v>711.32899999999995</v>
      </c>
      <c r="BM126" s="8">
        <v>1327.2059999999999</v>
      </c>
      <c r="BN126" s="8">
        <v>2038.5350000000001</v>
      </c>
      <c r="BO126" s="8">
        <v>583.27</v>
      </c>
      <c r="BP126" s="8">
        <v>643.04399999999998</v>
      </c>
      <c r="BQ126" s="8">
        <v>575.73</v>
      </c>
      <c r="BR126" s="8">
        <v>331.39699999999999</v>
      </c>
      <c r="BS126" s="8">
        <v>25.507999999999999</v>
      </c>
      <c r="BT126" s="8">
        <v>3676.01</v>
      </c>
      <c r="BU126" s="8">
        <v>750.52499999999998</v>
      </c>
      <c r="BV126" s="8">
        <v>-493.16699999999997</v>
      </c>
      <c r="BW126" s="8">
        <v>257.358</v>
      </c>
      <c r="BX126" s="8">
        <v>0</v>
      </c>
      <c r="BY126" s="8">
        <v>328.15600000000001</v>
      </c>
      <c r="BZ126" s="8">
        <v>85.902000000000001</v>
      </c>
      <c r="CA126" s="8">
        <v>0</v>
      </c>
      <c r="CB126" s="8">
        <v>173.78800000000001</v>
      </c>
      <c r="CC126" s="8">
        <v>154.30699999999999</v>
      </c>
      <c r="CD126" s="8">
        <v>4675.5209999999997</v>
      </c>
      <c r="CE126" s="8"/>
      <c r="CF126" s="8">
        <v>142.94499999999999</v>
      </c>
      <c r="CG126" s="8">
        <v>436.59800000000001</v>
      </c>
      <c r="CH126" s="8">
        <v>0</v>
      </c>
      <c r="CI126" s="8">
        <v>0</v>
      </c>
      <c r="CJ126" s="8">
        <v>0</v>
      </c>
      <c r="CK126" s="8">
        <v>16.364000000000001</v>
      </c>
      <c r="CL126" s="8">
        <v>46.351999999999997</v>
      </c>
      <c r="CM126" s="8">
        <v>878.86099999999999</v>
      </c>
      <c r="CN126" s="8">
        <v>746.29</v>
      </c>
      <c r="CO126" s="8">
        <v>0</v>
      </c>
      <c r="CP126" s="8">
        <v>0</v>
      </c>
      <c r="CQ126" s="8">
        <v>0</v>
      </c>
      <c r="CR126" s="8">
        <v>154.572</v>
      </c>
      <c r="CS126" s="8">
        <v>1814.6279999999999</v>
      </c>
      <c r="CT126" s="8">
        <v>0.16700000000000001</v>
      </c>
      <c r="CU126" s="8">
        <v>1010.492</v>
      </c>
      <c r="CV126" s="8">
        <v>1852.633</v>
      </c>
      <c r="CW126" s="8">
        <v>0</v>
      </c>
      <c r="CX126" s="8">
        <v>-2.399</v>
      </c>
      <c r="CY126" s="8">
        <v>2860.893</v>
      </c>
      <c r="CZ126" s="8">
        <v>0</v>
      </c>
      <c r="DA126" s="8">
        <v>2860.893</v>
      </c>
      <c r="DB126" s="8">
        <v>4675.5209999999997</v>
      </c>
      <c r="DC126" s="8"/>
      <c r="DD126" s="8">
        <v>167.00022000000001</v>
      </c>
      <c r="DE126" s="8">
        <v>167.11799999999999</v>
      </c>
      <c r="DF126" s="8">
        <v>17.119</v>
      </c>
      <c r="DG126" s="8">
        <v>746.29</v>
      </c>
      <c r="DH126" s="8">
        <v>-1292.2449999999999</v>
      </c>
      <c r="DI126" s="8">
        <v>45.774999999999999</v>
      </c>
      <c r="DJ126" s="8">
        <v>68</v>
      </c>
      <c r="DK126" s="8">
        <v>0</v>
      </c>
      <c r="DL126" s="8">
        <v>0</v>
      </c>
      <c r="DM126" s="8">
        <v>235.60499999999999</v>
      </c>
      <c r="DN126" s="8">
        <v>131.804</v>
      </c>
      <c r="DO126" s="8">
        <v>59.854999999999997</v>
      </c>
      <c r="DP126" s="8">
        <v>41.956000000000003</v>
      </c>
      <c r="DQ126" s="8">
        <v>234.173</v>
      </c>
      <c r="DR126" s="8">
        <v>467.41699999999997</v>
      </c>
      <c r="DS126" s="8">
        <v>6.9790000000000001</v>
      </c>
      <c r="DT126" s="8">
        <v>5500</v>
      </c>
      <c r="DU126" s="8">
        <v>0</v>
      </c>
      <c r="DV126" s="8"/>
      <c r="DW126" s="8">
        <v>794.48800000000006</v>
      </c>
      <c r="DX126" s="8">
        <v>53.143999999999998</v>
      </c>
      <c r="DY126" s="8">
        <v>32.9</v>
      </c>
      <c r="DZ126" s="8">
        <v>86.043999999999997</v>
      </c>
      <c r="EA126" s="8">
        <v>0</v>
      </c>
      <c r="EB126" s="8">
        <v>-1.3720000000000001</v>
      </c>
      <c r="EC126" s="8">
        <v>-2.4790000000000001</v>
      </c>
      <c r="ED126" s="8">
        <v>10.568</v>
      </c>
      <c r="EE126" s="8">
        <v>0</v>
      </c>
      <c r="EF126" s="8">
        <v>0</v>
      </c>
      <c r="EG126" s="8">
        <v>64.736000000000004</v>
      </c>
      <c r="EH126" s="8">
        <v>-128.21899999999999</v>
      </c>
      <c r="EI126" s="8">
        <v>-170.14099999999999</v>
      </c>
      <c r="EJ126" s="8">
        <v>34.259</v>
      </c>
      <c r="EK126" s="8">
        <v>66.347999999999999</v>
      </c>
      <c r="EL126" s="8">
        <v>823.16600000000005</v>
      </c>
      <c r="EM126" s="8">
        <v>-51.151000000000003</v>
      </c>
      <c r="EN126" s="8">
        <v>18.184999999999999</v>
      </c>
      <c r="EO126" s="8">
        <v>0</v>
      </c>
      <c r="EP126" s="8">
        <v>0</v>
      </c>
      <c r="EQ126" s="8">
        <v>0</v>
      </c>
      <c r="ER126" s="8">
        <v>-326.54399999999998</v>
      </c>
      <c r="ES126" s="8">
        <v>0</v>
      </c>
      <c r="ET126" s="8">
        <v>0</v>
      </c>
      <c r="EU126" s="8">
        <v>-359.51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24.57299999999999</v>
      </c>
      <c r="FC126" s="8">
        <v>-257.40100000000001</v>
      </c>
      <c r="FD126" s="8">
        <v>-167.398</v>
      </c>
      <c r="FE126" s="8">
        <v>0</v>
      </c>
      <c r="FF126" s="8">
        <v>-167.398</v>
      </c>
      <c r="FG126" s="8">
        <v>0</v>
      </c>
      <c r="FH126" s="8">
        <v>7.0999999999999994E-2</v>
      </c>
      <c r="FI126" s="8">
        <v>-300.15499999999997</v>
      </c>
      <c r="FJ126" s="8">
        <v>17.91</v>
      </c>
      <c r="FK126" s="8">
        <v>181.411</v>
      </c>
      <c r="FL126" s="8"/>
      <c r="FM126" s="8">
        <v>52.819000000000003</v>
      </c>
      <c r="FN126" s="8">
        <v>262.08600000000001</v>
      </c>
      <c r="FO126" s="8">
        <v>578.59424999999999</v>
      </c>
      <c r="FP126" s="8">
        <v>612.54925000000003</v>
      </c>
      <c r="FQ126" s="8">
        <v>228.98</v>
      </c>
      <c r="FR126" s="8">
        <v>0</v>
      </c>
      <c r="FS126" s="8" t="s">
        <v>535</v>
      </c>
      <c r="FT126" s="9">
        <v>40724</v>
      </c>
      <c r="FU126" s="8">
        <v>12</v>
      </c>
      <c r="FV126" s="8">
        <v>6796.7144099999996</v>
      </c>
      <c r="FW126" s="8">
        <v>1.5183500000000001</v>
      </c>
      <c r="FX126" s="8">
        <v>1.7751600000000001</v>
      </c>
      <c r="FY126" s="8">
        <v>1.4938400000000001</v>
      </c>
      <c r="FZ126" s="8">
        <v>1.7282</v>
      </c>
      <c r="GA126" s="31">
        <f t="shared" si="16"/>
        <v>2011</v>
      </c>
      <c r="GB126" s="10">
        <f t="shared" si="17"/>
        <v>6</v>
      </c>
      <c r="GC126" s="10">
        <v>1.52173</v>
      </c>
      <c r="GD126" s="10">
        <v>1.5482400000000001</v>
      </c>
    </row>
    <row r="127" spans="1:186">
      <c r="A127" s="8" t="str">
        <f t="shared" si="26"/>
        <v>KLA</v>
      </c>
      <c r="B127" s="8" t="str">
        <f t="shared" si="27"/>
        <v>NasdaqGS:KLAC</v>
      </c>
      <c r="C127" s="8" t="str">
        <f>CONCATENATE("FY",RIGHT(Assumptions!D$12,4)-7)</f>
        <v>FY2012</v>
      </c>
      <c r="D127" s="10">
        <f t="shared" si="15"/>
        <v>2011</v>
      </c>
      <c r="E127" s="8">
        <v>3171.944</v>
      </c>
      <c r="F127" s="8">
        <v>0</v>
      </c>
      <c r="G127" s="8">
        <v>3171.944</v>
      </c>
      <c r="H127" s="8">
        <v>1330.0160000000001</v>
      </c>
      <c r="I127" s="8">
        <v>1841.9280000000001</v>
      </c>
      <c r="J127" s="8">
        <v>372.666</v>
      </c>
      <c r="K127" s="8">
        <v>0</v>
      </c>
      <c r="L127" s="8">
        <v>452.93700000000001</v>
      </c>
      <c r="M127" s="8">
        <v>0</v>
      </c>
      <c r="N127" s="8">
        <v>0</v>
      </c>
      <c r="O127" s="8">
        <v>0</v>
      </c>
      <c r="P127" s="8">
        <v>825.60299999999995</v>
      </c>
      <c r="Q127" s="8">
        <v>1016.325</v>
      </c>
      <c r="R127" s="8">
        <v>-54.197000000000003</v>
      </c>
      <c r="S127" s="8">
        <v>15.321</v>
      </c>
      <c r="T127" s="8">
        <v>-38.875999999999998</v>
      </c>
      <c r="U127" s="8">
        <v>0</v>
      </c>
      <c r="V127" s="8">
        <v>-2.8639999999999999</v>
      </c>
      <c r="W127" s="8">
        <v>-1.1279999999999999</v>
      </c>
      <c r="X127" s="8">
        <v>973.45699999999999</v>
      </c>
      <c r="Y127" s="8">
        <v>0</v>
      </c>
      <c r="Z127" s="8">
        <v>0.63700000000000001</v>
      </c>
      <c r="AA127" s="8">
        <v>0</v>
      </c>
      <c r="AB127" s="8">
        <v>0</v>
      </c>
      <c r="AC127" s="8">
        <v>0</v>
      </c>
      <c r="AD127" s="8">
        <v>974.09400000000005</v>
      </c>
      <c r="AE127" s="8">
        <v>218.07900000000001</v>
      </c>
      <c r="AF127" s="8">
        <v>756.01499999999999</v>
      </c>
      <c r="AG127" s="8">
        <v>0</v>
      </c>
      <c r="AH127" s="8">
        <v>0</v>
      </c>
      <c r="AI127" s="8">
        <v>756.01499999999999</v>
      </c>
      <c r="AJ127" s="8">
        <v>0</v>
      </c>
      <c r="AK127" s="8">
        <v>756.01499999999999</v>
      </c>
      <c r="AL127" s="8">
        <v>0</v>
      </c>
      <c r="AM127" s="8"/>
      <c r="AN127" s="8">
        <v>4.5326000000000004</v>
      </c>
      <c r="AO127" s="8">
        <v>4.5326000000000004</v>
      </c>
      <c r="AP127" s="8">
        <v>166.79499999999999</v>
      </c>
      <c r="AQ127" s="8">
        <v>4.4400000000000004</v>
      </c>
      <c r="AR127" s="8">
        <v>4.4400000000000004</v>
      </c>
      <c r="AS127" s="8">
        <v>170.14699999999999</v>
      </c>
      <c r="AT127" s="8">
        <v>1.4</v>
      </c>
      <c r="AU127" s="1">
        <v>0.30893699199090002</v>
      </c>
      <c r="AV127" s="8"/>
      <c r="AW127" s="8">
        <v>1108.4580000000001</v>
      </c>
      <c r="AX127" s="8">
        <v>1046.625</v>
      </c>
      <c r="AY127" s="8">
        <v>1016.325</v>
      </c>
      <c r="AZ127" s="1">
        <v>0.22387799999999999</v>
      </c>
      <c r="BA127" s="9">
        <v>41090</v>
      </c>
      <c r="BB127" s="8"/>
      <c r="BC127" s="8">
        <v>0</v>
      </c>
      <c r="BD127" s="8">
        <v>0</v>
      </c>
      <c r="BE127" s="8">
        <v>0</v>
      </c>
      <c r="BF127" s="8">
        <v>459.83699999999999</v>
      </c>
      <c r="BG127" s="8">
        <v>0</v>
      </c>
      <c r="BH127" s="8">
        <v>5.2268400000000002</v>
      </c>
      <c r="BI127" s="8">
        <v>3.7731599999999998</v>
      </c>
      <c r="BJ127" s="8"/>
      <c r="BK127" s="8"/>
      <c r="BL127" s="8">
        <v>751.29399999999998</v>
      </c>
      <c r="BM127" s="8">
        <v>1783.15</v>
      </c>
      <c r="BN127" s="8">
        <v>2534.444</v>
      </c>
      <c r="BO127" s="8">
        <v>701.28</v>
      </c>
      <c r="BP127" s="8">
        <v>724.22299999999996</v>
      </c>
      <c r="BQ127" s="8">
        <v>650.80200000000002</v>
      </c>
      <c r="BR127" s="8">
        <v>184.67</v>
      </c>
      <c r="BS127" s="8">
        <v>16.431999999999999</v>
      </c>
      <c r="BT127" s="8">
        <v>4164.0429999999997</v>
      </c>
      <c r="BU127" s="8">
        <v>761.13</v>
      </c>
      <c r="BV127" s="8">
        <v>-483.44400000000002</v>
      </c>
      <c r="BW127" s="8">
        <v>277.68599999999998</v>
      </c>
      <c r="BX127" s="8">
        <v>0</v>
      </c>
      <c r="BY127" s="8">
        <v>327.71600000000001</v>
      </c>
      <c r="BZ127" s="8">
        <v>55.636000000000003</v>
      </c>
      <c r="CA127" s="8">
        <v>0</v>
      </c>
      <c r="CB127" s="8">
        <v>128.738</v>
      </c>
      <c r="CC127" s="8">
        <v>146.489</v>
      </c>
      <c r="CD127" s="8">
        <v>5100.308</v>
      </c>
      <c r="CE127" s="8"/>
      <c r="CF127" s="8">
        <v>139.18299999999999</v>
      </c>
      <c r="CG127" s="8">
        <v>455.66399999999999</v>
      </c>
      <c r="CH127" s="8">
        <v>0</v>
      </c>
      <c r="CI127" s="8">
        <v>0</v>
      </c>
      <c r="CJ127" s="8">
        <v>0</v>
      </c>
      <c r="CK127" s="8">
        <v>11.250999999999999</v>
      </c>
      <c r="CL127" s="8">
        <v>46.496000000000002</v>
      </c>
      <c r="CM127" s="8">
        <v>862.90700000000004</v>
      </c>
      <c r="CN127" s="8">
        <v>746.83299999999997</v>
      </c>
      <c r="CO127" s="8">
        <v>0</v>
      </c>
      <c r="CP127" s="8">
        <v>53.942999999999998</v>
      </c>
      <c r="CQ127" s="8">
        <v>0</v>
      </c>
      <c r="CR127" s="8">
        <v>86.131</v>
      </c>
      <c r="CS127" s="8">
        <v>1784.713</v>
      </c>
      <c r="CT127" s="8">
        <v>0.16700000000000001</v>
      </c>
      <c r="CU127" s="8">
        <v>1089.3130000000001</v>
      </c>
      <c r="CV127" s="8">
        <v>2247.2579999999998</v>
      </c>
      <c r="CW127" s="8">
        <v>0</v>
      </c>
      <c r="CX127" s="8">
        <v>-21.143000000000001</v>
      </c>
      <c r="CY127" s="8">
        <v>3315.5949999999998</v>
      </c>
      <c r="CZ127" s="8">
        <v>0</v>
      </c>
      <c r="DA127" s="8">
        <v>3315.5949999999998</v>
      </c>
      <c r="DB127" s="8">
        <v>5100.308</v>
      </c>
      <c r="DC127" s="8"/>
      <c r="DD127" s="8">
        <v>166.51632000000001</v>
      </c>
      <c r="DE127" s="8">
        <v>166.71</v>
      </c>
      <c r="DF127" s="8">
        <v>19.888400000000001</v>
      </c>
      <c r="DG127" s="8">
        <v>746.83299999999997</v>
      </c>
      <c r="DH127" s="8">
        <v>-1787.6110000000001</v>
      </c>
      <c r="DI127" s="8">
        <v>53.716999999999999</v>
      </c>
      <c r="DJ127" s="8">
        <v>72</v>
      </c>
      <c r="DK127" s="8">
        <v>0</v>
      </c>
      <c r="DL127" s="8">
        <v>0</v>
      </c>
      <c r="DM127" s="8">
        <v>234.54900000000001</v>
      </c>
      <c r="DN127" s="8">
        <v>170.25399999999999</v>
      </c>
      <c r="DO127" s="8">
        <v>48.985999999999997</v>
      </c>
      <c r="DP127" s="8">
        <v>41.396999999999998</v>
      </c>
      <c r="DQ127" s="8">
        <v>244.80699999999999</v>
      </c>
      <c r="DR127" s="8">
        <v>463.161</v>
      </c>
      <c r="DS127" s="8">
        <v>11.765000000000001</v>
      </c>
      <c r="DT127" s="8">
        <v>5710</v>
      </c>
      <c r="DU127" s="8">
        <v>0</v>
      </c>
      <c r="DV127" s="8"/>
      <c r="DW127" s="8">
        <v>756.01499999999999</v>
      </c>
      <c r="DX127" s="8">
        <v>61.832999999999998</v>
      </c>
      <c r="DY127" s="8">
        <v>30.3</v>
      </c>
      <c r="DZ127" s="8">
        <v>92.132999999999996</v>
      </c>
      <c r="EA127" s="8">
        <v>0</v>
      </c>
      <c r="EB127" s="8">
        <v>0</v>
      </c>
      <c r="EC127" s="8">
        <v>-0.63700000000000001</v>
      </c>
      <c r="ED127" s="8">
        <v>2.8780000000000001</v>
      </c>
      <c r="EE127" s="8">
        <v>0</v>
      </c>
      <c r="EF127" s="8">
        <v>0</v>
      </c>
      <c r="EG127" s="8">
        <v>193.41200000000001</v>
      </c>
      <c r="EH127" s="8">
        <v>-113.922</v>
      </c>
      <c r="EI127" s="8">
        <v>-93.144999999999996</v>
      </c>
      <c r="EJ127" s="8">
        <v>-3.7320000000000002</v>
      </c>
      <c r="EK127" s="8">
        <v>74.900999999999996</v>
      </c>
      <c r="EL127" s="8">
        <v>941.61699999999996</v>
      </c>
      <c r="EM127" s="8">
        <v>-57.595999999999997</v>
      </c>
      <c r="EN127" s="8">
        <v>2.2280000000000002</v>
      </c>
      <c r="EO127" s="8">
        <v>0</v>
      </c>
      <c r="EP127" s="8">
        <v>0</v>
      </c>
      <c r="EQ127" s="8">
        <v>0</v>
      </c>
      <c r="ER127" s="8">
        <v>-475.75900000000001</v>
      </c>
      <c r="ES127" s="8">
        <v>0</v>
      </c>
      <c r="ET127" s="8">
        <v>2.2360000000000002</v>
      </c>
      <c r="EU127" s="8">
        <v>-528.89099999999996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163.56899999999999</v>
      </c>
      <c r="FC127" s="8">
        <v>-294.11099999999999</v>
      </c>
      <c r="FD127" s="8">
        <v>-233.56100000000001</v>
      </c>
      <c r="FE127" s="8">
        <v>0</v>
      </c>
      <c r="FF127" s="8">
        <v>-233.56100000000001</v>
      </c>
      <c r="FG127" s="8">
        <v>0</v>
      </c>
      <c r="FH127" s="8">
        <v>0</v>
      </c>
      <c r="FI127" s="8">
        <v>-364.10300000000001</v>
      </c>
      <c r="FJ127" s="8">
        <v>-8.6579999999999995</v>
      </c>
      <c r="FK127" s="8">
        <v>39.965000000000003</v>
      </c>
      <c r="FL127" s="8"/>
      <c r="FM127" s="8">
        <v>54.523000000000003</v>
      </c>
      <c r="FN127" s="8">
        <v>20.018000000000001</v>
      </c>
      <c r="FO127" s="8">
        <v>706.62400000000002</v>
      </c>
      <c r="FP127" s="8">
        <v>740.49712999999997</v>
      </c>
      <c r="FQ127" s="8">
        <v>8.0779999999999994</v>
      </c>
      <c r="FR127" s="8">
        <v>0</v>
      </c>
      <c r="FS127" s="8" t="s">
        <v>535</v>
      </c>
      <c r="FT127" s="9">
        <v>41090</v>
      </c>
      <c r="FU127" s="8">
        <v>12</v>
      </c>
      <c r="FV127" s="8">
        <v>8240.8957800000007</v>
      </c>
      <c r="FW127" s="8">
        <v>1.5854200000000001</v>
      </c>
      <c r="FX127" s="8">
        <v>1.75864</v>
      </c>
      <c r="FY127" s="8">
        <v>1.4734799999999999</v>
      </c>
      <c r="FZ127" s="8">
        <v>1.4193100000000001</v>
      </c>
      <c r="GA127" s="31">
        <f t="shared" si="16"/>
        <v>2012</v>
      </c>
      <c r="GB127" s="10">
        <f t="shared" si="17"/>
        <v>6</v>
      </c>
      <c r="GC127" s="10">
        <v>1.1752199999999999</v>
      </c>
      <c r="GD127" s="10">
        <v>1.2194499999999999</v>
      </c>
    </row>
    <row r="128" spans="1:186">
      <c r="A128" s="8" t="str">
        <f t="shared" si="26"/>
        <v>KLA</v>
      </c>
      <c r="B128" s="8" t="str">
        <f t="shared" si="27"/>
        <v>NasdaqGS:KLAC</v>
      </c>
      <c r="C128" s="8" t="str">
        <f>CONCATENATE("FY",RIGHT(Assumptions!D$12,4)-6)</f>
        <v>FY2013</v>
      </c>
      <c r="D128" s="10">
        <f t="shared" si="15"/>
        <v>2012</v>
      </c>
      <c r="E128" s="8">
        <v>2842.7809999999999</v>
      </c>
      <c r="F128" s="8">
        <v>0</v>
      </c>
      <c r="G128" s="8">
        <v>2842.7809999999999</v>
      </c>
      <c r="H128" s="8">
        <v>1237.452</v>
      </c>
      <c r="I128" s="8">
        <v>1605.329</v>
      </c>
      <c r="J128" s="8">
        <v>387.81200000000001</v>
      </c>
      <c r="K128" s="8">
        <v>0</v>
      </c>
      <c r="L128" s="8">
        <v>487.83199999999999</v>
      </c>
      <c r="M128" s="8">
        <v>0</v>
      </c>
      <c r="N128" s="8">
        <v>0</v>
      </c>
      <c r="O128" s="8">
        <v>0</v>
      </c>
      <c r="P128" s="8">
        <v>875.64400000000001</v>
      </c>
      <c r="Q128" s="8">
        <v>729.68499999999995</v>
      </c>
      <c r="R128" s="8">
        <v>-54.176000000000002</v>
      </c>
      <c r="S128" s="8">
        <v>14.976000000000001</v>
      </c>
      <c r="T128" s="8">
        <v>-39.200000000000003</v>
      </c>
      <c r="U128" s="8">
        <v>0</v>
      </c>
      <c r="V128" s="8">
        <v>-1.002</v>
      </c>
      <c r="W128" s="8">
        <v>-1.149</v>
      </c>
      <c r="X128" s="8">
        <v>688.33399999999995</v>
      </c>
      <c r="Y128" s="8">
        <v>0</v>
      </c>
      <c r="Z128" s="8">
        <v>2.2869999999999999</v>
      </c>
      <c r="AA128" s="8">
        <v>0</v>
      </c>
      <c r="AB128" s="8">
        <v>0</v>
      </c>
      <c r="AC128" s="8">
        <v>0</v>
      </c>
      <c r="AD128" s="8">
        <v>690.62099999999998</v>
      </c>
      <c r="AE128" s="8">
        <v>147.47200000000001</v>
      </c>
      <c r="AF128" s="8">
        <v>543.149</v>
      </c>
      <c r="AG128" s="8">
        <v>0</v>
      </c>
      <c r="AH128" s="8">
        <v>0</v>
      </c>
      <c r="AI128" s="8">
        <v>543.149</v>
      </c>
      <c r="AJ128" s="8">
        <v>0</v>
      </c>
      <c r="AK128" s="8">
        <v>543.149</v>
      </c>
      <c r="AL128" s="8">
        <v>0</v>
      </c>
      <c r="AM128" s="8"/>
      <c r="AN128" s="8">
        <v>3.2702300000000002</v>
      </c>
      <c r="AO128" s="8">
        <v>3.2702300000000002</v>
      </c>
      <c r="AP128" s="8">
        <v>166.089</v>
      </c>
      <c r="AQ128" s="8">
        <v>3.21</v>
      </c>
      <c r="AR128" s="8">
        <v>3.21</v>
      </c>
      <c r="AS128" s="8">
        <v>169.26</v>
      </c>
      <c r="AT128" s="8">
        <v>1.6</v>
      </c>
      <c r="AU128" s="1">
        <v>0.489539702733504</v>
      </c>
      <c r="AV128" s="8"/>
      <c r="AW128" s="8">
        <v>817.21900000000005</v>
      </c>
      <c r="AX128" s="8">
        <v>750.48500000000001</v>
      </c>
      <c r="AY128" s="8">
        <v>729.68499999999995</v>
      </c>
      <c r="AZ128" s="1">
        <v>0.213535</v>
      </c>
      <c r="BA128" s="9">
        <v>41455</v>
      </c>
      <c r="BB128" s="8"/>
      <c r="BC128" s="8">
        <v>0</v>
      </c>
      <c r="BD128" s="8">
        <v>0</v>
      </c>
      <c r="BE128" s="8">
        <v>0</v>
      </c>
      <c r="BF128" s="8">
        <v>500.23200000000003</v>
      </c>
      <c r="BG128" s="8">
        <v>0</v>
      </c>
      <c r="BH128" s="8">
        <v>5.3370300000000004</v>
      </c>
      <c r="BI128" s="8">
        <v>3.8629699999999998</v>
      </c>
      <c r="BJ128" s="8"/>
      <c r="BK128" s="8"/>
      <c r="BL128" s="8">
        <v>985.39</v>
      </c>
      <c r="BM128" s="8">
        <v>1933.491</v>
      </c>
      <c r="BN128" s="8">
        <v>2918.8809999999999</v>
      </c>
      <c r="BO128" s="8">
        <v>524.61</v>
      </c>
      <c r="BP128" s="8">
        <v>550.43499999999995</v>
      </c>
      <c r="BQ128" s="8">
        <v>634.44799999999998</v>
      </c>
      <c r="BR128" s="8">
        <v>198.52500000000001</v>
      </c>
      <c r="BS128" s="8">
        <v>17.216999999999999</v>
      </c>
      <c r="BT128" s="8">
        <v>4351.5029999999997</v>
      </c>
      <c r="BU128" s="8">
        <v>828.822</v>
      </c>
      <c r="BV128" s="8">
        <v>-523.54100000000005</v>
      </c>
      <c r="BW128" s="8">
        <v>305.28100000000001</v>
      </c>
      <c r="BX128" s="8">
        <v>0</v>
      </c>
      <c r="BY128" s="8">
        <v>326.63499999999999</v>
      </c>
      <c r="BZ128" s="8">
        <v>34.515000000000001</v>
      </c>
      <c r="CA128" s="8">
        <v>0</v>
      </c>
      <c r="CB128" s="8">
        <v>114.833</v>
      </c>
      <c r="CC128" s="8">
        <v>154.59</v>
      </c>
      <c r="CD128" s="8">
        <v>5287.357</v>
      </c>
      <c r="CE128" s="8"/>
      <c r="CF128" s="8">
        <v>115.68</v>
      </c>
      <c r="CG128" s="8">
        <v>473.37</v>
      </c>
      <c r="CH128" s="8">
        <v>0</v>
      </c>
      <c r="CI128" s="8">
        <v>0</v>
      </c>
      <c r="CJ128" s="8">
        <v>0</v>
      </c>
      <c r="CK128" s="8">
        <v>11.076000000000001</v>
      </c>
      <c r="CL128" s="8">
        <v>42.603000000000002</v>
      </c>
      <c r="CM128" s="8">
        <v>861.53200000000004</v>
      </c>
      <c r="CN128" s="8">
        <v>747.37599999999998</v>
      </c>
      <c r="CO128" s="8">
        <v>0</v>
      </c>
      <c r="CP128" s="8">
        <v>57.959000000000003</v>
      </c>
      <c r="CQ128" s="8">
        <v>0</v>
      </c>
      <c r="CR128" s="8">
        <v>96.11</v>
      </c>
      <c r="CS128" s="8">
        <v>1805.2049999999999</v>
      </c>
      <c r="CT128" s="8">
        <v>0.16500000000000001</v>
      </c>
      <c r="CU128" s="8">
        <v>1159.4000000000001</v>
      </c>
      <c r="CV128" s="8">
        <v>2359.2330000000002</v>
      </c>
      <c r="CW128" s="8">
        <v>0</v>
      </c>
      <c r="CX128" s="8">
        <v>-36.646000000000001</v>
      </c>
      <c r="CY128" s="8">
        <v>3482.152</v>
      </c>
      <c r="CZ128" s="8">
        <v>0</v>
      </c>
      <c r="DA128" s="8">
        <v>3482.152</v>
      </c>
      <c r="DB128" s="8">
        <v>5287.357</v>
      </c>
      <c r="DC128" s="8"/>
      <c r="DD128" s="8">
        <v>165.73191</v>
      </c>
      <c r="DE128" s="8">
        <v>165.435</v>
      </c>
      <c r="DF128" s="8">
        <v>21.048459999999999</v>
      </c>
      <c r="DG128" s="8">
        <v>747.37599999999998</v>
      </c>
      <c r="DH128" s="8">
        <v>-2171.5050000000001</v>
      </c>
      <c r="DI128" s="8">
        <v>57.959000000000003</v>
      </c>
      <c r="DJ128" s="8">
        <v>73.599999999999994</v>
      </c>
      <c r="DK128" s="8">
        <v>0</v>
      </c>
      <c r="DL128" s="8">
        <v>0</v>
      </c>
      <c r="DM128" s="8">
        <v>229.233</v>
      </c>
      <c r="DN128" s="8">
        <v>176.70400000000001</v>
      </c>
      <c r="DO128" s="8">
        <v>47.762</v>
      </c>
      <c r="DP128" s="8">
        <v>41.85</v>
      </c>
      <c r="DQ128" s="8">
        <v>272.92</v>
      </c>
      <c r="DR128" s="8">
        <v>497.44799999999998</v>
      </c>
      <c r="DS128" s="8">
        <v>16.603999999999999</v>
      </c>
      <c r="DT128" s="8">
        <v>5820</v>
      </c>
      <c r="DU128" s="8">
        <v>0</v>
      </c>
      <c r="DV128" s="8"/>
      <c r="DW128" s="8">
        <v>543.149</v>
      </c>
      <c r="DX128" s="8">
        <v>66.733999999999995</v>
      </c>
      <c r="DY128" s="8">
        <v>20.8</v>
      </c>
      <c r="DZ128" s="8">
        <v>87.534000000000006</v>
      </c>
      <c r="EA128" s="8">
        <v>0</v>
      </c>
      <c r="EB128" s="8">
        <v>-1.1599999999999999</v>
      </c>
      <c r="EC128" s="8">
        <v>-2.2869999999999999</v>
      </c>
      <c r="ED128" s="8">
        <v>1.327</v>
      </c>
      <c r="EE128" s="8">
        <v>0</v>
      </c>
      <c r="EF128" s="8">
        <v>0</v>
      </c>
      <c r="EG128" s="8">
        <v>4.532</v>
      </c>
      <c r="EH128" s="8">
        <v>159.245</v>
      </c>
      <c r="EI128" s="8">
        <v>14.787000000000001</v>
      </c>
      <c r="EJ128" s="8">
        <v>-22.812000000000001</v>
      </c>
      <c r="EK128" s="8">
        <v>62.238999999999997</v>
      </c>
      <c r="EL128" s="8">
        <v>913.18799999999999</v>
      </c>
      <c r="EM128" s="8">
        <v>-74.572999999999993</v>
      </c>
      <c r="EN128" s="8">
        <v>1.8380000000000001</v>
      </c>
      <c r="EO128" s="8">
        <v>0</v>
      </c>
      <c r="EP128" s="8">
        <v>0</v>
      </c>
      <c r="EQ128" s="8">
        <v>0</v>
      </c>
      <c r="ER128" s="8">
        <v>-170.37299999999999</v>
      </c>
      <c r="ES128" s="8">
        <v>0</v>
      </c>
      <c r="ET128" s="8">
        <v>1.661</v>
      </c>
      <c r="EU128" s="8">
        <v>-241.447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126.121</v>
      </c>
      <c r="FC128" s="8">
        <v>-302.93599999999998</v>
      </c>
      <c r="FD128" s="8">
        <v>-265.89299999999997</v>
      </c>
      <c r="FE128" s="8">
        <v>0</v>
      </c>
      <c r="FF128" s="8">
        <v>-265.89299999999997</v>
      </c>
      <c r="FG128" s="8">
        <v>0</v>
      </c>
      <c r="FH128" s="8">
        <v>14.198</v>
      </c>
      <c r="FI128" s="8">
        <v>-428.51</v>
      </c>
      <c r="FJ128" s="8">
        <v>-9.1349999999999998</v>
      </c>
      <c r="FK128" s="8">
        <v>234.096</v>
      </c>
      <c r="FL128" s="8"/>
      <c r="FM128" s="8">
        <v>53.692999999999998</v>
      </c>
      <c r="FN128" s="8">
        <v>120.342</v>
      </c>
      <c r="FO128" s="8">
        <v>700.84013000000004</v>
      </c>
      <c r="FP128" s="8">
        <v>734.70012999999994</v>
      </c>
      <c r="FQ128" s="8">
        <v>-195.602</v>
      </c>
      <c r="FR128" s="8">
        <v>0</v>
      </c>
      <c r="FS128" s="8" t="s">
        <v>535</v>
      </c>
      <c r="FT128" s="9">
        <v>41455</v>
      </c>
      <c r="FU128" s="8">
        <v>12</v>
      </c>
      <c r="FV128" s="8">
        <v>9244.8089999999993</v>
      </c>
      <c r="FW128" s="8">
        <v>1.62707</v>
      </c>
      <c r="FX128" s="8">
        <v>1.7443</v>
      </c>
      <c r="FY128" s="8">
        <v>1.35806</v>
      </c>
      <c r="FZ128" s="8">
        <v>1.1292500000000001</v>
      </c>
      <c r="GA128" s="31">
        <f t="shared" si="16"/>
        <v>2013</v>
      </c>
      <c r="GB128" s="10">
        <f t="shared" si="17"/>
        <v>6</v>
      </c>
      <c r="GC128" s="10">
        <v>0.79293999999999998</v>
      </c>
      <c r="GD128" s="10">
        <v>0.86248000000000002</v>
      </c>
    </row>
    <row r="129" spans="1:186">
      <c r="A129" s="8" t="str">
        <f t="shared" si="26"/>
        <v>KLA</v>
      </c>
      <c r="B129" s="8" t="str">
        <f t="shared" si="27"/>
        <v>NasdaqGS:KLAC</v>
      </c>
      <c r="C129" s="8" t="str">
        <f>CONCATENATE("FY",RIGHT(Assumptions!D$12,4)-5)</f>
        <v>FY2014</v>
      </c>
      <c r="D129" s="10">
        <f t="shared" si="15"/>
        <v>2013</v>
      </c>
      <c r="E129" s="8">
        <v>2929.4079999999999</v>
      </c>
      <c r="F129" s="8">
        <v>0</v>
      </c>
      <c r="G129" s="8">
        <v>2929.4079999999999</v>
      </c>
      <c r="H129" s="8">
        <v>1232.962</v>
      </c>
      <c r="I129" s="8">
        <v>1696.4459999999999</v>
      </c>
      <c r="J129" s="8">
        <v>386.00700000000001</v>
      </c>
      <c r="K129" s="8">
        <v>0</v>
      </c>
      <c r="L129" s="8">
        <v>539.46900000000005</v>
      </c>
      <c r="M129" s="8">
        <v>0</v>
      </c>
      <c r="N129" s="8">
        <v>0</v>
      </c>
      <c r="O129" s="8">
        <v>0</v>
      </c>
      <c r="P129" s="8">
        <v>925.476</v>
      </c>
      <c r="Q129" s="8">
        <v>770.97</v>
      </c>
      <c r="R129" s="8">
        <v>-53.811999999999998</v>
      </c>
      <c r="S129" s="8">
        <v>13.555</v>
      </c>
      <c r="T129" s="8">
        <v>-40.256999999999998</v>
      </c>
      <c r="U129" s="8">
        <v>0</v>
      </c>
      <c r="V129" s="8">
        <v>-0.51400000000000001</v>
      </c>
      <c r="W129" s="8">
        <v>1.0780000000000001</v>
      </c>
      <c r="X129" s="8">
        <v>731.27700000000004</v>
      </c>
      <c r="Y129" s="8">
        <v>0</v>
      </c>
      <c r="Z129" s="8">
        <v>2.0840000000000001</v>
      </c>
      <c r="AA129" s="8">
        <v>0</v>
      </c>
      <c r="AB129" s="8">
        <v>0</v>
      </c>
      <c r="AC129" s="8">
        <v>0</v>
      </c>
      <c r="AD129" s="8">
        <v>734.46100000000001</v>
      </c>
      <c r="AE129" s="8">
        <v>151.70599999999999</v>
      </c>
      <c r="AF129" s="8">
        <v>582.755</v>
      </c>
      <c r="AG129" s="8">
        <v>0</v>
      </c>
      <c r="AH129" s="8">
        <v>0</v>
      </c>
      <c r="AI129" s="8">
        <v>582.755</v>
      </c>
      <c r="AJ129" s="8">
        <v>0</v>
      </c>
      <c r="AK129" s="8">
        <v>582.755</v>
      </c>
      <c r="AL129" s="8">
        <v>0</v>
      </c>
      <c r="AM129" s="8"/>
      <c r="AN129" s="8">
        <v>3.51023</v>
      </c>
      <c r="AO129" s="8">
        <v>3.51023</v>
      </c>
      <c r="AP129" s="8">
        <v>166.01599999999999</v>
      </c>
      <c r="AQ129" s="8">
        <v>3.47</v>
      </c>
      <c r="AR129" s="8">
        <v>3.47</v>
      </c>
      <c r="AS129" s="8">
        <v>168.11799999999999</v>
      </c>
      <c r="AT129" s="8">
        <v>1.8</v>
      </c>
      <c r="AU129" s="1">
        <v>0.51285874853068603</v>
      </c>
      <c r="AV129" s="8"/>
      <c r="AW129" s="8">
        <v>854.04200000000003</v>
      </c>
      <c r="AX129" s="8">
        <v>787.17</v>
      </c>
      <c r="AY129" s="8">
        <v>770.97</v>
      </c>
      <c r="AZ129" s="1">
        <v>0.20655399999999999</v>
      </c>
      <c r="BA129" s="9">
        <v>41820</v>
      </c>
      <c r="BB129" s="8"/>
      <c r="BC129" s="8">
        <v>0</v>
      </c>
      <c r="BD129" s="8">
        <v>0</v>
      </c>
      <c r="BE129" s="8">
        <v>0</v>
      </c>
      <c r="BF129" s="8">
        <v>539.46900000000005</v>
      </c>
      <c r="BG129" s="8">
        <v>0</v>
      </c>
      <c r="BH129" s="8">
        <v>5.0188600000000001</v>
      </c>
      <c r="BI129" s="8">
        <v>3.6811400000000001</v>
      </c>
      <c r="BJ129" s="8"/>
      <c r="BK129" s="8"/>
      <c r="BL129" s="8">
        <v>630.86099999999999</v>
      </c>
      <c r="BM129" s="8">
        <v>2521.7759999999998</v>
      </c>
      <c r="BN129" s="8">
        <v>3152.6370000000002</v>
      </c>
      <c r="BO129" s="8">
        <v>492.863</v>
      </c>
      <c r="BP129" s="8">
        <v>520.31500000000005</v>
      </c>
      <c r="BQ129" s="8">
        <v>656.45699999999999</v>
      </c>
      <c r="BR129" s="8">
        <v>215.67599999999999</v>
      </c>
      <c r="BS129" s="8">
        <v>6.2670000000000003</v>
      </c>
      <c r="BT129" s="8">
        <v>4586.0950000000003</v>
      </c>
      <c r="BU129" s="8">
        <v>865.44200000000001</v>
      </c>
      <c r="BV129" s="8">
        <v>-535.17899999999997</v>
      </c>
      <c r="BW129" s="8">
        <v>330.26299999999998</v>
      </c>
      <c r="BX129" s="8">
        <v>0</v>
      </c>
      <c r="BY129" s="8">
        <v>335.35500000000002</v>
      </c>
      <c r="BZ129" s="8">
        <v>27.696999999999999</v>
      </c>
      <c r="CA129" s="8">
        <v>0</v>
      </c>
      <c r="CB129" s="8">
        <v>75.138000000000005</v>
      </c>
      <c r="CC129" s="8">
        <v>181.298</v>
      </c>
      <c r="CD129" s="8">
        <v>5535.8459999999995</v>
      </c>
      <c r="CE129" s="8"/>
      <c r="CF129" s="8">
        <v>103.422</v>
      </c>
      <c r="CG129" s="8">
        <v>452.68799999999999</v>
      </c>
      <c r="CH129" s="8">
        <v>0</v>
      </c>
      <c r="CI129" s="8">
        <v>0</v>
      </c>
      <c r="CJ129" s="8">
        <v>0</v>
      </c>
      <c r="CK129" s="8">
        <v>15.282999999999999</v>
      </c>
      <c r="CL129" s="8">
        <v>117.119</v>
      </c>
      <c r="CM129" s="8">
        <v>895.61099999999999</v>
      </c>
      <c r="CN129" s="8">
        <v>745.101</v>
      </c>
      <c r="CO129" s="8">
        <v>0</v>
      </c>
      <c r="CP129" s="8">
        <v>59.908000000000001</v>
      </c>
      <c r="CQ129" s="8">
        <v>0</v>
      </c>
      <c r="CR129" s="8">
        <v>108.38</v>
      </c>
      <c r="CS129" s="8">
        <v>1866.5</v>
      </c>
      <c r="CT129" s="8">
        <v>0.16500000000000001</v>
      </c>
      <c r="CU129" s="8">
        <v>1220.3389999999999</v>
      </c>
      <c r="CV129" s="8">
        <v>2479.1129999999998</v>
      </c>
      <c r="CW129" s="8">
        <v>0</v>
      </c>
      <c r="CX129" s="8">
        <v>-30.271000000000001</v>
      </c>
      <c r="CY129" s="8">
        <v>3669.346</v>
      </c>
      <c r="CZ129" s="8">
        <v>0</v>
      </c>
      <c r="DA129" s="8">
        <v>3669.346</v>
      </c>
      <c r="DB129" s="8">
        <v>5535.8459999999995</v>
      </c>
      <c r="DC129" s="8"/>
      <c r="DD129" s="8">
        <v>165.36815000000001</v>
      </c>
      <c r="DE129" s="8">
        <v>165.44800000000001</v>
      </c>
      <c r="DF129" s="8">
        <v>22.178239999999999</v>
      </c>
      <c r="DG129" s="8">
        <v>745.101</v>
      </c>
      <c r="DH129" s="8">
        <v>-2407.5360000000001</v>
      </c>
      <c r="DI129" s="8">
        <v>61.872</v>
      </c>
      <c r="DJ129" s="8">
        <v>69.599999999999994</v>
      </c>
      <c r="DK129" s="8">
        <v>0</v>
      </c>
      <c r="DL129" s="8">
        <v>0</v>
      </c>
      <c r="DM129" s="8">
        <v>221.61199999999999</v>
      </c>
      <c r="DN129" s="8">
        <v>171.249</v>
      </c>
      <c r="DO129" s="8">
        <v>60.402000000000001</v>
      </c>
      <c r="DP129" s="8">
        <v>41.847999999999999</v>
      </c>
      <c r="DQ129" s="8">
        <v>302.53699999999998</v>
      </c>
      <c r="DR129" s="8">
        <v>512.11199999999997</v>
      </c>
      <c r="DS129" s="8">
        <v>8.9450000000000003</v>
      </c>
      <c r="DT129" s="8">
        <v>6060</v>
      </c>
      <c r="DU129" s="8">
        <v>0</v>
      </c>
      <c r="DV129" s="8"/>
      <c r="DW129" s="8">
        <v>582.755</v>
      </c>
      <c r="DX129" s="8">
        <v>66.872</v>
      </c>
      <c r="DY129" s="8">
        <v>16.2</v>
      </c>
      <c r="DZ129" s="8">
        <v>83.072000000000003</v>
      </c>
      <c r="EA129" s="8">
        <v>0</v>
      </c>
      <c r="EB129" s="8">
        <v>0</v>
      </c>
      <c r="EC129" s="8">
        <v>-5.92</v>
      </c>
      <c r="ED129" s="8">
        <v>1.3740000000000001</v>
      </c>
      <c r="EE129" s="8">
        <v>0</v>
      </c>
      <c r="EF129" s="8">
        <v>0</v>
      </c>
      <c r="EG129" s="8">
        <v>17.175999999999998</v>
      </c>
      <c r="EH129" s="8">
        <v>32.591000000000001</v>
      </c>
      <c r="EI129" s="8">
        <v>-26.172999999999998</v>
      </c>
      <c r="EJ129" s="8">
        <v>-12.333</v>
      </c>
      <c r="EK129" s="8">
        <v>76</v>
      </c>
      <c r="EL129" s="8">
        <v>778.88599999999997</v>
      </c>
      <c r="EM129" s="8">
        <v>-67.501999999999995</v>
      </c>
      <c r="EN129" s="8">
        <v>3.8359999999999999</v>
      </c>
      <c r="EO129" s="8">
        <v>-18</v>
      </c>
      <c r="EP129" s="8">
        <v>0</v>
      </c>
      <c r="EQ129" s="8">
        <v>0</v>
      </c>
      <c r="ER129" s="8">
        <v>-596.17999999999995</v>
      </c>
      <c r="ES129" s="8">
        <v>0</v>
      </c>
      <c r="ET129" s="8">
        <v>1.7370000000000001</v>
      </c>
      <c r="EU129" s="8">
        <v>-676.10900000000004</v>
      </c>
      <c r="EV129" s="8">
        <v>0</v>
      </c>
      <c r="EW129" s="8">
        <v>0</v>
      </c>
      <c r="EX129" s="8">
        <v>0</v>
      </c>
      <c r="EY129" s="8">
        <v>0</v>
      </c>
      <c r="EZ129" s="8">
        <v>0</v>
      </c>
      <c r="FA129" s="8">
        <v>0</v>
      </c>
      <c r="FB129" s="8">
        <v>112.221</v>
      </c>
      <c r="FC129" s="8">
        <v>-292.791</v>
      </c>
      <c r="FD129" s="8">
        <v>-298.87099999999998</v>
      </c>
      <c r="FE129" s="8">
        <v>0</v>
      </c>
      <c r="FF129" s="8">
        <v>-298.87099999999998</v>
      </c>
      <c r="FG129" s="8">
        <v>0</v>
      </c>
      <c r="FH129" s="8">
        <v>20.553999999999998</v>
      </c>
      <c r="FI129" s="8">
        <v>-458.887</v>
      </c>
      <c r="FJ129" s="8">
        <v>1.581</v>
      </c>
      <c r="FK129" s="8">
        <v>-354.529</v>
      </c>
      <c r="FL129" s="8"/>
      <c r="FM129" s="8">
        <v>52.473999999999997</v>
      </c>
      <c r="FN129" s="8">
        <v>117.348</v>
      </c>
      <c r="FO129" s="8">
        <v>557.97675000000004</v>
      </c>
      <c r="FP129" s="8">
        <v>591.60924999999997</v>
      </c>
      <c r="FQ129" s="8">
        <v>-33.243000000000002</v>
      </c>
      <c r="FR129" s="8">
        <v>0</v>
      </c>
      <c r="FS129" s="8" t="s">
        <v>535</v>
      </c>
      <c r="FT129" s="9">
        <v>41820</v>
      </c>
      <c r="FU129" s="8">
        <v>12</v>
      </c>
      <c r="FV129" s="8">
        <v>12045.664930000001</v>
      </c>
      <c r="FW129" s="8">
        <v>1.63344</v>
      </c>
      <c r="FX129" s="8">
        <v>1.69509</v>
      </c>
      <c r="FY129" s="8">
        <v>1.2313099999999999</v>
      </c>
      <c r="FZ129" s="8">
        <v>1.35571</v>
      </c>
      <c r="GA129" s="31">
        <f t="shared" si="16"/>
        <v>2014</v>
      </c>
      <c r="GB129" s="10">
        <f t="shared" si="17"/>
        <v>6</v>
      </c>
      <c r="GC129" s="10">
        <v>0.85902999999999996</v>
      </c>
      <c r="GD129" s="10">
        <v>0.73745000000000005</v>
      </c>
    </row>
    <row r="130" spans="1:186">
      <c r="A130" s="8" t="str">
        <f t="shared" si="26"/>
        <v>KLA</v>
      </c>
      <c r="B130" s="8" t="str">
        <f t="shared" si="27"/>
        <v>NasdaqGS:KLAC</v>
      </c>
      <c r="C130" s="8" t="str">
        <f>CONCATENATE("FY",RIGHT(Assumptions!D$12,4)-4)</f>
        <v>FY2015</v>
      </c>
      <c r="D130" s="10">
        <f t="shared" si="15"/>
        <v>2014</v>
      </c>
      <c r="E130" s="8">
        <v>2814.049</v>
      </c>
      <c r="F130" s="8">
        <v>0</v>
      </c>
      <c r="G130" s="8">
        <v>2814.049</v>
      </c>
      <c r="H130" s="8">
        <v>1207.229</v>
      </c>
      <c r="I130" s="8">
        <v>1606.82</v>
      </c>
      <c r="J130" s="8">
        <v>394.36399999999998</v>
      </c>
      <c r="K130" s="8">
        <v>0</v>
      </c>
      <c r="L130" s="8">
        <v>519.51599999999996</v>
      </c>
      <c r="M130" s="8">
        <v>0</v>
      </c>
      <c r="N130" s="8">
        <v>0</v>
      </c>
      <c r="O130" s="8">
        <v>0</v>
      </c>
      <c r="P130" s="8">
        <v>913.88</v>
      </c>
      <c r="Q130" s="8">
        <v>692.94</v>
      </c>
      <c r="R130" s="8">
        <v>-106.009</v>
      </c>
      <c r="S130" s="8">
        <v>12.545</v>
      </c>
      <c r="T130" s="8">
        <v>-93.463999999999999</v>
      </c>
      <c r="U130" s="8">
        <v>0</v>
      </c>
      <c r="V130" s="8">
        <v>-1.764</v>
      </c>
      <c r="W130" s="8">
        <v>-2.431</v>
      </c>
      <c r="X130" s="8">
        <v>595.28099999999995</v>
      </c>
      <c r="Y130" s="8">
        <v>0</v>
      </c>
      <c r="Z130" s="8">
        <v>2.1190000000000002</v>
      </c>
      <c r="AA130" s="8">
        <v>0</v>
      </c>
      <c r="AB130" s="8">
        <v>0</v>
      </c>
      <c r="AC130" s="8">
        <v>-131.66900000000001</v>
      </c>
      <c r="AD130" s="8">
        <v>434.13099999999997</v>
      </c>
      <c r="AE130" s="8">
        <v>67.972999999999999</v>
      </c>
      <c r="AF130" s="8">
        <v>366.15800000000002</v>
      </c>
      <c r="AG130" s="8">
        <v>0</v>
      </c>
      <c r="AH130" s="8">
        <v>0</v>
      </c>
      <c r="AI130" s="8">
        <v>366.15800000000002</v>
      </c>
      <c r="AJ130" s="8">
        <v>0</v>
      </c>
      <c r="AK130" s="8">
        <v>366.15800000000002</v>
      </c>
      <c r="AL130" s="8">
        <v>0</v>
      </c>
      <c r="AM130" s="8"/>
      <c r="AN130" s="8">
        <v>2.25631</v>
      </c>
      <c r="AO130" s="8">
        <v>2.25631</v>
      </c>
      <c r="AP130" s="8">
        <v>162.28200000000001</v>
      </c>
      <c r="AQ130" s="8">
        <v>2.2400000000000002</v>
      </c>
      <c r="AR130" s="8">
        <v>2.2400000000000002</v>
      </c>
      <c r="AS130" s="8">
        <v>163.70099999999999</v>
      </c>
      <c r="AT130" s="8">
        <v>2</v>
      </c>
      <c r="AU130" s="1">
        <v>0.76266256643306995</v>
      </c>
      <c r="AV130" s="8"/>
      <c r="AW130" s="8">
        <v>773.476</v>
      </c>
      <c r="AX130" s="8">
        <v>708.74</v>
      </c>
      <c r="AY130" s="8">
        <v>692.94</v>
      </c>
      <c r="AZ130" s="1">
        <v>0.15657199999999999</v>
      </c>
      <c r="BA130" s="9">
        <v>42185</v>
      </c>
      <c r="BB130" s="8"/>
      <c r="BC130" s="8">
        <v>0</v>
      </c>
      <c r="BD130" s="8">
        <v>0</v>
      </c>
      <c r="BE130" s="8">
        <v>0</v>
      </c>
      <c r="BF130" s="8">
        <v>530.61599999999999</v>
      </c>
      <c r="BG130" s="8">
        <v>0</v>
      </c>
      <c r="BH130" s="8">
        <v>3.9218799999999998</v>
      </c>
      <c r="BI130" s="8">
        <v>5.1781199999999998</v>
      </c>
      <c r="BJ130" s="8"/>
      <c r="BK130" s="8"/>
      <c r="BL130" s="8">
        <v>838.02499999999998</v>
      </c>
      <c r="BM130" s="8">
        <v>1549.086</v>
      </c>
      <c r="BN130" s="8">
        <v>2387.1109999999999</v>
      </c>
      <c r="BO130" s="8">
        <v>585.49400000000003</v>
      </c>
      <c r="BP130" s="8">
        <v>618.34400000000005</v>
      </c>
      <c r="BQ130" s="8">
        <v>617.904</v>
      </c>
      <c r="BR130" s="8">
        <v>236.25299999999999</v>
      </c>
      <c r="BS130" s="8">
        <v>7.9580000000000002</v>
      </c>
      <c r="BT130" s="8">
        <v>3904.576</v>
      </c>
      <c r="BU130" s="8">
        <v>892.16800000000001</v>
      </c>
      <c r="BV130" s="8">
        <v>-577.577</v>
      </c>
      <c r="BW130" s="8">
        <v>314.59100000000001</v>
      </c>
      <c r="BX130" s="8">
        <v>0</v>
      </c>
      <c r="BY130" s="8">
        <v>335.26299999999998</v>
      </c>
      <c r="BZ130" s="8">
        <v>11.895</v>
      </c>
      <c r="CA130" s="8">
        <v>0</v>
      </c>
      <c r="CB130" s="8">
        <v>78.647999999999996</v>
      </c>
      <c r="CC130" s="8">
        <v>181.03899999999999</v>
      </c>
      <c r="CD130" s="8">
        <v>4826.0119999999997</v>
      </c>
      <c r="CE130" s="8"/>
      <c r="CF130" s="8">
        <v>103.342</v>
      </c>
      <c r="CG130" s="8">
        <v>516.20699999999999</v>
      </c>
      <c r="CH130" s="8">
        <v>0</v>
      </c>
      <c r="CI130" s="8">
        <v>16.981000000000002</v>
      </c>
      <c r="CJ130" s="8">
        <v>0</v>
      </c>
      <c r="CK130" s="8">
        <v>15.582000000000001</v>
      </c>
      <c r="CL130" s="8">
        <v>129.625</v>
      </c>
      <c r="CM130" s="8">
        <v>1001.763</v>
      </c>
      <c r="CN130" s="8">
        <v>3173.4349999999999</v>
      </c>
      <c r="CO130" s="8">
        <v>0</v>
      </c>
      <c r="CP130" s="8">
        <v>55.695999999999998</v>
      </c>
      <c r="CQ130" s="8">
        <v>0</v>
      </c>
      <c r="CR130" s="8">
        <v>126.53400000000001</v>
      </c>
      <c r="CS130" s="8">
        <v>4404.5730000000003</v>
      </c>
      <c r="CT130" s="8">
        <v>0.158</v>
      </c>
      <c r="CU130" s="8">
        <v>474.21600000000001</v>
      </c>
      <c r="CV130" s="8">
        <v>-12.362</v>
      </c>
      <c r="CW130" s="8">
        <v>0</v>
      </c>
      <c r="CX130" s="8">
        <v>-40.573</v>
      </c>
      <c r="CY130" s="8">
        <v>421.43900000000002</v>
      </c>
      <c r="CZ130" s="8">
        <v>0</v>
      </c>
      <c r="DA130" s="8">
        <v>421.43900000000002</v>
      </c>
      <c r="DB130" s="8">
        <v>4826.0119999999997</v>
      </c>
      <c r="DC130" s="8"/>
      <c r="DD130" s="8">
        <v>157.53088</v>
      </c>
      <c r="DE130" s="8">
        <v>157.851</v>
      </c>
      <c r="DF130" s="8">
        <v>2.6698499999999998</v>
      </c>
      <c r="DG130" s="8">
        <v>3190.4160000000002</v>
      </c>
      <c r="DH130" s="8">
        <v>803.30499999999995</v>
      </c>
      <c r="DI130" s="8">
        <v>58.89</v>
      </c>
      <c r="DJ130" s="8">
        <v>72.8</v>
      </c>
      <c r="DK130" s="8">
        <v>0</v>
      </c>
      <c r="DL130" s="8">
        <v>0</v>
      </c>
      <c r="DM130" s="8">
        <v>194.21799999999999</v>
      </c>
      <c r="DN130" s="8">
        <v>156.82</v>
      </c>
      <c r="DO130" s="8">
        <v>57.14</v>
      </c>
      <c r="DP130" s="8">
        <v>40.396999999999998</v>
      </c>
      <c r="DQ130" s="8">
        <v>316.56599999999997</v>
      </c>
      <c r="DR130" s="8">
        <v>532.053</v>
      </c>
      <c r="DS130" s="8">
        <v>3.1520000000000001</v>
      </c>
      <c r="DT130" s="8">
        <v>5880</v>
      </c>
      <c r="DU130" s="8">
        <v>0</v>
      </c>
      <c r="DV130" s="8"/>
      <c r="DW130" s="8">
        <v>366.15800000000002</v>
      </c>
      <c r="DX130" s="8">
        <v>64.736000000000004</v>
      </c>
      <c r="DY130" s="8">
        <v>15.8</v>
      </c>
      <c r="DZ130" s="8">
        <v>80.536000000000001</v>
      </c>
      <c r="EA130" s="8">
        <v>0</v>
      </c>
      <c r="EB130" s="8">
        <v>0</v>
      </c>
      <c r="EC130" s="8">
        <v>-2.1190000000000002</v>
      </c>
      <c r="ED130" s="8">
        <v>2.1259999999999999</v>
      </c>
      <c r="EE130" s="8">
        <v>0</v>
      </c>
      <c r="EF130" s="8">
        <v>0</v>
      </c>
      <c r="EG130" s="8">
        <v>107.42400000000001</v>
      </c>
      <c r="EH130" s="8">
        <v>-118.52</v>
      </c>
      <c r="EI130" s="8">
        <v>27.5</v>
      </c>
      <c r="EJ130" s="8">
        <v>0.84799999999999998</v>
      </c>
      <c r="EK130" s="8">
        <v>101.286</v>
      </c>
      <c r="EL130" s="8">
        <v>605.90599999999995</v>
      </c>
      <c r="EM130" s="8">
        <v>-45.790999999999997</v>
      </c>
      <c r="EN130" s="8">
        <v>0</v>
      </c>
      <c r="EO130" s="8">
        <v>0</v>
      </c>
      <c r="EP130" s="8">
        <v>0</v>
      </c>
      <c r="EQ130" s="8">
        <v>0</v>
      </c>
      <c r="ER130" s="8">
        <v>960.95299999999997</v>
      </c>
      <c r="ES130" s="8">
        <v>0</v>
      </c>
      <c r="ET130" s="8">
        <v>3.0590000000000002</v>
      </c>
      <c r="EU130" s="8">
        <v>918.221</v>
      </c>
      <c r="EV130" s="8">
        <v>0</v>
      </c>
      <c r="EW130" s="8">
        <v>3224.9059999999999</v>
      </c>
      <c r="EX130" s="8">
        <v>3224.9059999999999</v>
      </c>
      <c r="EY130" s="8">
        <v>0</v>
      </c>
      <c r="EZ130" s="8">
        <v>-916.11699999999996</v>
      </c>
      <c r="FA130" s="8">
        <v>-916.11699999999996</v>
      </c>
      <c r="FB130" s="8">
        <v>47.008000000000003</v>
      </c>
      <c r="FC130" s="8">
        <v>-633.11699999999996</v>
      </c>
      <c r="FD130" s="8">
        <v>-279.255</v>
      </c>
      <c r="FE130" s="8">
        <v>0</v>
      </c>
      <c r="FF130" s="8">
        <v>-279.255</v>
      </c>
      <c r="FG130" s="8">
        <v>-2761.8</v>
      </c>
      <c r="FH130" s="8">
        <v>15.403</v>
      </c>
      <c r="FI130" s="8">
        <v>-1302.972</v>
      </c>
      <c r="FJ130" s="8">
        <v>-13.991</v>
      </c>
      <c r="FK130" s="8">
        <v>207.16399999999999</v>
      </c>
      <c r="FL130" s="8"/>
      <c r="FM130" s="8">
        <v>92.981999999999999</v>
      </c>
      <c r="FN130" s="8">
        <v>69.680999999999997</v>
      </c>
      <c r="FO130" s="8">
        <v>462.04288000000003</v>
      </c>
      <c r="FP130" s="8">
        <v>528.29849999999999</v>
      </c>
      <c r="FQ130" s="8">
        <v>-5.1639999999999997</v>
      </c>
      <c r="FR130" s="8">
        <v>2308.7890000000002</v>
      </c>
      <c r="FS130" s="8" t="s">
        <v>535</v>
      </c>
      <c r="FT130" s="9">
        <v>42185</v>
      </c>
      <c r="FU130" s="8">
        <v>12</v>
      </c>
      <c r="FV130" s="8">
        <v>8989.1625000000004</v>
      </c>
      <c r="FW130" s="8">
        <v>1.6453899999999999</v>
      </c>
      <c r="FX130" s="8">
        <v>1.5904100000000001</v>
      </c>
      <c r="FY130" s="8">
        <v>1.4941800000000001</v>
      </c>
      <c r="FZ130" s="8">
        <v>1.5627800000000001</v>
      </c>
      <c r="GA130" s="31">
        <f t="shared" si="16"/>
        <v>2015</v>
      </c>
      <c r="GB130" s="10">
        <f t="shared" si="17"/>
        <v>6</v>
      </c>
      <c r="GC130" s="10">
        <v>0.91342999999999996</v>
      </c>
      <c r="GD130" s="10">
        <v>0.65717999999999999</v>
      </c>
    </row>
    <row r="131" spans="1:186">
      <c r="A131" s="8" t="str">
        <f t="shared" si="26"/>
        <v>KLA</v>
      </c>
      <c r="B131" s="8" t="str">
        <f t="shared" si="27"/>
        <v>NasdaqGS:KLAC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2984.4929999999999</v>
      </c>
      <c r="F131" s="8">
        <v>0</v>
      </c>
      <c r="G131" s="8">
        <v>2984.4929999999999</v>
      </c>
      <c r="H131" s="8">
        <v>1159.7909999999999</v>
      </c>
      <c r="I131" s="8">
        <v>1824.702</v>
      </c>
      <c r="J131" s="8">
        <v>375.69900000000001</v>
      </c>
      <c r="K131" s="8">
        <v>0</v>
      </c>
      <c r="L131" s="8">
        <v>479.65800000000002</v>
      </c>
      <c r="M131" s="8">
        <v>0</v>
      </c>
      <c r="N131" s="8">
        <v>0</v>
      </c>
      <c r="O131" s="8">
        <v>0</v>
      </c>
      <c r="P131" s="8">
        <v>855.35699999999997</v>
      </c>
      <c r="Q131" s="8">
        <v>969.34500000000003</v>
      </c>
      <c r="R131" s="8">
        <v>-122.887</v>
      </c>
      <c r="S131" s="8">
        <v>14.507</v>
      </c>
      <c r="T131" s="8">
        <v>-108.38</v>
      </c>
      <c r="U131" s="8">
        <v>0</v>
      </c>
      <c r="V131" s="8">
        <v>-1.2350000000000001</v>
      </c>
      <c r="W131" s="8">
        <v>7.0510000000000002</v>
      </c>
      <c r="X131" s="8">
        <v>866.78099999999995</v>
      </c>
      <c r="Y131" s="8">
        <v>0</v>
      </c>
      <c r="Z131" s="8">
        <v>0.311</v>
      </c>
      <c r="AA131" s="8">
        <v>0</v>
      </c>
      <c r="AB131" s="8">
        <v>0</v>
      </c>
      <c r="AC131" s="8">
        <v>0</v>
      </c>
      <c r="AD131" s="8">
        <v>858.19200000000001</v>
      </c>
      <c r="AE131" s="8">
        <v>153.77000000000001</v>
      </c>
      <c r="AF131" s="8">
        <v>704.42200000000003</v>
      </c>
      <c r="AG131" s="8">
        <v>0</v>
      </c>
      <c r="AH131" s="8">
        <v>0</v>
      </c>
      <c r="AI131" s="8">
        <v>704.42200000000003</v>
      </c>
      <c r="AJ131" s="8">
        <v>0</v>
      </c>
      <c r="AK131" s="8">
        <v>704.42200000000003</v>
      </c>
      <c r="AL131" s="8">
        <v>0</v>
      </c>
      <c r="AM131" s="8"/>
      <c r="AN131" s="8">
        <v>4.5193199999999996</v>
      </c>
      <c r="AO131" s="8">
        <v>4.5193199999999996</v>
      </c>
      <c r="AP131" s="8">
        <v>155.869</v>
      </c>
      <c r="AQ131" s="8">
        <v>4.49</v>
      </c>
      <c r="AR131" s="8">
        <v>4.49</v>
      </c>
      <c r="AS131" s="8">
        <v>156.779</v>
      </c>
      <c r="AT131" s="8">
        <v>2.08</v>
      </c>
      <c r="AU131" s="1">
        <v>0.46063723165943099</v>
      </c>
      <c r="AV131" s="8"/>
      <c r="AW131" s="8">
        <v>1036.277</v>
      </c>
      <c r="AX131" s="8">
        <v>976.94500000000005</v>
      </c>
      <c r="AY131" s="8">
        <v>969.34500000000003</v>
      </c>
      <c r="AZ131" s="1">
        <v>0.179179</v>
      </c>
      <c r="BA131" s="9">
        <v>42551</v>
      </c>
      <c r="BB131" s="8"/>
      <c r="BC131" s="8">
        <v>0</v>
      </c>
      <c r="BD131" s="8">
        <v>0</v>
      </c>
      <c r="BE131" s="8">
        <v>0</v>
      </c>
      <c r="BF131" s="8">
        <v>481.25799999999998</v>
      </c>
      <c r="BG131" s="8">
        <v>0</v>
      </c>
      <c r="BH131" s="8">
        <v>2.7376499999999999</v>
      </c>
      <c r="BI131" s="8">
        <v>5.9623499999999998</v>
      </c>
      <c r="BJ131" s="8"/>
      <c r="BK131" s="8"/>
      <c r="BL131" s="8">
        <v>1108.4880000000001</v>
      </c>
      <c r="BM131" s="8">
        <v>1382.806</v>
      </c>
      <c r="BN131" s="8">
        <v>2491.2939999999999</v>
      </c>
      <c r="BO131" s="8">
        <v>613.23299999999995</v>
      </c>
      <c r="BP131" s="8">
        <v>631.423</v>
      </c>
      <c r="BQ131" s="8">
        <v>698.63499999999999</v>
      </c>
      <c r="BR131" s="8">
        <v>0</v>
      </c>
      <c r="BS131" s="8">
        <v>9.5530000000000008</v>
      </c>
      <c r="BT131" s="8">
        <v>3868.0320000000002</v>
      </c>
      <c r="BU131" s="8">
        <v>888.24300000000005</v>
      </c>
      <c r="BV131" s="8">
        <v>-610.22900000000004</v>
      </c>
      <c r="BW131" s="8">
        <v>278.01400000000001</v>
      </c>
      <c r="BX131" s="8">
        <v>0</v>
      </c>
      <c r="BY131" s="8">
        <v>335.17700000000002</v>
      </c>
      <c r="BZ131" s="8">
        <v>4.3310000000000004</v>
      </c>
      <c r="CA131" s="8">
        <v>0</v>
      </c>
      <c r="CB131" s="8">
        <v>302.21899999999999</v>
      </c>
      <c r="CC131" s="8">
        <v>174.65899999999999</v>
      </c>
      <c r="CD131" s="8">
        <v>4962.4319999999998</v>
      </c>
      <c r="CE131" s="8"/>
      <c r="CF131" s="8">
        <v>106.517</v>
      </c>
      <c r="CG131" s="8">
        <v>517.47699999999998</v>
      </c>
      <c r="CH131" s="8">
        <v>0</v>
      </c>
      <c r="CI131" s="8">
        <v>0</v>
      </c>
      <c r="CJ131" s="8">
        <v>0</v>
      </c>
      <c r="CK131" s="8">
        <v>27.963999999999999</v>
      </c>
      <c r="CL131" s="8">
        <v>116.767</v>
      </c>
      <c r="CM131" s="8">
        <v>1002.423</v>
      </c>
      <c r="CN131" s="8">
        <v>3057.9360000000001</v>
      </c>
      <c r="CO131" s="8">
        <v>0</v>
      </c>
      <c r="CP131" s="8">
        <v>69.418000000000006</v>
      </c>
      <c r="CQ131" s="8">
        <v>0</v>
      </c>
      <c r="CR131" s="8">
        <v>87.204999999999998</v>
      </c>
      <c r="CS131" s="8">
        <v>4273.3180000000002</v>
      </c>
      <c r="CT131" s="8">
        <v>0.156</v>
      </c>
      <c r="CU131" s="8">
        <v>452.81799999999998</v>
      </c>
      <c r="CV131" s="8">
        <v>284.82499999999999</v>
      </c>
      <c r="CW131" s="8">
        <v>0</v>
      </c>
      <c r="CX131" s="8">
        <v>-48.685000000000002</v>
      </c>
      <c r="CY131" s="8">
        <v>689.11400000000003</v>
      </c>
      <c r="CZ131" s="8">
        <v>0</v>
      </c>
      <c r="DA131" s="8">
        <v>689.11400000000003</v>
      </c>
      <c r="DB131" s="8">
        <v>4962.4319999999998</v>
      </c>
      <c r="DC131" s="8"/>
      <c r="DD131" s="8">
        <v>155.995</v>
      </c>
      <c r="DE131" s="8">
        <v>155.995</v>
      </c>
      <c r="DF131" s="8">
        <v>4.4175399999999998</v>
      </c>
      <c r="DG131" s="8">
        <v>3057.9360000000001</v>
      </c>
      <c r="DH131" s="8">
        <v>566.64200000000005</v>
      </c>
      <c r="DI131" s="8">
        <v>71.028999999999996</v>
      </c>
      <c r="DJ131" s="8">
        <v>69.599999999999994</v>
      </c>
      <c r="DK131" s="8">
        <v>0</v>
      </c>
      <c r="DL131" s="8">
        <v>0</v>
      </c>
      <c r="DM131" s="8">
        <v>208.68899999999999</v>
      </c>
      <c r="DN131" s="8">
        <v>187.733</v>
      </c>
      <c r="DO131" s="8">
        <v>67.501000000000005</v>
      </c>
      <c r="DP131" s="8">
        <v>40.603000000000002</v>
      </c>
      <c r="DQ131" s="8">
        <v>313.23899999999998</v>
      </c>
      <c r="DR131" s="8">
        <v>529.11500000000001</v>
      </c>
      <c r="DS131" s="8">
        <v>5.2859999999999996</v>
      </c>
      <c r="DT131" s="8">
        <v>5580</v>
      </c>
      <c r="DU131" s="8">
        <v>0</v>
      </c>
      <c r="DV131" s="8"/>
      <c r="DW131" s="8">
        <v>704.42200000000003</v>
      </c>
      <c r="DX131" s="8">
        <v>59.332000000000001</v>
      </c>
      <c r="DY131" s="8">
        <v>7.6</v>
      </c>
      <c r="DZ131" s="8">
        <v>66.932000000000002</v>
      </c>
      <c r="EA131" s="8">
        <v>0</v>
      </c>
      <c r="EB131" s="8">
        <v>0</v>
      </c>
      <c r="EC131" s="8">
        <v>-5.8869999999999996</v>
      </c>
      <c r="ED131" s="8">
        <v>1.3959999999999999</v>
      </c>
      <c r="EE131" s="8">
        <v>0</v>
      </c>
      <c r="EF131" s="8">
        <v>0</v>
      </c>
      <c r="EG131" s="8">
        <v>19.803999999999998</v>
      </c>
      <c r="EH131" s="8">
        <v>-8.2919999999999998</v>
      </c>
      <c r="EI131" s="8">
        <v>-67.578999999999994</v>
      </c>
      <c r="EJ131" s="8">
        <v>3.109</v>
      </c>
      <c r="EK131" s="8">
        <v>-13.183</v>
      </c>
      <c r="EL131" s="8">
        <v>759.69600000000003</v>
      </c>
      <c r="EM131" s="8">
        <v>-31.741</v>
      </c>
      <c r="EN131" s="8">
        <v>7.0759999999999996</v>
      </c>
      <c r="EO131" s="8">
        <v>0</v>
      </c>
      <c r="EP131" s="8">
        <v>0</v>
      </c>
      <c r="EQ131" s="8">
        <v>0</v>
      </c>
      <c r="ER131" s="8">
        <v>164.54300000000001</v>
      </c>
      <c r="ES131" s="8">
        <v>0</v>
      </c>
      <c r="ET131" s="8">
        <v>4.8090000000000002</v>
      </c>
      <c r="EU131" s="8">
        <v>144.68700000000001</v>
      </c>
      <c r="EV131" s="8">
        <v>0</v>
      </c>
      <c r="EW131" s="8">
        <v>0</v>
      </c>
      <c r="EX131" s="8">
        <v>0</v>
      </c>
      <c r="EY131" s="8">
        <v>0</v>
      </c>
      <c r="EZ131" s="8">
        <v>-135</v>
      </c>
      <c r="FA131" s="8">
        <v>-135</v>
      </c>
      <c r="FB131" s="8">
        <v>38.298000000000002</v>
      </c>
      <c r="FC131" s="8">
        <v>-205.65299999999999</v>
      </c>
      <c r="FD131" s="8">
        <v>-324.483</v>
      </c>
      <c r="FE131" s="8">
        <v>0</v>
      </c>
      <c r="FF131" s="8">
        <v>-324.483</v>
      </c>
      <c r="FG131" s="8">
        <v>-21.8</v>
      </c>
      <c r="FH131" s="8">
        <v>11.936</v>
      </c>
      <c r="FI131" s="8">
        <v>-636.702</v>
      </c>
      <c r="FJ131" s="8">
        <v>2.782</v>
      </c>
      <c r="FK131" s="8">
        <v>270.46300000000002</v>
      </c>
      <c r="FL131" s="8"/>
      <c r="FM131" s="8">
        <v>120.43300000000001</v>
      </c>
      <c r="FN131" s="8">
        <v>105.187</v>
      </c>
      <c r="FO131" s="8">
        <v>767.64525000000003</v>
      </c>
      <c r="FP131" s="8">
        <v>844.44962999999996</v>
      </c>
      <c r="FQ131" s="8">
        <v>-158.36799999999999</v>
      </c>
      <c r="FR131" s="8">
        <v>-135</v>
      </c>
      <c r="FS131" s="8" t="s">
        <v>535</v>
      </c>
      <c r="FT131" s="9">
        <v>42551</v>
      </c>
      <c r="FU131" s="8">
        <v>12</v>
      </c>
      <c r="FV131" s="8">
        <v>11405.7575</v>
      </c>
      <c r="FW131" s="8">
        <v>1.5622400000000001</v>
      </c>
      <c r="FX131" s="8">
        <v>1.4887999999999999</v>
      </c>
      <c r="FY131" s="8">
        <v>1.3008599999999999</v>
      </c>
      <c r="FZ131" s="8">
        <v>1.1697299999999999</v>
      </c>
      <c r="GA131" s="31">
        <f t="shared" si="16"/>
        <v>2016</v>
      </c>
      <c r="GB131" s="10">
        <f t="shared" si="17"/>
        <v>6</v>
      </c>
      <c r="GC131" s="10">
        <v>1.05515</v>
      </c>
      <c r="GD131" s="10">
        <v>0.96431999999999995</v>
      </c>
    </row>
    <row r="132" spans="1:186">
      <c r="A132" s="8" t="str">
        <f t="shared" si="26"/>
        <v>KLA</v>
      </c>
      <c r="B132" s="8" t="str">
        <f t="shared" si="27"/>
        <v>NasdaqGS:KLAC</v>
      </c>
      <c r="C132" s="8" t="str">
        <f>CONCATENATE("FY",RIGHT(Assumptions!D$12,4)-2)</f>
        <v>FY2017</v>
      </c>
      <c r="D132" s="10">
        <f t="shared" si="28"/>
        <v>2016</v>
      </c>
      <c r="E132" s="8">
        <v>3480.0140000000001</v>
      </c>
      <c r="F132" s="8">
        <v>0</v>
      </c>
      <c r="G132" s="8">
        <v>3480.0140000000001</v>
      </c>
      <c r="H132" s="8">
        <v>1286.2149999999999</v>
      </c>
      <c r="I132" s="8">
        <v>2193.799</v>
      </c>
      <c r="J132" s="8">
        <v>390.84899999999999</v>
      </c>
      <c r="K132" s="8">
        <v>0</v>
      </c>
      <c r="L132" s="8">
        <v>526.68799999999999</v>
      </c>
      <c r="M132" s="8">
        <v>0</v>
      </c>
      <c r="N132" s="8">
        <v>0</v>
      </c>
      <c r="O132" s="8">
        <v>0</v>
      </c>
      <c r="P132" s="8">
        <v>917.53700000000003</v>
      </c>
      <c r="Q132" s="8">
        <v>1276.2619999999999</v>
      </c>
      <c r="R132" s="8">
        <v>-122.476</v>
      </c>
      <c r="S132" s="8">
        <v>23.27</v>
      </c>
      <c r="T132" s="8">
        <v>-99.206000000000003</v>
      </c>
      <c r="U132" s="8">
        <v>0</v>
      </c>
      <c r="V132" s="8">
        <v>-0.64100000000000001</v>
      </c>
      <c r="W132" s="8">
        <v>-3.36</v>
      </c>
      <c r="X132" s="8">
        <v>1173.0550000000001</v>
      </c>
      <c r="Y132" s="8">
        <v>0</v>
      </c>
      <c r="Z132" s="8">
        <v>0.191</v>
      </c>
      <c r="AA132" s="8">
        <v>0</v>
      </c>
      <c r="AB132" s="8">
        <v>0</v>
      </c>
      <c r="AC132" s="8">
        <v>0</v>
      </c>
      <c r="AD132" s="8">
        <v>1173.2460000000001</v>
      </c>
      <c r="AE132" s="8">
        <v>247.17</v>
      </c>
      <c r="AF132" s="8">
        <v>926.07600000000002</v>
      </c>
      <c r="AG132" s="8">
        <v>0</v>
      </c>
      <c r="AH132" s="8">
        <v>0</v>
      </c>
      <c r="AI132" s="8">
        <v>926.07600000000002</v>
      </c>
      <c r="AJ132" s="8">
        <v>0</v>
      </c>
      <c r="AK132" s="8">
        <v>926.07600000000002</v>
      </c>
      <c r="AL132" s="8">
        <v>0</v>
      </c>
      <c r="AM132" s="8"/>
      <c r="AN132" s="8">
        <v>5.9186300000000003</v>
      </c>
      <c r="AO132" s="8">
        <v>5.9186300000000003</v>
      </c>
      <c r="AP132" s="8">
        <v>156.46799999999999</v>
      </c>
      <c r="AQ132" s="8">
        <v>5.88</v>
      </c>
      <c r="AR132" s="8">
        <v>5.88</v>
      </c>
      <c r="AS132" s="8">
        <v>157.48099999999999</v>
      </c>
      <c r="AT132" s="8">
        <v>2.14</v>
      </c>
      <c r="AU132" s="1">
        <v>0.36216574017683201</v>
      </c>
      <c r="AV132" s="8"/>
      <c r="AW132" s="8">
        <v>1334.098</v>
      </c>
      <c r="AX132" s="8">
        <v>1276.2619999999999</v>
      </c>
      <c r="AY132" s="8">
        <v>1276.2619999999999</v>
      </c>
      <c r="AZ132" s="1">
        <v>0.210671</v>
      </c>
      <c r="BA132" s="9">
        <v>42916</v>
      </c>
      <c r="BB132" s="8"/>
      <c r="BC132" s="8">
        <v>0</v>
      </c>
      <c r="BD132" s="8">
        <v>0</v>
      </c>
      <c r="BE132" s="8">
        <v>0</v>
      </c>
      <c r="BF132" s="8">
        <v>526.68799999999999</v>
      </c>
      <c r="BG132" s="8">
        <v>0</v>
      </c>
      <c r="BH132" s="8">
        <v>3.1414300000000002</v>
      </c>
      <c r="BI132" s="8">
        <v>6.4585699999999999</v>
      </c>
      <c r="BJ132" s="8"/>
      <c r="BK132" s="8"/>
      <c r="BL132" s="8">
        <v>1153.0509999999999</v>
      </c>
      <c r="BM132" s="8">
        <v>1863.6890000000001</v>
      </c>
      <c r="BN132" s="8">
        <v>3016.74</v>
      </c>
      <c r="BO132" s="8">
        <v>571.11699999999996</v>
      </c>
      <c r="BP132" s="8">
        <v>571.11699999999996</v>
      </c>
      <c r="BQ132" s="8">
        <v>732.98800000000006</v>
      </c>
      <c r="BR132" s="8">
        <v>0</v>
      </c>
      <c r="BS132" s="8">
        <v>35.075000000000003</v>
      </c>
      <c r="BT132" s="8">
        <v>4392.0659999999998</v>
      </c>
      <c r="BU132" s="8">
        <v>937.125</v>
      </c>
      <c r="BV132" s="8">
        <v>-653.15</v>
      </c>
      <c r="BW132" s="8">
        <v>283.97500000000002</v>
      </c>
      <c r="BX132" s="8">
        <v>0</v>
      </c>
      <c r="BY132" s="8">
        <v>349.52600000000001</v>
      </c>
      <c r="BZ132" s="8">
        <v>18.963000000000001</v>
      </c>
      <c r="CA132" s="8">
        <v>0</v>
      </c>
      <c r="CB132" s="8">
        <v>291.96699999999998</v>
      </c>
      <c r="CC132" s="8">
        <v>195.67599999999999</v>
      </c>
      <c r="CD132" s="8">
        <v>5532.1729999999998</v>
      </c>
      <c r="CE132" s="8"/>
      <c r="CF132" s="8">
        <v>147.38</v>
      </c>
      <c r="CG132" s="8">
        <v>491.745</v>
      </c>
      <c r="CH132" s="8">
        <v>0</v>
      </c>
      <c r="CI132" s="8">
        <v>249.983</v>
      </c>
      <c r="CJ132" s="8">
        <v>0</v>
      </c>
      <c r="CK132" s="8">
        <v>17.04</v>
      </c>
      <c r="CL132" s="8">
        <v>140.64599999999999</v>
      </c>
      <c r="CM132" s="8">
        <v>1293.162</v>
      </c>
      <c r="CN132" s="8">
        <v>2680.4740000000002</v>
      </c>
      <c r="CO132" s="8">
        <v>0</v>
      </c>
      <c r="CP132" s="8">
        <v>72.801000000000002</v>
      </c>
      <c r="CQ132" s="8">
        <v>0</v>
      </c>
      <c r="CR132" s="8">
        <v>99.605999999999995</v>
      </c>
      <c r="CS132" s="8">
        <v>4205.7560000000003</v>
      </c>
      <c r="CT132" s="8">
        <v>0.157</v>
      </c>
      <c r="CU132" s="8">
        <v>529.12599999999998</v>
      </c>
      <c r="CV132" s="8">
        <v>848.45699999999999</v>
      </c>
      <c r="CW132" s="8">
        <v>0</v>
      </c>
      <c r="CX132" s="8">
        <v>-51.323</v>
      </c>
      <c r="CY132" s="8">
        <v>1326.4169999999999</v>
      </c>
      <c r="CZ132" s="8">
        <v>0</v>
      </c>
      <c r="DA132" s="8">
        <v>1326.4169999999999</v>
      </c>
      <c r="DB132" s="8">
        <v>5532.1729999999998</v>
      </c>
      <c r="DC132" s="8"/>
      <c r="DD132" s="8">
        <v>156.84041999999999</v>
      </c>
      <c r="DE132" s="8">
        <v>156.84</v>
      </c>
      <c r="DF132" s="8">
        <v>8.4571299999999994</v>
      </c>
      <c r="DG132" s="8">
        <v>2930.4569999999999</v>
      </c>
      <c r="DH132" s="8">
        <v>-86.283000000000001</v>
      </c>
      <c r="DI132" s="8">
        <v>75.484999999999999</v>
      </c>
      <c r="DJ132" s="8">
        <v>76.8</v>
      </c>
      <c r="DK132" s="8">
        <v>0</v>
      </c>
      <c r="DL132" s="8">
        <v>0</v>
      </c>
      <c r="DM132" s="8">
        <v>240.38900000000001</v>
      </c>
      <c r="DN132" s="8">
        <v>193.02600000000001</v>
      </c>
      <c r="DO132" s="8">
        <v>54.401000000000003</v>
      </c>
      <c r="DP132" s="8">
        <v>40.616999999999997</v>
      </c>
      <c r="DQ132" s="8">
        <v>319.30599999999998</v>
      </c>
      <c r="DR132" s="8">
        <v>572.60500000000002</v>
      </c>
      <c r="DS132" s="8">
        <v>4.5970000000000004</v>
      </c>
      <c r="DT132" s="8">
        <v>5990</v>
      </c>
      <c r="DU132" s="8">
        <v>0</v>
      </c>
      <c r="DV132" s="8"/>
      <c r="DW132" s="8">
        <v>926.07600000000002</v>
      </c>
      <c r="DX132" s="8">
        <v>57.835999999999999</v>
      </c>
      <c r="DY132" s="8">
        <v>0</v>
      </c>
      <c r="DZ132" s="8">
        <v>57.835999999999999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0.16600000000000001</v>
      </c>
      <c r="EH132" s="8">
        <v>39.75</v>
      </c>
      <c r="EI132" s="8">
        <v>-46.548999999999999</v>
      </c>
      <c r="EJ132" s="8">
        <v>39.968000000000004</v>
      </c>
      <c r="EK132" s="8">
        <v>5.4969999999999999</v>
      </c>
      <c r="EL132" s="8">
        <v>1079.665</v>
      </c>
      <c r="EM132" s="8">
        <v>-38.594000000000001</v>
      </c>
      <c r="EN132" s="8">
        <v>2.9470000000000001</v>
      </c>
      <c r="EO132" s="8">
        <v>-28.56</v>
      </c>
      <c r="EP132" s="8">
        <v>0</v>
      </c>
      <c r="EQ132" s="8">
        <v>0</v>
      </c>
      <c r="ER132" s="8">
        <v>-496.24700000000001</v>
      </c>
      <c r="ES132" s="8">
        <v>0</v>
      </c>
      <c r="ET132" s="8">
        <v>-0.432</v>
      </c>
      <c r="EU132" s="8">
        <v>-560.88599999999997</v>
      </c>
      <c r="EV132" s="8">
        <v>0</v>
      </c>
      <c r="EW132" s="8">
        <v>0</v>
      </c>
      <c r="EX132" s="8">
        <v>0</v>
      </c>
      <c r="EY132" s="8">
        <v>0</v>
      </c>
      <c r="EZ132" s="8">
        <v>-130</v>
      </c>
      <c r="FA132" s="8">
        <v>-130</v>
      </c>
      <c r="FB132" s="8">
        <v>45.359000000000002</v>
      </c>
      <c r="FC132" s="8">
        <v>-44.170999999999999</v>
      </c>
      <c r="FD132" s="8">
        <v>-335.39299999999997</v>
      </c>
      <c r="FE132" s="8">
        <v>0</v>
      </c>
      <c r="FF132" s="8">
        <v>-335.39299999999997</v>
      </c>
      <c r="FG132" s="8">
        <v>-8.6</v>
      </c>
      <c r="FH132" s="8">
        <v>0</v>
      </c>
      <c r="FI132" s="8">
        <v>-472.80500000000001</v>
      </c>
      <c r="FJ132" s="8">
        <v>-1.411</v>
      </c>
      <c r="FK132" s="8">
        <v>44.563000000000002</v>
      </c>
      <c r="FL132" s="8"/>
      <c r="FM132" s="8">
        <v>119.998</v>
      </c>
      <c r="FN132" s="8">
        <v>234.053</v>
      </c>
      <c r="FO132" s="8">
        <v>833.46924999999999</v>
      </c>
      <c r="FP132" s="8">
        <v>910.01675</v>
      </c>
      <c r="FQ132" s="8">
        <v>-42.167999999999999</v>
      </c>
      <c r="FR132" s="8">
        <v>-130</v>
      </c>
      <c r="FS132" s="8" t="s">
        <v>535</v>
      </c>
      <c r="FT132" s="9">
        <v>42916</v>
      </c>
      <c r="FU132" s="8">
        <v>12</v>
      </c>
      <c r="FV132" s="8">
        <v>14345.107599999999</v>
      </c>
      <c r="FW132" s="8">
        <v>1.63086</v>
      </c>
      <c r="FX132" s="8">
        <v>1.5545599999999999</v>
      </c>
      <c r="FY132" s="8">
        <v>1.04826</v>
      </c>
      <c r="FZ132" s="8">
        <v>0.83337000000000006</v>
      </c>
      <c r="GA132" s="31">
        <f t="shared" ref="GA132:GA195" si="29">YEAR(FT132)</f>
        <v>2017</v>
      </c>
      <c r="GB132" s="10">
        <f t="shared" ref="GB132:GB195" si="30">MONTH(FT132)</f>
        <v>6</v>
      </c>
      <c r="GC132" s="10">
        <v>1.2435700000000001</v>
      </c>
      <c r="GD132" s="10">
        <v>1.15744</v>
      </c>
    </row>
    <row r="133" spans="1:186">
      <c r="A133" s="8" t="str">
        <f t="shared" si="26"/>
        <v>KLA</v>
      </c>
      <c r="B133" s="8" t="str">
        <f t="shared" si="27"/>
        <v>NasdaqGS:KLAC</v>
      </c>
      <c r="C133" s="8" t="str">
        <f>CONCATENATE("FY",RIGHT(Assumptions!D$12,4)-1)</f>
        <v>FY2018</v>
      </c>
      <c r="D133" s="10">
        <f t="shared" si="28"/>
        <v>2017</v>
      </c>
      <c r="E133" s="8">
        <v>4036.701</v>
      </c>
      <c r="F133" s="8">
        <v>0</v>
      </c>
      <c r="G133" s="8">
        <v>4036.701</v>
      </c>
      <c r="H133" s="8">
        <v>1446.0409999999999</v>
      </c>
      <c r="I133" s="8">
        <v>2590.66</v>
      </c>
      <c r="J133" s="8">
        <v>444.935</v>
      </c>
      <c r="K133" s="8">
        <v>0</v>
      </c>
      <c r="L133" s="8">
        <v>608.53099999999995</v>
      </c>
      <c r="M133" s="8">
        <v>0</v>
      </c>
      <c r="N133" s="8">
        <v>0</v>
      </c>
      <c r="O133" s="8">
        <v>0</v>
      </c>
      <c r="P133" s="8">
        <v>1053.4659999999999</v>
      </c>
      <c r="Q133" s="8">
        <v>1537.194</v>
      </c>
      <c r="R133" s="8">
        <v>-114.376</v>
      </c>
      <c r="S133" s="8">
        <v>36.869</v>
      </c>
      <c r="T133" s="8">
        <v>-77.507000000000005</v>
      </c>
      <c r="U133" s="8">
        <v>0</v>
      </c>
      <c r="V133" s="8">
        <v>-0.70799999999999996</v>
      </c>
      <c r="W133" s="8">
        <v>-2.839</v>
      </c>
      <c r="X133" s="8">
        <v>1456.14</v>
      </c>
      <c r="Y133" s="8">
        <v>0</v>
      </c>
      <c r="Z133" s="8">
        <v>-0.20899999999999999</v>
      </c>
      <c r="AA133" s="8">
        <v>0</v>
      </c>
      <c r="AB133" s="8">
        <v>0</v>
      </c>
      <c r="AC133" s="8">
        <v>0</v>
      </c>
      <c r="AD133" s="8">
        <v>1455.931</v>
      </c>
      <c r="AE133" s="8">
        <v>653.66600000000005</v>
      </c>
      <c r="AF133" s="8">
        <v>802.26499999999999</v>
      </c>
      <c r="AG133" s="8">
        <v>0</v>
      </c>
      <c r="AH133" s="8">
        <v>0</v>
      </c>
      <c r="AI133" s="8">
        <v>802.26499999999999</v>
      </c>
      <c r="AJ133" s="8">
        <v>0</v>
      </c>
      <c r="AK133" s="8">
        <v>802.26499999999999</v>
      </c>
      <c r="AL133" s="8">
        <v>0</v>
      </c>
      <c r="AM133" s="8"/>
      <c r="AN133" s="8">
        <v>5.1313399999999998</v>
      </c>
      <c r="AO133" s="8">
        <v>5.1313399999999998</v>
      </c>
      <c r="AP133" s="8">
        <v>156.346</v>
      </c>
      <c r="AQ133" s="8">
        <v>5.0999999999999996</v>
      </c>
      <c r="AR133" s="8">
        <v>5.0999999999999996</v>
      </c>
      <c r="AS133" s="8">
        <v>157.37799999999999</v>
      </c>
      <c r="AT133" s="8">
        <v>2.52</v>
      </c>
      <c r="AU133" s="1">
        <v>0.49318492019469901</v>
      </c>
      <c r="AV133" s="8"/>
      <c r="AW133" s="8">
        <v>1599.8779999999999</v>
      </c>
      <c r="AX133" s="8">
        <v>1541.8240000000001</v>
      </c>
      <c r="AY133" s="8">
        <v>1537.194</v>
      </c>
      <c r="AZ133" s="1">
        <v>0.448967</v>
      </c>
      <c r="BA133" s="9">
        <v>43281</v>
      </c>
      <c r="BB133" s="8"/>
      <c r="BC133" s="8">
        <v>0</v>
      </c>
      <c r="BD133" s="8">
        <v>0</v>
      </c>
      <c r="BE133" s="8">
        <v>0</v>
      </c>
      <c r="BF133" s="8">
        <v>608.53099999999995</v>
      </c>
      <c r="BG133" s="8">
        <v>0</v>
      </c>
      <c r="BH133" s="8">
        <v>3.6827700000000001</v>
      </c>
      <c r="BI133" s="8">
        <v>6.7172400000000003</v>
      </c>
      <c r="BJ133" s="8"/>
      <c r="BK133" s="8"/>
      <c r="BL133" s="8">
        <v>1404.3820000000001</v>
      </c>
      <c r="BM133" s="8">
        <v>1475.9359999999999</v>
      </c>
      <c r="BN133" s="8">
        <v>2880.3180000000002</v>
      </c>
      <c r="BO133" s="8">
        <v>651.678</v>
      </c>
      <c r="BP133" s="8">
        <v>651.678</v>
      </c>
      <c r="BQ133" s="8">
        <v>931.84500000000003</v>
      </c>
      <c r="BR133" s="8">
        <v>0</v>
      </c>
      <c r="BS133" s="8">
        <v>38.070999999999998</v>
      </c>
      <c r="BT133" s="8">
        <v>4549</v>
      </c>
      <c r="BU133" s="8">
        <v>984.67399999999998</v>
      </c>
      <c r="BV133" s="8">
        <v>-698.36800000000005</v>
      </c>
      <c r="BW133" s="8">
        <v>286.30599999999998</v>
      </c>
      <c r="BX133" s="8">
        <v>0</v>
      </c>
      <c r="BY133" s="8">
        <v>354.69799999999998</v>
      </c>
      <c r="BZ133" s="8">
        <v>19.332999999999998</v>
      </c>
      <c r="CA133" s="8">
        <v>0</v>
      </c>
      <c r="CB133" s="8">
        <v>193.2</v>
      </c>
      <c r="CC133" s="8">
        <v>236.08199999999999</v>
      </c>
      <c r="CD133" s="8">
        <v>5638.6189999999997</v>
      </c>
      <c r="CE133" s="8"/>
      <c r="CF133" s="8">
        <v>169.35400000000001</v>
      </c>
      <c r="CG133" s="8">
        <v>514.09500000000003</v>
      </c>
      <c r="CH133" s="8">
        <v>0</v>
      </c>
      <c r="CI133" s="8">
        <v>0</v>
      </c>
      <c r="CJ133" s="8">
        <v>0</v>
      </c>
      <c r="CK133" s="8">
        <v>23.286999999999999</v>
      </c>
      <c r="CL133" s="8">
        <v>158.69800000000001</v>
      </c>
      <c r="CM133" s="8">
        <v>1214.27</v>
      </c>
      <c r="CN133" s="8">
        <v>2237.402</v>
      </c>
      <c r="CO133" s="8">
        <v>0</v>
      </c>
      <c r="CP133" s="8">
        <v>66.786000000000001</v>
      </c>
      <c r="CQ133" s="8">
        <v>1.1970000000000001</v>
      </c>
      <c r="CR133" s="8">
        <v>426.45600000000002</v>
      </c>
      <c r="CS133" s="8">
        <v>4018.1080000000002</v>
      </c>
      <c r="CT133" s="8">
        <v>0.156</v>
      </c>
      <c r="CU133" s="8">
        <v>617.84299999999996</v>
      </c>
      <c r="CV133" s="8">
        <v>1056.4449999999999</v>
      </c>
      <c r="CW133" s="8">
        <v>0</v>
      </c>
      <c r="CX133" s="8">
        <v>-53.933</v>
      </c>
      <c r="CY133" s="8">
        <v>1620.511</v>
      </c>
      <c r="CZ133" s="8">
        <v>0</v>
      </c>
      <c r="DA133" s="8">
        <v>1620.511</v>
      </c>
      <c r="DB133" s="8">
        <v>5638.6189999999997</v>
      </c>
      <c r="DC133" s="8"/>
      <c r="DD133" s="8">
        <v>156.048</v>
      </c>
      <c r="DE133" s="8">
        <v>156.048</v>
      </c>
      <c r="DF133" s="8">
        <v>10.3847</v>
      </c>
      <c r="DG133" s="8">
        <v>2237.402</v>
      </c>
      <c r="DH133" s="8">
        <v>-642.91600000000005</v>
      </c>
      <c r="DI133" s="8">
        <v>68.75</v>
      </c>
      <c r="DJ133" s="8">
        <v>83.2</v>
      </c>
      <c r="DK133" s="8">
        <v>0</v>
      </c>
      <c r="DL133" s="8">
        <v>0</v>
      </c>
      <c r="DM133" s="8">
        <v>331.065</v>
      </c>
      <c r="DN133" s="8">
        <v>280.20800000000003</v>
      </c>
      <c r="DO133" s="8">
        <v>66.933000000000007</v>
      </c>
      <c r="DP133" s="8">
        <v>40.598999999999997</v>
      </c>
      <c r="DQ133" s="8">
        <v>335.64699999999999</v>
      </c>
      <c r="DR133" s="8">
        <v>599.24800000000005</v>
      </c>
      <c r="DS133" s="8">
        <v>9.18</v>
      </c>
      <c r="DT133" s="8">
        <v>6550</v>
      </c>
      <c r="DU133" s="8">
        <v>0</v>
      </c>
      <c r="DV133" s="8"/>
      <c r="DW133" s="8">
        <v>802.26499999999999</v>
      </c>
      <c r="DX133" s="8">
        <v>58.054000000000002</v>
      </c>
      <c r="DY133" s="8">
        <v>4.63</v>
      </c>
      <c r="DZ133" s="8">
        <v>62.683999999999997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108.646</v>
      </c>
      <c r="EH133" s="8">
        <v>-76.033000000000001</v>
      </c>
      <c r="EI133" s="8">
        <v>-179.60499999999999</v>
      </c>
      <c r="EJ133" s="8">
        <v>21.777999999999999</v>
      </c>
      <c r="EK133" s="8">
        <v>327.14400000000001</v>
      </c>
      <c r="EL133" s="8">
        <v>1229.1199999999999</v>
      </c>
      <c r="EM133" s="8">
        <v>-66.947000000000003</v>
      </c>
      <c r="EN133" s="8">
        <v>0</v>
      </c>
      <c r="EO133" s="8">
        <v>-17.402999999999999</v>
      </c>
      <c r="EP133" s="8">
        <v>0</v>
      </c>
      <c r="EQ133" s="8">
        <v>0</v>
      </c>
      <c r="ER133" s="8">
        <v>371.99799999999999</v>
      </c>
      <c r="ES133" s="8">
        <v>0</v>
      </c>
      <c r="ET133" s="8">
        <v>3.97</v>
      </c>
      <c r="EU133" s="8">
        <v>291.61799999999999</v>
      </c>
      <c r="EV133" s="8">
        <v>0</v>
      </c>
      <c r="EW133" s="8">
        <v>248.69300000000001</v>
      </c>
      <c r="EX133" s="8">
        <v>248.69300000000001</v>
      </c>
      <c r="EY133" s="8">
        <v>0</v>
      </c>
      <c r="EZ133" s="8">
        <v>-946.25</v>
      </c>
      <c r="FA133" s="8">
        <v>-946.25</v>
      </c>
      <c r="FB133" s="8">
        <v>61.444000000000003</v>
      </c>
      <c r="FC133" s="8">
        <v>-231.92500000000001</v>
      </c>
      <c r="FD133" s="8">
        <v>-395.66500000000002</v>
      </c>
      <c r="FE133" s="8">
        <v>0</v>
      </c>
      <c r="FF133" s="8">
        <v>-395.66500000000002</v>
      </c>
      <c r="FG133" s="8">
        <v>-6.4</v>
      </c>
      <c r="FH133" s="8">
        <v>0</v>
      </c>
      <c r="FI133" s="8">
        <v>-1270.1030000000001</v>
      </c>
      <c r="FJ133" s="8">
        <v>0.69599999999999995</v>
      </c>
      <c r="FK133" s="8">
        <v>251.33099999999999</v>
      </c>
      <c r="FL133" s="8"/>
      <c r="FM133" s="8">
        <v>114.238</v>
      </c>
      <c r="FN133" s="8">
        <v>253.12799999999999</v>
      </c>
      <c r="FO133" s="8">
        <v>825.51724999999999</v>
      </c>
      <c r="FP133" s="8">
        <v>897.00225</v>
      </c>
      <c r="FQ133" s="8">
        <v>122.265</v>
      </c>
      <c r="FR133" s="8">
        <v>-697.55700000000002</v>
      </c>
      <c r="FS133" s="8" t="s">
        <v>535</v>
      </c>
      <c r="FT133" s="9">
        <v>43281</v>
      </c>
      <c r="FU133" s="8">
        <v>12</v>
      </c>
      <c r="FV133" s="8">
        <v>15954.693300000001</v>
      </c>
      <c r="FW133" s="8">
        <v>1.78512</v>
      </c>
      <c r="FX133" s="8">
        <v>1.4802</v>
      </c>
      <c r="FY133" s="8">
        <v>1.2283299999999999</v>
      </c>
      <c r="FZ133" s="8">
        <v>1.37706</v>
      </c>
      <c r="GA133" s="31">
        <f t="shared" si="29"/>
        <v>2018</v>
      </c>
      <c r="GB133" s="10">
        <f t="shared" si="30"/>
        <v>6</v>
      </c>
      <c r="GC133" s="10">
        <v>0.96125000000000005</v>
      </c>
      <c r="GD133" s="10">
        <v>0.54218</v>
      </c>
    </row>
    <row r="134" spans="1:186">
      <c r="A134" s="8" t="str">
        <f t="shared" si="26"/>
        <v>KLA</v>
      </c>
      <c r="B134" s="8" t="str">
        <f t="shared" si="27"/>
        <v>NasdaqGS:KLAC</v>
      </c>
      <c r="C134" s="8" t="str">
        <f>CONCATENATE("FY",RIGHT(Assumptions!D$12,4))</f>
        <v>FY2019</v>
      </c>
      <c r="D134" s="10">
        <f t="shared" si="28"/>
        <v>2018</v>
      </c>
      <c r="E134" s="8">
        <v>4568.9040000000005</v>
      </c>
      <c r="F134" s="8">
        <v>0</v>
      </c>
      <c r="G134" s="8">
        <v>4568.9040000000005</v>
      </c>
      <c r="H134" s="8">
        <v>1869.377</v>
      </c>
      <c r="I134" s="8">
        <v>2699.527</v>
      </c>
      <c r="J134" s="8">
        <v>600.84799999999996</v>
      </c>
      <c r="K134" s="8">
        <v>0</v>
      </c>
      <c r="L134" s="8">
        <v>711.03</v>
      </c>
      <c r="M134" s="8">
        <v>0</v>
      </c>
      <c r="N134" s="8">
        <v>0</v>
      </c>
      <c r="O134" s="8">
        <v>0</v>
      </c>
      <c r="P134" s="8">
        <v>1311.8779999999999</v>
      </c>
      <c r="Q134" s="8">
        <v>1387.6489999999999</v>
      </c>
      <c r="R134" s="8">
        <v>-124.604</v>
      </c>
      <c r="S134" s="8">
        <v>40.366999999999997</v>
      </c>
      <c r="T134" s="8">
        <v>-84.236999999999995</v>
      </c>
      <c r="U134" s="8">
        <v>0</v>
      </c>
      <c r="V134" s="8">
        <v>0.32200000000000001</v>
      </c>
      <c r="W134" s="8">
        <v>-6.2089999999999996</v>
      </c>
      <c r="X134" s="8">
        <v>1297.5250000000001</v>
      </c>
      <c r="Y134" s="8">
        <v>0</v>
      </c>
      <c r="Z134" s="8">
        <v>-1.294</v>
      </c>
      <c r="AA134" s="8">
        <v>0</v>
      </c>
      <c r="AB134" s="8">
        <v>0</v>
      </c>
      <c r="AC134" s="8">
        <v>0</v>
      </c>
      <c r="AD134" s="8">
        <v>1296.231</v>
      </c>
      <c r="AE134" s="8">
        <v>121.214</v>
      </c>
      <c r="AF134" s="8">
        <v>1175.0170000000001</v>
      </c>
      <c r="AG134" s="8">
        <v>0</v>
      </c>
      <c r="AH134" s="8">
        <v>0</v>
      </c>
      <c r="AI134" s="8">
        <v>1175.0170000000001</v>
      </c>
      <c r="AJ134" s="8">
        <v>0.6</v>
      </c>
      <c r="AK134" s="8">
        <v>1175.617</v>
      </c>
      <c r="AL134" s="8">
        <v>0</v>
      </c>
      <c r="AM134" s="8"/>
      <c r="AN134" s="8">
        <v>7.5334500000000002</v>
      </c>
      <c r="AO134" s="8">
        <v>7.5334500000000002</v>
      </c>
      <c r="AP134" s="8">
        <v>156.053</v>
      </c>
      <c r="AQ134" s="8">
        <v>7.49</v>
      </c>
      <c r="AR134" s="8">
        <v>7.49</v>
      </c>
      <c r="AS134" s="8">
        <v>156.94900000000001</v>
      </c>
      <c r="AT134" s="8">
        <v>3</v>
      </c>
      <c r="AU134" s="1">
        <v>0.39924822454932202</v>
      </c>
      <c r="AV134" s="8"/>
      <c r="AW134" s="8">
        <v>1620.873</v>
      </c>
      <c r="AX134" s="8">
        <v>1475.0409999999999</v>
      </c>
      <c r="AY134" s="8">
        <v>1387.6489999999999</v>
      </c>
      <c r="AZ134" s="1">
        <v>9.3511999999999998E-2</v>
      </c>
      <c r="BA134" s="9">
        <v>43646</v>
      </c>
      <c r="BB134" s="8"/>
      <c r="BC134" s="8">
        <v>0</v>
      </c>
      <c r="BD134" s="8">
        <v>0</v>
      </c>
      <c r="BE134" s="8">
        <v>0</v>
      </c>
      <c r="BF134" s="8">
        <v>711.03</v>
      </c>
      <c r="BG134" s="8">
        <v>0</v>
      </c>
      <c r="BH134" s="8">
        <v>4.75448</v>
      </c>
      <c r="BI134" s="8">
        <v>8.7455200000000008</v>
      </c>
      <c r="BJ134" s="8"/>
      <c r="BK134" s="8"/>
      <c r="BL134" s="8">
        <v>1015.994</v>
      </c>
      <c r="BM134" s="8">
        <v>723.39099999999996</v>
      </c>
      <c r="BN134" s="8">
        <v>1739.385</v>
      </c>
      <c r="BO134" s="8">
        <v>1084.1279999999999</v>
      </c>
      <c r="BP134" s="8">
        <v>1084.1279999999999</v>
      </c>
      <c r="BQ134" s="8">
        <v>1262.5</v>
      </c>
      <c r="BR134" s="8">
        <v>0</v>
      </c>
      <c r="BS134" s="8">
        <v>140.67500000000001</v>
      </c>
      <c r="BT134" s="8">
        <v>4315.0749999999998</v>
      </c>
      <c r="BU134" s="8">
        <v>1194.1880000000001</v>
      </c>
      <c r="BV134" s="8">
        <v>-745.38900000000001</v>
      </c>
      <c r="BW134" s="8">
        <v>448.79899999999998</v>
      </c>
      <c r="BX134" s="8">
        <v>0</v>
      </c>
      <c r="BY134" s="8">
        <v>2211.8580000000002</v>
      </c>
      <c r="BZ134" s="8">
        <v>1560.67</v>
      </c>
      <c r="CA134" s="8">
        <v>0</v>
      </c>
      <c r="CB134" s="8">
        <v>206.14099999999999</v>
      </c>
      <c r="CC134" s="8">
        <v>265.97300000000001</v>
      </c>
      <c r="CD134" s="8">
        <v>9008.5159999999996</v>
      </c>
      <c r="CE134" s="8"/>
      <c r="CF134" s="8">
        <v>202.416</v>
      </c>
      <c r="CG134" s="8">
        <v>663.55700000000002</v>
      </c>
      <c r="CH134" s="8">
        <v>0</v>
      </c>
      <c r="CI134" s="8">
        <v>249.999</v>
      </c>
      <c r="CJ134" s="8">
        <v>0</v>
      </c>
      <c r="CK134" s="8">
        <v>23.35</v>
      </c>
      <c r="CL134" s="8">
        <v>140.14699999999999</v>
      </c>
      <c r="CM134" s="8">
        <v>1768.4860000000001</v>
      </c>
      <c r="CN134" s="8">
        <v>3173.3829999999998</v>
      </c>
      <c r="CO134" s="8">
        <v>0</v>
      </c>
      <c r="CP134" s="8">
        <v>79.622</v>
      </c>
      <c r="CQ134" s="8">
        <v>702.28499999999997</v>
      </c>
      <c r="CR134" s="8">
        <v>508.27499999999998</v>
      </c>
      <c r="CS134" s="8">
        <v>6330.8230000000003</v>
      </c>
      <c r="CT134" s="8">
        <v>0.159</v>
      </c>
      <c r="CU134" s="8">
        <v>2017.153</v>
      </c>
      <c r="CV134" s="8">
        <v>714.82500000000005</v>
      </c>
      <c r="CW134" s="8">
        <v>0</v>
      </c>
      <c r="CX134" s="8">
        <v>-73.028999999999996</v>
      </c>
      <c r="CY134" s="8">
        <v>2659.1080000000002</v>
      </c>
      <c r="CZ134" s="8">
        <v>18.585000000000001</v>
      </c>
      <c r="DA134" s="8">
        <v>2677.6930000000002</v>
      </c>
      <c r="DB134" s="8">
        <v>9008.5159999999996</v>
      </c>
      <c r="DC134" s="8"/>
      <c r="DD134" s="8">
        <v>159.25595000000001</v>
      </c>
      <c r="DE134" s="8">
        <v>159.47499999999999</v>
      </c>
      <c r="DF134" s="8">
        <v>16.674140000000001</v>
      </c>
      <c r="DG134" s="8">
        <v>3423.3820000000001</v>
      </c>
      <c r="DH134" s="8">
        <v>1683.9970000000001</v>
      </c>
      <c r="DI134" s="8">
        <v>81.935000000000002</v>
      </c>
      <c r="DJ134" s="8">
        <v>108</v>
      </c>
      <c r="DK134" s="8">
        <v>18.585000000000001</v>
      </c>
      <c r="DL134" s="8">
        <v>0</v>
      </c>
      <c r="DM134" s="8">
        <v>444.62700000000001</v>
      </c>
      <c r="DN134" s="8">
        <v>285.19099999999997</v>
      </c>
      <c r="DO134" s="8">
        <v>204.167</v>
      </c>
      <c r="DP134" s="8">
        <v>67.882999999999996</v>
      </c>
      <c r="DQ134" s="8">
        <v>402.678</v>
      </c>
      <c r="DR134" s="8">
        <v>697.59799999999996</v>
      </c>
      <c r="DS134" s="8">
        <v>26.029</v>
      </c>
      <c r="DT134" s="8">
        <v>10020</v>
      </c>
      <c r="DU134" s="8">
        <v>0</v>
      </c>
      <c r="DV134" s="8"/>
      <c r="DW134" s="8">
        <v>1175.617</v>
      </c>
      <c r="DX134" s="8">
        <v>145.83199999999999</v>
      </c>
      <c r="DY134" s="8">
        <v>87.391999999999996</v>
      </c>
      <c r="DZ134" s="8">
        <v>233.22399999999999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0</v>
      </c>
      <c r="EG134" s="8">
        <v>-24.06</v>
      </c>
      <c r="EH134" s="8">
        <v>-146.15100000000001</v>
      </c>
      <c r="EI134" s="8">
        <v>-59.561</v>
      </c>
      <c r="EJ134" s="8">
        <v>-21.626999999999999</v>
      </c>
      <c r="EK134" s="8">
        <v>-98.394000000000005</v>
      </c>
      <c r="EL134" s="8">
        <v>1152.6320000000001</v>
      </c>
      <c r="EM134" s="8">
        <v>-130.49799999999999</v>
      </c>
      <c r="EN134" s="8">
        <v>0</v>
      </c>
      <c r="EO134" s="8">
        <v>-1818.2829999999999</v>
      </c>
      <c r="EP134" s="8">
        <v>0</v>
      </c>
      <c r="EQ134" s="8">
        <v>0</v>
      </c>
      <c r="ER134" s="8">
        <v>763.55600000000004</v>
      </c>
      <c r="ES134" s="8">
        <v>0</v>
      </c>
      <c r="ET134" s="8">
        <v>4.2430000000000003</v>
      </c>
      <c r="EU134" s="8">
        <v>-1180.982</v>
      </c>
      <c r="EV134" s="8">
        <v>0</v>
      </c>
      <c r="EW134" s="8">
        <v>2083.7849999999999</v>
      </c>
      <c r="EX134" s="8">
        <v>2083.7849999999999</v>
      </c>
      <c r="EY134" s="8">
        <v>0</v>
      </c>
      <c r="EZ134" s="8">
        <v>-902.47400000000005</v>
      </c>
      <c r="FA134" s="8">
        <v>-902.47400000000005</v>
      </c>
      <c r="FB134" s="8">
        <v>64.828000000000003</v>
      </c>
      <c r="FC134" s="8">
        <v>-1132.7190000000001</v>
      </c>
      <c r="FD134" s="8">
        <v>-469.363</v>
      </c>
      <c r="FE134" s="8">
        <v>0</v>
      </c>
      <c r="FF134" s="8">
        <v>-469.363</v>
      </c>
      <c r="FG134" s="8">
        <v>-2.9</v>
      </c>
      <c r="FH134" s="8">
        <v>-1.1619999999999999</v>
      </c>
      <c r="FI134" s="8">
        <v>-360.005</v>
      </c>
      <c r="FJ134" s="8">
        <v>-3.3000000000000002E-2</v>
      </c>
      <c r="FK134" s="8">
        <v>-388.38799999999998</v>
      </c>
      <c r="FL134" s="8"/>
      <c r="FM134" s="8">
        <v>107.07299999999999</v>
      </c>
      <c r="FN134" s="8">
        <v>180.47</v>
      </c>
      <c r="FO134" s="8">
        <v>383.53213</v>
      </c>
      <c r="FP134" s="8">
        <v>461.40962999999999</v>
      </c>
      <c r="FQ134" s="8">
        <v>602.79100000000005</v>
      </c>
      <c r="FR134" s="8">
        <v>1181.3109999999999</v>
      </c>
      <c r="FS134" s="8" t="s">
        <v>535</v>
      </c>
      <c r="FT134" s="9">
        <v>43646</v>
      </c>
      <c r="FU134" s="8">
        <v>12</v>
      </c>
      <c r="FV134" s="8">
        <v>19103.51497</v>
      </c>
      <c r="FW134" s="8">
        <v>0</v>
      </c>
      <c r="FX134" s="8">
        <v>1.66282</v>
      </c>
      <c r="FY134" s="8">
        <v>1.2934699999999999</v>
      </c>
      <c r="FZ134" s="8">
        <v>1.2414099999999999</v>
      </c>
      <c r="GA134" s="31">
        <f t="shared" si="29"/>
        <v>2019</v>
      </c>
      <c r="GB134" s="10">
        <f t="shared" si="30"/>
        <v>6</v>
      </c>
      <c r="GC134" s="10">
        <v>1.4404600000000001</v>
      </c>
      <c r="GD134" s="10">
        <v>1.13628</v>
      </c>
    </row>
    <row r="135" spans="1:186">
      <c r="A135" s="10" t="str">
        <f>Assumptions!C13</f>
        <v>Teradyne</v>
      </c>
      <c r="B135" s="10" t="str">
        <f>Assumptions!B13</f>
        <v>NasdaqGS:TER</v>
      </c>
      <c r="C135" s="8" t="str">
        <f>CONCATENATE("FY",RIGHT(Assumptions!D$13,4)-11)</f>
        <v>FY2007</v>
      </c>
      <c r="D135" s="10">
        <f t="shared" si="28"/>
        <v>2007</v>
      </c>
      <c r="E135" s="8">
        <v>1102.28</v>
      </c>
      <c r="F135" s="8">
        <v>0</v>
      </c>
      <c r="G135" s="8">
        <v>1102.28</v>
      </c>
      <c r="H135" s="8">
        <v>588.84699999999998</v>
      </c>
      <c r="I135" s="8">
        <v>513.43299999999999</v>
      </c>
      <c r="J135" s="8">
        <v>248.096</v>
      </c>
      <c r="K135" s="8">
        <v>0</v>
      </c>
      <c r="L135" s="8">
        <v>204.34399999999999</v>
      </c>
      <c r="M135" s="8">
        <v>0</v>
      </c>
      <c r="N135" s="8">
        <v>3.6669999999999998</v>
      </c>
      <c r="O135" s="8">
        <v>-6.2E-2</v>
      </c>
      <c r="P135" s="8">
        <v>456.04500000000002</v>
      </c>
      <c r="Q135" s="8">
        <v>57.387999999999998</v>
      </c>
      <c r="R135" s="8">
        <v>0</v>
      </c>
      <c r="S135" s="8">
        <v>39.066000000000003</v>
      </c>
      <c r="T135" s="8">
        <v>39.066000000000003</v>
      </c>
      <c r="U135" s="8">
        <v>0</v>
      </c>
      <c r="V135" s="8">
        <v>0.17100000000000001</v>
      </c>
      <c r="W135" s="8">
        <v>1.921</v>
      </c>
      <c r="X135" s="8">
        <v>98.546000000000006</v>
      </c>
      <c r="Y135" s="8">
        <v>0</v>
      </c>
      <c r="Z135" s="8">
        <v>-3.2</v>
      </c>
      <c r="AA135" s="8">
        <v>4.4969999999999999</v>
      </c>
      <c r="AB135" s="8">
        <v>0</v>
      </c>
      <c r="AC135" s="8">
        <v>0</v>
      </c>
      <c r="AD135" s="8">
        <v>79.242999999999995</v>
      </c>
      <c r="AE135" s="8">
        <v>7.36</v>
      </c>
      <c r="AF135" s="8">
        <v>71.882999999999996</v>
      </c>
      <c r="AG135" s="8">
        <v>5.8280000000000003</v>
      </c>
      <c r="AH135" s="8">
        <v>0</v>
      </c>
      <c r="AI135" s="8">
        <v>77.710999999999999</v>
      </c>
      <c r="AJ135" s="8">
        <v>0</v>
      </c>
      <c r="AK135" s="8">
        <v>77.710999999999999</v>
      </c>
      <c r="AL135" s="8">
        <v>0</v>
      </c>
      <c r="AM135" s="8"/>
      <c r="AN135" s="8">
        <v>0.42230000000000001</v>
      </c>
      <c r="AO135" s="8">
        <v>0.39062999999999998</v>
      </c>
      <c r="AP135" s="8">
        <v>184.02</v>
      </c>
      <c r="AQ135" s="8">
        <v>0.42143999999999998</v>
      </c>
      <c r="AR135" s="8">
        <v>0.39</v>
      </c>
      <c r="AS135" s="8">
        <v>185.374</v>
      </c>
      <c r="AT135" s="8">
        <v>0</v>
      </c>
      <c r="AU135" s="1">
        <v>0</v>
      </c>
      <c r="AV135" s="8"/>
      <c r="AW135" s="8">
        <v>124.883</v>
      </c>
      <c r="AX135" s="8">
        <v>65.498999999999995</v>
      </c>
      <c r="AY135" s="8">
        <v>57.387999999999998</v>
      </c>
      <c r="AZ135" s="1">
        <v>9.2878000000000002E-2</v>
      </c>
      <c r="BA135" s="9">
        <v>39447</v>
      </c>
      <c r="BB135" s="8"/>
      <c r="BC135" s="8">
        <v>2.4</v>
      </c>
      <c r="BD135" s="8">
        <v>0</v>
      </c>
      <c r="BE135" s="8">
        <v>0</v>
      </c>
      <c r="BF135" s="8">
        <v>221.04400000000001</v>
      </c>
      <c r="BG135" s="8">
        <v>0</v>
      </c>
      <c r="BH135" s="8">
        <v>0</v>
      </c>
      <c r="BI135" s="8">
        <v>0</v>
      </c>
      <c r="BJ135" s="8"/>
      <c r="BK135" s="8"/>
      <c r="BL135" s="8">
        <v>562.37099999999998</v>
      </c>
      <c r="BM135" s="8">
        <v>75.593000000000004</v>
      </c>
      <c r="BN135" s="8">
        <v>637.96400000000006</v>
      </c>
      <c r="BO135" s="8">
        <v>189.48699999999999</v>
      </c>
      <c r="BP135" s="8">
        <v>189.48699999999999</v>
      </c>
      <c r="BQ135" s="8">
        <v>80.313000000000002</v>
      </c>
      <c r="BR135" s="8">
        <v>0</v>
      </c>
      <c r="BS135" s="8">
        <v>0</v>
      </c>
      <c r="BT135" s="8">
        <v>944.93299999999999</v>
      </c>
      <c r="BU135" s="8">
        <v>825.77099999999996</v>
      </c>
      <c r="BV135" s="8">
        <v>-473.06400000000002</v>
      </c>
      <c r="BW135" s="8">
        <v>352.70699999999999</v>
      </c>
      <c r="BX135" s="8">
        <v>104.97799999999999</v>
      </c>
      <c r="BY135" s="8">
        <v>69.147000000000006</v>
      </c>
      <c r="BZ135" s="8">
        <v>5.992</v>
      </c>
      <c r="CA135" s="8">
        <v>0</v>
      </c>
      <c r="CB135" s="8">
        <v>0</v>
      </c>
      <c r="CC135" s="8">
        <v>77.531000000000006</v>
      </c>
      <c r="CD135" s="8">
        <v>1555.288</v>
      </c>
      <c r="CE135" s="8"/>
      <c r="CF135" s="8">
        <v>57.426000000000002</v>
      </c>
      <c r="CG135" s="8">
        <v>118.693</v>
      </c>
      <c r="CH135" s="8">
        <v>0</v>
      </c>
      <c r="CI135" s="8">
        <v>0</v>
      </c>
      <c r="CJ135" s="8">
        <v>0</v>
      </c>
      <c r="CK135" s="8">
        <v>5.1870000000000003</v>
      </c>
      <c r="CL135" s="8">
        <v>0</v>
      </c>
      <c r="CM135" s="8">
        <v>223.23400000000001</v>
      </c>
      <c r="CN135" s="8">
        <v>0</v>
      </c>
      <c r="CO135" s="8">
        <v>0</v>
      </c>
      <c r="CP135" s="8">
        <v>80.388000000000005</v>
      </c>
      <c r="CQ135" s="8">
        <v>0</v>
      </c>
      <c r="CR135" s="8">
        <v>22.492000000000001</v>
      </c>
      <c r="CS135" s="8">
        <v>326.11399999999998</v>
      </c>
      <c r="CT135" s="8">
        <v>21.635999999999999</v>
      </c>
      <c r="CU135" s="8">
        <v>1105.441</v>
      </c>
      <c r="CV135" s="8">
        <v>148.125</v>
      </c>
      <c r="CW135" s="8">
        <v>0</v>
      </c>
      <c r="CX135" s="8">
        <v>-46.027999999999999</v>
      </c>
      <c r="CY135" s="8">
        <v>1229.174</v>
      </c>
      <c r="CZ135" s="8">
        <v>0</v>
      </c>
      <c r="DA135" s="8">
        <v>1229.174</v>
      </c>
      <c r="DB135" s="8">
        <v>1555.288</v>
      </c>
      <c r="DC135" s="8"/>
      <c r="DD135" s="8">
        <v>174.34411</v>
      </c>
      <c r="DE135" s="8">
        <v>173.08799999999999</v>
      </c>
      <c r="DF135" s="8">
        <v>7.1014400000000002</v>
      </c>
      <c r="DG135" s="8">
        <v>0</v>
      </c>
      <c r="DH135" s="8">
        <v>-637.96400000000006</v>
      </c>
      <c r="DI135" s="8">
        <v>7.1859999999999999</v>
      </c>
      <c r="DJ135" s="8">
        <v>158.4</v>
      </c>
      <c r="DK135" s="8">
        <v>0</v>
      </c>
      <c r="DL135" s="8">
        <v>0</v>
      </c>
      <c r="DM135" s="8">
        <v>27.626999999999999</v>
      </c>
      <c r="DN135" s="8">
        <v>31.271999999999998</v>
      </c>
      <c r="DO135" s="8">
        <v>21.414000000000001</v>
      </c>
      <c r="DP135" s="8">
        <v>24.579000000000001</v>
      </c>
      <c r="DQ135" s="8">
        <v>198.28700000000001</v>
      </c>
      <c r="DR135" s="8">
        <v>601.03099999999995</v>
      </c>
      <c r="DS135" s="8">
        <v>1.8740000000000001</v>
      </c>
      <c r="DT135" s="8">
        <v>3600</v>
      </c>
      <c r="DU135" s="8">
        <v>0</v>
      </c>
      <c r="DV135" s="8"/>
      <c r="DW135" s="8">
        <v>77.710999999999999</v>
      </c>
      <c r="DX135" s="8">
        <v>59.384</v>
      </c>
      <c r="DY135" s="8">
        <v>8.1110000000000007</v>
      </c>
      <c r="DZ135" s="8">
        <v>67.495000000000005</v>
      </c>
      <c r="EA135" s="8">
        <v>0</v>
      </c>
      <c r="EB135" s="8">
        <v>-3.597</v>
      </c>
      <c r="EC135" s="8">
        <v>0</v>
      </c>
      <c r="ED135" s="8">
        <v>16.7</v>
      </c>
      <c r="EE135" s="8">
        <v>0</v>
      </c>
      <c r="EF135" s="8">
        <v>0</v>
      </c>
      <c r="EG135" s="8">
        <v>-6.0460000000000003</v>
      </c>
      <c r="EH135" s="8">
        <v>-33.716999999999999</v>
      </c>
      <c r="EI135" s="8">
        <v>45.179000000000002</v>
      </c>
      <c r="EJ135" s="8">
        <v>8.0470000000000006</v>
      </c>
      <c r="EK135" s="8">
        <v>-32.868000000000002</v>
      </c>
      <c r="EL135" s="8">
        <v>127.961</v>
      </c>
      <c r="EM135" s="8">
        <v>-86.087999999999994</v>
      </c>
      <c r="EN135" s="8">
        <v>7.8879999999999999</v>
      </c>
      <c r="EO135" s="8">
        <v>0</v>
      </c>
      <c r="EP135" s="8">
        <v>0.90600000000000003</v>
      </c>
      <c r="EQ135" s="8">
        <v>-17.600000000000001</v>
      </c>
      <c r="ER135" s="8">
        <v>200.78200000000001</v>
      </c>
      <c r="ES135" s="8">
        <v>0</v>
      </c>
      <c r="ET135" s="8">
        <v>10.765000000000001</v>
      </c>
      <c r="EU135" s="8">
        <v>116.65300000000001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23.170999999999999</v>
      </c>
      <c r="FC135" s="8">
        <v>-273.66500000000002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-250.494</v>
      </c>
      <c r="FJ135" s="8">
        <v>0.22600000000000001</v>
      </c>
      <c r="FK135" s="8">
        <v>-5.6539999999999999</v>
      </c>
      <c r="FL135" s="8"/>
      <c r="FM135" s="8">
        <v>1.286</v>
      </c>
      <c r="FN135" s="8">
        <v>31.584</v>
      </c>
      <c r="FO135" s="8">
        <v>-46.683500000000002</v>
      </c>
      <c r="FP135" s="8">
        <v>-46.683500000000002</v>
      </c>
      <c r="FQ135" s="8">
        <v>69.831999999999994</v>
      </c>
      <c r="FR135" s="8">
        <v>0</v>
      </c>
      <c r="FS135" s="8" t="s">
        <v>535</v>
      </c>
      <c r="FT135" s="9">
        <v>39447</v>
      </c>
      <c r="FU135" s="8">
        <v>12</v>
      </c>
      <c r="FV135" s="8">
        <v>1795.44787</v>
      </c>
      <c r="FW135" s="8">
        <v>1.70564</v>
      </c>
      <c r="FX135" s="8">
        <v>2.86056</v>
      </c>
      <c r="FY135" s="8">
        <v>1.6104799999999999</v>
      </c>
      <c r="FZ135" s="8">
        <v>1.22011</v>
      </c>
      <c r="GA135" s="31">
        <f t="shared" si="29"/>
        <v>2007</v>
      </c>
      <c r="GB135" s="10">
        <f t="shared" si="30"/>
        <v>12</v>
      </c>
      <c r="GC135" s="10">
        <v>1.14429</v>
      </c>
      <c r="GD135" s="10">
        <v>1.1656299999999999</v>
      </c>
    </row>
    <row r="136" spans="1:186">
      <c r="A136" s="8" t="str">
        <f t="shared" ref="A136:A146" si="31">A135</f>
        <v>Teradyne</v>
      </c>
      <c r="B136" s="8" t="str">
        <f t="shared" ref="B136:B146" si="32">B135</f>
        <v>NasdaqGS:TER</v>
      </c>
      <c r="C136" s="8" t="str">
        <f>CONCATENATE("FY",RIGHT(Assumptions!D$13,4)-10)</f>
        <v>FY2008</v>
      </c>
      <c r="D136" s="10">
        <f t="shared" si="28"/>
        <v>2008</v>
      </c>
      <c r="E136" s="8">
        <v>1107.0419999999999</v>
      </c>
      <c r="F136" s="8">
        <v>0</v>
      </c>
      <c r="G136" s="8">
        <v>1107.0419999999999</v>
      </c>
      <c r="H136" s="8">
        <v>594.60400000000004</v>
      </c>
      <c r="I136" s="8">
        <v>512.43799999999999</v>
      </c>
      <c r="J136" s="8">
        <v>247.78899999999999</v>
      </c>
      <c r="K136" s="8">
        <v>0</v>
      </c>
      <c r="L136" s="8">
        <v>216.46100000000001</v>
      </c>
      <c r="M136" s="8">
        <v>0</v>
      </c>
      <c r="N136" s="8">
        <v>20.632999999999999</v>
      </c>
      <c r="O136" s="8">
        <v>0</v>
      </c>
      <c r="P136" s="8">
        <v>484.88299999999998</v>
      </c>
      <c r="Q136" s="8">
        <v>27.555</v>
      </c>
      <c r="R136" s="8">
        <v>-1.1719999999999999</v>
      </c>
      <c r="S136" s="8">
        <v>12.558</v>
      </c>
      <c r="T136" s="8">
        <v>11.385999999999999</v>
      </c>
      <c r="U136" s="8">
        <v>0</v>
      </c>
      <c r="V136" s="8">
        <v>-0.92400000000000004</v>
      </c>
      <c r="W136" s="8">
        <v>0</v>
      </c>
      <c r="X136" s="8">
        <v>38.017000000000003</v>
      </c>
      <c r="Y136" s="8">
        <v>-329.67399999999998</v>
      </c>
      <c r="Z136" s="8">
        <v>-13.44</v>
      </c>
      <c r="AA136" s="8">
        <v>-20.882999999999999</v>
      </c>
      <c r="AB136" s="8">
        <v>-21.8</v>
      </c>
      <c r="AC136" s="8">
        <v>0</v>
      </c>
      <c r="AD136" s="8">
        <v>-382.41800000000001</v>
      </c>
      <c r="AE136" s="8">
        <v>12.577</v>
      </c>
      <c r="AF136" s="8">
        <v>-394.995</v>
      </c>
      <c r="AG136" s="8">
        <v>0.76800000000000002</v>
      </c>
      <c r="AH136" s="8">
        <v>0</v>
      </c>
      <c r="AI136" s="8">
        <v>-394.22699999999998</v>
      </c>
      <c r="AJ136" s="8">
        <v>0</v>
      </c>
      <c r="AK136" s="8">
        <v>-394.22699999999998</v>
      </c>
      <c r="AL136" s="8">
        <v>0</v>
      </c>
      <c r="AM136" s="8"/>
      <c r="AN136" s="8">
        <v>-2.3109199999999999</v>
      </c>
      <c r="AO136" s="8">
        <v>-2.31542</v>
      </c>
      <c r="AP136" s="8">
        <v>170.59299999999999</v>
      </c>
      <c r="AQ136" s="8">
        <v>-2.3155000000000001</v>
      </c>
      <c r="AR136" s="8">
        <v>-2.3199999999999998</v>
      </c>
      <c r="AS136" s="8">
        <v>170.59299999999999</v>
      </c>
      <c r="AT136" s="8">
        <v>0</v>
      </c>
      <c r="AU136" s="1">
        <v>0</v>
      </c>
      <c r="AV136" s="8"/>
      <c r="AW136" s="8">
        <v>122.315</v>
      </c>
      <c r="AX136" s="8">
        <v>51.06</v>
      </c>
      <c r="AY136" s="8">
        <v>27.555</v>
      </c>
      <c r="AZ136" s="1">
        <v>-2146826273</v>
      </c>
      <c r="BA136" s="9">
        <v>39813</v>
      </c>
      <c r="BB136" s="8"/>
      <c r="BC136" s="8">
        <v>1.5</v>
      </c>
      <c r="BD136" s="8">
        <v>0</v>
      </c>
      <c r="BE136" s="8">
        <v>0</v>
      </c>
      <c r="BF136" s="8">
        <v>218.06100000000001</v>
      </c>
      <c r="BG136" s="8">
        <v>0</v>
      </c>
      <c r="BH136" s="8">
        <v>0</v>
      </c>
      <c r="BI136" s="8">
        <v>0</v>
      </c>
      <c r="BJ136" s="8"/>
      <c r="BK136" s="8"/>
      <c r="BL136" s="8">
        <v>322.70499999999998</v>
      </c>
      <c r="BM136" s="8">
        <v>0</v>
      </c>
      <c r="BN136" s="8">
        <v>322.70499999999998</v>
      </c>
      <c r="BO136" s="8">
        <v>109.625</v>
      </c>
      <c r="BP136" s="8">
        <v>109.625</v>
      </c>
      <c r="BQ136" s="8">
        <v>168.45099999999999</v>
      </c>
      <c r="BR136" s="8">
        <v>16.988</v>
      </c>
      <c r="BS136" s="8">
        <v>0</v>
      </c>
      <c r="BT136" s="8">
        <v>685.06100000000004</v>
      </c>
      <c r="BU136" s="8">
        <v>782.774</v>
      </c>
      <c r="BV136" s="8">
        <v>-484.32499999999999</v>
      </c>
      <c r="BW136" s="8">
        <v>298.44900000000001</v>
      </c>
      <c r="BX136" s="8">
        <v>51.613</v>
      </c>
      <c r="BY136" s="8">
        <v>0</v>
      </c>
      <c r="BZ136" s="8">
        <v>186.99799999999999</v>
      </c>
      <c r="CA136" s="8">
        <v>0</v>
      </c>
      <c r="CB136" s="8">
        <v>0</v>
      </c>
      <c r="CC136" s="8">
        <v>19.533999999999999</v>
      </c>
      <c r="CD136" s="8">
        <v>1241.655</v>
      </c>
      <c r="CE136" s="8"/>
      <c r="CF136" s="8">
        <v>61.164000000000001</v>
      </c>
      <c r="CG136" s="8">
        <v>116.13</v>
      </c>
      <c r="CH136" s="8">
        <v>122.5</v>
      </c>
      <c r="CI136" s="8">
        <v>0</v>
      </c>
      <c r="CJ136" s="8">
        <v>0</v>
      </c>
      <c r="CK136" s="8">
        <v>0</v>
      </c>
      <c r="CL136" s="8">
        <v>9.1389999999999993</v>
      </c>
      <c r="CM136" s="8">
        <v>366.96300000000002</v>
      </c>
      <c r="CN136" s="8">
        <v>0</v>
      </c>
      <c r="CO136" s="8">
        <v>0</v>
      </c>
      <c r="CP136" s="8">
        <v>125.877</v>
      </c>
      <c r="CQ136" s="8">
        <v>8.73</v>
      </c>
      <c r="CR136" s="8">
        <v>30.366</v>
      </c>
      <c r="CS136" s="8">
        <v>531.93600000000004</v>
      </c>
      <c r="CT136" s="8">
        <v>21.206</v>
      </c>
      <c r="CU136" s="8">
        <v>1124.3900000000001</v>
      </c>
      <c r="CV136" s="8">
        <v>-287.76900000000001</v>
      </c>
      <c r="CW136" s="8">
        <v>0</v>
      </c>
      <c r="CX136" s="8">
        <v>-148.108</v>
      </c>
      <c r="CY136" s="8">
        <v>709.71900000000005</v>
      </c>
      <c r="CZ136" s="8">
        <v>0</v>
      </c>
      <c r="DA136" s="8">
        <v>709.71900000000005</v>
      </c>
      <c r="DB136" s="8">
        <v>1241.655</v>
      </c>
      <c r="DC136" s="8"/>
      <c r="DD136" s="8">
        <v>172.69651999999999</v>
      </c>
      <c r="DE136" s="8">
        <v>169.65100000000001</v>
      </c>
      <c r="DF136" s="8">
        <v>4.1834100000000003</v>
      </c>
      <c r="DG136" s="8">
        <v>122.5</v>
      </c>
      <c r="DH136" s="8">
        <v>-200.20500000000001</v>
      </c>
      <c r="DI136" s="8">
        <v>105.182</v>
      </c>
      <c r="DJ136" s="8">
        <v>147.19999999999999</v>
      </c>
      <c r="DK136" s="8">
        <v>0</v>
      </c>
      <c r="DL136" s="8">
        <v>0</v>
      </c>
      <c r="DM136" s="8">
        <v>89.14</v>
      </c>
      <c r="DN136" s="8">
        <v>56.78</v>
      </c>
      <c r="DO136" s="8">
        <v>22.530999999999999</v>
      </c>
      <c r="DP136" s="8">
        <v>16.561</v>
      </c>
      <c r="DQ136" s="8">
        <v>134.327</v>
      </c>
      <c r="DR136" s="8">
        <v>630.44600000000003</v>
      </c>
      <c r="DS136" s="8">
        <v>1.44</v>
      </c>
      <c r="DT136" s="8">
        <v>3800</v>
      </c>
      <c r="DU136" s="8">
        <v>0</v>
      </c>
      <c r="DV136" s="8"/>
      <c r="DW136" s="8">
        <v>-394.22699999999998</v>
      </c>
      <c r="DX136" s="8">
        <v>71.254999999999995</v>
      </c>
      <c r="DY136" s="8">
        <v>23.504999999999999</v>
      </c>
      <c r="DZ136" s="8">
        <v>94.76</v>
      </c>
      <c r="EA136" s="8">
        <v>0</v>
      </c>
      <c r="EB136" s="8">
        <v>20.882999999999999</v>
      </c>
      <c r="EC136" s="8">
        <v>16.239999999999998</v>
      </c>
      <c r="ED136" s="8">
        <v>331.274</v>
      </c>
      <c r="EE136" s="8">
        <v>0</v>
      </c>
      <c r="EF136" s="8">
        <v>0</v>
      </c>
      <c r="EG136" s="8">
        <v>33.337000000000003</v>
      </c>
      <c r="EH136" s="8">
        <v>118.196</v>
      </c>
      <c r="EI136" s="8">
        <v>-3.0739999999999998</v>
      </c>
      <c r="EJ136" s="8">
        <v>-45.170999999999999</v>
      </c>
      <c r="EK136" s="8">
        <v>-39.866999999999997</v>
      </c>
      <c r="EL136" s="8">
        <v>163.935</v>
      </c>
      <c r="EM136" s="8">
        <v>-87.201999999999998</v>
      </c>
      <c r="EN136" s="8">
        <v>44.072000000000003</v>
      </c>
      <c r="EO136" s="8">
        <v>-574.34199999999998</v>
      </c>
      <c r="EP136" s="8">
        <v>0</v>
      </c>
      <c r="EQ136" s="8">
        <v>0</v>
      </c>
      <c r="ER136" s="8">
        <v>153.542</v>
      </c>
      <c r="ES136" s="8">
        <v>0</v>
      </c>
      <c r="ET136" s="8">
        <v>14.832000000000001</v>
      </c>
      <c r="EU136" s="8">
        <v>-449.09800000000001</v>
      </c>
      <c r="EV136" s="8">
        <v>0</v>
      </c>
      <c r="EW136" s="8">
        <v>119.67400000000001</v>
      </c>
      <c r="EX136" s="8">
        <v>119.67400000000001</v>
      </c>
      <c r="EY136" s="8">
        <v>0</v>
      </c>
      <c r="EZ136" s="8">
        <v>0</v>
      </c>
      <c r="FA136" s="8">
        <v>0</v>
      </c>
      <c r="FB136" s="8">
        <v>17.817</v>
      </c>
      <c r="FC136" s="8">
        <v>-91.191999999999993</v>
      </c>
      <c r="FD136" s="8">
        <v>0</v>
      </c>
      <c r="FE136" s="8">
        <v>0</v>
      </c>
      <c r="FF136" s="8">
        <v>0</v>
      </c>
      <c r="FG136" s="8">
        <v>0</v>
      </c>
      <c r="FH136" s="8">
        <v>0</v>
      </c>
      <c r="FI136" s="8">
        <v>46.298999999999999</v>
      </c>
      <c r="FJ136" s="8">
        <v>-0.80200000000000005</v>
      </c>
      <c r="FK136" s="8">
        <v>-239.666</v>
      </c>
      <c r="FL136" s="8"/>
      <c r="FM136" s="8">
        <v>1.0629999999999999</v>
      </c>
      <c r="FN136" s="8">
        <v>17.952000000000002</v>
      </c>
      <c r="FO136" s="8">
        <v>12.139379999999999</v>
      </c>
      <c r="FP136" s="8">
        <v>12.871880000000001</v>
      </c>
      <c r="FQ136" s="8">
        <v>34.158000000000001</v>
      </c>
      <c r="FR136" s="8">
        <v>119.67400000000001</v>
      </c>
      <c r="FS136" s="8" t="s">
        <v>535</v>
      </c>
      <c r="FT136" s="9">
        <v>39813</v>
      </c>
      <c r="FU136" s="8">
        <v>12</v>
      </c>
      <c r="FV136" s="8">
        <v>714.39561000000003</v>
      </c>
      <c r="FW136" s="8">
        <v>1.6356299999999999</v>
      </c>
      <c r="FX136" s="8">
        <v>2.08005</v>
      </c>
      <c r="FY136" s="8">
        <v>1.35</v>
      </c>
      <c r="FZ136" s="8">
        <v>1.3849499999999999</v>
      </c>
      <c r="GA136" s="31">
        <f t="shared" si="29"/>
        <v>2008</v>
      </c>
      <c r="GB136" s="10">
        <f t="shared" si="30"/>
        <v>12</v>
      </c>
      <c r="GC136" s="10">
        <v>1.4332400000000001</v>
      </c>
      <c r="GD136" s="10">
        <v>1.30399</v>
      </c>
    </row>
    <row r="137" spans="1:186">
      <c r="A137" s="8" t="str">
        <f t="shared" si="31"/>
        <v>Teradyne</v>
      </c>
      <c r="B137" s="8" t="str">
        <f t="shared" si="32"/>
        <v>NasdaqGS:TER</v>
      </c>
      <c r="C137" s="8" t="str">
        <f>CONCATENATE("FY",RIGHT(Assumptions!D$13,4)-9)</f>
        <v>FY2009</v>
      </c>
      <c r="D137" s="10">
        <f t="shared" si="28"/>
        <v>2009</v>
      </c>
      <c r="E137" s="8">
        <v>777.42499999999995</v>
      </c>
      <c r="F137" s="8">
        <v>0</v>
      </c>
      <c r="G137" s="8">
        <v>777.42499999999995</v>
      </c>
      <c r="H137" s="8">
        <v>440.46600000000001</v>
      </c>
      <c r="I137" s="8">
        <v>336.959</v>
      </c>
      <c r="J137" s="8">
        <v>195.35300000000001</v>
      </c>
      <c r="K137" s="8">
        <v>0</v>
      </c>
      <c r="L137" s="8">
        <v>161.34200000000001</v>
      </c>
      <c r="M137" s="8">
        <v>0</v>
      </c>
      <c r="N137" s="8">
        <v>32.295999999999999</v>
      </c>
      <c r="O137" s="8">
        <v>-2.0910000000000002</v>
      </c>
      <c r="P137" s="8">
        <v>386.9</v>
      </c>
      <c r="Q137" s="8">
        <v>-49.941000000000003</v>
      </c>
      <c r="R137" s="8">
        <v>-19.937000000000001</v>
      </c>
      <c r="S137" s="8">
        <v>3.4169999999999998</v>
      </c>
      <c r="T137" s="8">
        <v>-16.52</v>
      </c>
      <c r="U137" s="8">
        <v>0</v>
      </c>
      <c r="V137" s="8">
        <v>0.28999999999999998</v>
      </c>
      <c r="W137" s="8">
        <v>0</v>
      </c>
      <c r="X137" s="8">
        <v>-66.171000000000006</v>
      </c>
      <c r="Y137" s="8">
        <v>0</v>
      </c>
      <c r="Z137" s="8">
        <v>-2.8</v>
      </c>
      <c r="AA137" s="8">
        <v>0</v>
      </c>
      <c r="AB137" s="8">
        <v>-22.1</v>
      </c>
      <c r="AC137" s="8">
        <v>0</v>
      </c>
      <c r="AD137" s="8">
        <v>-143.88399999999999</v>
      </c>
      <c r="AE137" s="8">
        <v>-8.5210000000000008</v>
      </c>
      <c r="AF137" s="8">
        <v>-135.363</v>
      </c>
      <c r="AG137" s="8">
        <v>1.526</v>
      </c>
      <c r="AH137" s="8">
        <v>0</v>
      </c>
      <c r="AI137" s="8">
        <v>-133.83699999999999</v>
      </c>
      <c r="AJ137" s="8">
        <v>0</v>
      </c>
      <c r="AK137" s="8">
        <v>-133.83699999999999</v>
      </c>
      <c r="AL137" s="8">
        <v>0</v>
      </c>
      <c r="AM137" s="8"/>
      <c r="AN137" s="8">
        <v>-0.77093</v>
      </c>
      <c r="AO137" s="8">
        <v>-0.77971999999999997</v>
      </c>
      <c r="AP137" s="8">
        <v>173.60400000000001</v>
      </c>
      <c r="AQ137" s="8">
        <v>-0.77120999999999995</v>
      </c>
      <c r="AR137" s="8">
        <v>-0.78</v>
      </c>
      <c r="AS137" s="8">
        <v>173.60400000000001</v>
      </c>
      <c r="AT137" s="8">
        <v>0</v>
      </c>
      <c r="AU137" s="1">
        <v>0</v>
      </c>
      <c r="AV137" s="8"/>
      <c r="AW137" s="8">
        <v>54.47</v>
      </c>
      <c r="AX137" s="8">
        <v>-4.1239999999999997</v>
      </c>
      <c r="AY137" s="8">
        <v>-49.941000000000003</v>
      </c>
      <c r="AZ137" s="1">
        <v>-2146826273</v>
      </c>
      <c r="BA137" s="9">
        <v>40178</v>
      </c>
      <c r="BB137" s="8"/>
      <c r="BC137" s="8">
        <v>0.7</v>
      </c>
      <c r="BD137" s="8">
        <v>0</v>
      </c>
      <c r="BE137" s="8">
        <v>0</v>
      </c>
      <c r="BF137" s="8">
        <v>161.34200000000001</v>
      </c>
      <c r="BG137" s="8">
        <v>0</v>
      </c>
      <c r="BH137" s="8">
        <v>20.045210000000001</v>
      </c>
      <c r="BI137" s="8">
        <v>-3.3452099999999998</v>
      </c>
      <c r="BJ137" s="8"/>
      <c r="BK137" s="8"/>
      <c r="BL137" s="8">
        <v>416.73700000000002</v>
      </c>
      <c r="BM137" s="8">
        <v>46.933</v>
      </c>
      <c r="BN137" s="8">
        <v>463.67</v>
      </c>
      <c r="BO137" s="8">
        <v>125.236</v>
      </c>
      <c r="BP137" s="8">
        <v>125.236</v>
      </c>
      <c r="BQ137" s="8">
        <v>90.835999999999999</v>
      </c>
      <c r="BR137" s="8">
        <v>18.943999999999999</v>
      </c>
      <c r="BS137" s="8">
        <v>0</v>
      </c>
      <c r="BT137" s="8">
        <v>762.29200000000003</v>
      </c>
      <c r="BU137" s="8">
        <v>782.40700000000004</v>
      </c>
      <c r="BV137" s="8">
        <v>-536.04499999999996</v>
      </c>
      <c r="BW137" s="8">
        <v>246.36199999999999</v>
      </c>
      <c r="BX137" s="8">
        <v>55.13</v>
      </c>
      <c r="BY137" s="8">
        <v>0</v>
      </c>
      <c r="BZ137" s="8">
        <v>152.19200000000001</v>
      </c>
      <c r="CA137" s="8">
        <v>0</v>
      </c>
      <c r="CB137" s="8">
        <v>0</v>
      </c>
      <c r="CC137" s="8">
        <v>19.361000000000001</v>
      </c>
      <c r="CD137" s="8">
        <v>1235.337</v>
      </c>
      <c r="CE137" s="8"/>
      <c r="CF137" s="8">
        <v>66.765000000000001</v>
      </c>
      <c r="CG137" s="8">
        <v>102.767</v>
      </c>
      <c r="CH137" s="8">
        <v>0</v>
      </c>
      <c r="CI137" s="8">
        <v>2.157</v>
      </c>
      <c r="CJ137" s="8">
        <v>0</v>
      </c>
      <c r="CK137" s="8">
        <v>0</v>
      </c>
      <c r="CL137" s="8">
        <v>7.2290000000000001</v>
      </c>
      <c r="CM137" s="8">
        <v>283.35700000000003</v>
      </c>
      <c r="CN137" s="8">
        <v>141.1</v>
      </c>
      <c r="CO137" s="8">
        <v>0</v>
      </c>
      <c r="CP137" s="8">
        <v>115.101</v>
      </c>
      <c r="CQ137" s="8">
        <v>8.0410000000000004</v>
      </c>
      <c r="CR137" s="8">
        <v>20.841000000000001</v>
      </c>
      <c r="CS137" s="8">
        <v>570.75800000000004</v>
      </c>
      <c r="CT137" s="8">
        <v>21.864000000000001</v>
      </c>
      <c r="CU137" s="8">
        <v>1202.4259999999999</v>
      </c>
      <c r="CV137" s="8">
        <v>-421.60599999999999</v>
      </c>
      <c r="CW137" s="8">
        <v>0</v>
      </c>
      <c r="CX137" s="8">
        <v>-138.10499999999999</v>
      </c>
      <c r="CY137" s="8">
        <v>664.57899999999995</v>
      </c>
      <c r="CZ137" s="8">
        <v>0</v>
      </c>
      <c r="DA137" s="8">
        <v>664.57899999999995</v>
      </c>
      <c r="DB137" s="8">
        <v>1235.337</v>
      </c>
      <c r="DC137" s="8"/>
      <c r="DD137" s="8">
        <v>177.2371</v>
      </c>
      <c r="DE137" s="8">
        <v>174.90799999999999</v>
      </c>
      <c r="DF137" s="8">
        <v>3.7995899999999998</v>
      </c>
      <c r="DG137" s="8">
        <v>143.25700000000001</v>
      </c>
      <c r="DH137" s="8">
        <v>-320.41300000000001</v>
      </c>
      <c r="DI137" s="8">
        <v>93.866</v>
      </c>
      <c r="DJ137" s="8">
        <v>133.6</v>
      </c>
      <c r="DK137" s="8">
        <v>0</v>
      </c>
      <c r="DL137" s="8">
        <v>0</v>
      </c>
      <c r="DM137" s="8">
        <v>43.691000000000003</v>
      </c>
      <c r="DN137" s="8">
        <v>37.161000000000001</v>
      </c>
      <c r="DO137" s="8">
        <v>9.984</v>
      </c>
      <c r="DP137" s="8">
        <v>16.561</v>
      </c>
      <c r="DQ137" s="8">
        <v>133.68899999999999</v>
      </c>
      <c r="DR137" s="8">
        <v>631.50599999999997</v>
      </c>
      <c r="DS137" s="8">
        <v>0.65100000000000002</v>
      </c>
      <c r="DT137" s="8">
        <v>2900</v>
      </c>
      <c r="DU137" s="8">
        <v>0</v>
      </c>
      <c r="DV137" s="8"/>
      <c r="DW137" s="8">
        <v>-133.83699999999999</v>
      </c>
      <c r="DX137" s="8">
        <v>58.594000000000001</v>
      </c>
      <c r="DY137" s="8">
        <v>45.817</v>
      </c>
      <c r="DZ137" s="8">
        <v>104.411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39.179000000000002</v>
      </c>
      <c r="EH137" s="8">
        <v>-19.312000000000001</v>
      </c>
      <c r="EI137" s="8">
        <v>63.185000000000002</v>
      </c>
      <c r="EJ137" s="8">
        <v>7.9279999999999999</v>
      </c>
      <c r="EK137" s="8">
        <v>-16.486999999999998</v>
      </c>
      <c r="EL137" s="8">
        <v>121.86499999999999</v>
      </c>
      <c r="EM137" s="8">
        <v>-41.305999999999997</v>
      </c>
      <c r="EN137" s="8">
        <v>0</v>
      </c>
      <c r="EO137" s="8">
        <v>-3.7410000000000001</v>
      </c>
      <c r="EP137" s="8">
        <v>0</v>
      </c>
      <c r="EQ137" s="8">
        <v>0</v>
      </c>
      <c r="ER137" s="8">
        <v>-49.332999999999998</v>
      </c>
      <c r="ES137" s="8">
        <v>0</v>
      </c>
      <c r="ET137" s="8">
        <v>0.45</v>
      </c>
      <c r="EU137" s="8">
        <v>-93.93</v>
      </c>
      <c r="EV137" s="8">
        <v>0</v>
      </c>
      <c r="EW137" s="8">
        <v>172.91399999999999</v>
      </c>
      <c r="EX137" s="8">
        <v>172.91399999999999</v>
      </c>
      <c r="EY137" s="8">
        <v>0</v>
      </c>
      <c r="EZ137" s="8">
        <v>-123.569</v>
      </c>
      <c r="FA137" s="8">
        <v>-123.569</v>
      </c>
      <c r="FB137" s="8">
        <v>15.702999999999999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1.0489999999999999</v>
      </c>
      <c r="FI137" s="8">
        <v>66.096999999999994</v>
      </c>
      <c r="FJ137" s="8">
        <v>0</v>
      </c>
      <c r="FK137" s="8">
        <v>94.031999999999996</v>
      </c>
      <c r="FL137" s="8"/>
      <c r="FM137" s="8">
        <v>7.1059999999999999</v>
      </c>
      <c r="FN137" s="8">
        <v>-5.8380000000000001</v>
      </c>
      <c r="FO137" s="8">
        <v>146.74424999999999</v>
      </c>
      <c r="FP137" s="8">
        <v>156.71688</v>
      </c>
      <c r="FQ137" s="8">
        <v>-100.471</v>
      </c>
      <c r="FR137" s="8">
        <v>49.344999999999999</v>
      </c>
      <c r="FS137" s="8" t="s">
        <v>535</v>
      </c>
      <c r="FT137" s="9">
        <v>40178</v>
      </c>
      <c r="FU137" s="8">
        <v>12</v>
      </c>
      <c r="FV137" s="8">
        <v>1876.4157399999999</v>
      </c>
      <c r="FW137" s="8">
        <v>1.70482</v>
      </c>
      <c r="FX137" s="8">
        <v>1.85266</v>
      </c>
      <c r="FY137" s="8">
        <v>1.57599</v>
      </c>
      <c r="FZ137" s="8">
        <v>1.8113300000000001</v>
      </c>
      <c r="GA137" s="31">
        <f t="shared" si="29"/>
        <v>2009</v>
      </c>
      <c r="GB137" s="10">
        <f t="shared" si="30"/>
        <v>12</v>
      </c>
      <c r="GC137" s="10">
        <v>1.7189099999999999</v>
      </c>
      <c r="GD137" s="10">
        <v>1.4971099999999999</v>
      </c>
    </row>
    <row r="138" spans="1:186">
      <c r="A138" s="8" t="str">
        <f t="shared" si="31"/>
        <v>Teradyne</v>
      </c>
      <c r="B138" s="8" t="str">
        <f t="shared" si="32"/>
        <v>NasdaqGS:TER</v>
      </c>
      <c r="C138" s="8" t="str">
        <f>CONCATENATE("FY",RIGHT(Assumptions!D$13,4)-8)</f>
        <v>FY2010</v>
      </c>
      <c r="D138" s="10">
        <f t="shared" si="28"/>
        <v>2010</v>
      </c>
      <c r="E138" s="8">
        <v>1566.162</v>
      </c>
      <c r="F138" s="8">
        <v>0</v>
      </c>
      <c r="G138" s="8">
        <v>1566.162</v>
      </c>
      <c r="H138" s="8">
        <v>708.57899999999995</v>
      </c>
      <c r="I138" s="8">
        <v>857.58299999999997</v>
      </c>
      <c r="J138" s="8">
        <v>225.333</v>
      </c>
      <c r="K138" s="8">
        <v>0</v>
      </c>
      <c r="L138" s="8">
        <v>191.863</v>
      </c>
      <c r="M138" s="8">
        <v>0</v>
      </c>
      <c r="N138" s="8">
        <v>29.25</v>
      </c>
      <c r="O138" s="8">
        <v>-6.1429999999999998</v>
      </c>
      <c r="P138" s="8">
        <v>440.303</v>
      </c>
      <c r="Q138" s="8">
        <v>417.28</v>
      </c>
      <c r="R138" s="8">
        <v>-24.661999999999999</v>
      </c>
      <c r="S138" s="8">
        <v>5.8609999999999998</v>
      </c>
      <c r="T138" s="8">
        <v>-18.800999999999998</v>
      </c>
      <c r="U138" s="8">
        <v>0</v>
      </c>
      <c r="V138" s="8">
        <v>0.21099999999999999</v>
      </c>
      <c r="W138" s="8">
        <v>0</v>
      </c>
      <c r="X138" s="8">
        <v>398.69</v>
      </c>
      <c r="Y138" s="8">
        <v>0</v>
      </c>
      <c r="Z138" s="8">
        <v>0</v>
      </c>
      <c r="AA138" s="8">
        <v>0</v>
      </c>
      <c r="AB138" s="8">
        <v>0</v>
      </c>
      <c r="AC138" s="8">
        <v>-3</v>
      </c>
      <c r="AD138" s="8">
        <v>396.34699999999998</v>
      </c>
      <c r="AE138" s="8">
        <v>16.655000000000001</v>
      </c>
      <c r="AF138" s="8">
        <v>379.69200000000001</v>
      </c>
      <c r="AG138" s="8">
        <v>5.1280000000000001</v>
      </c>
      <c r="AH138" s="8">
        <v>0</v>
      </c>
      <c r="AI138" s="8">
        <v>384.82</v>
      </c>
      <c r="AJ138" s="8">
        <v>0</v>
      </c>
      <c r="AK138" s="8">
        <v>384.82</v>
      </c>
      <c r="AL138" s="8">
        <v>0</v>
      </c>
      <c r="AM138" s="8"/>
      <c r="AN138" s="8">
        <v>2.1387900000000002</v>
      </c>
      <c r="AO138" s="8">
        <v>2.11029</v>
      </c>
      <c r="AP138" s="8">
        <v>179.92400000000001</v>
      </c>
      <c r="AQ138" s="8">
        <v>1.7548999999999999</v>
      </c>
      <c r="AR138" s="8">
        <v>1.7322900000000001</v>
      </c>
      <c r="AS138" s="8">
        <v>226.80699999999999</v>
      </c>
      <c r="AT138" s="8">
        <v>0</v>
      </c>
      <c r="AU138" s="1">
        <v>0</v>
      </c>
      <c r="AV138" s="8"/>
      <c r="AW138" s="8">
        <v>510.79599999999999</v>
      </c>
      <c r="AX138" s="8">
        <v>457.98599999999999</v>
      </c>
      <c r="AY138" s="8">
        <v>417.28</v>
      </c>
      <c r="AZ138" s="1">
        <v>4.2021000000000003E-2</v>
      </c>
      <c r="BA138" s="9">
        <v>40543</v>
      </c>
      <c r="BB138" s="8"/>
      <c r="BC138" s="8">
        <v>0.6</v>
      </c>
      <c r="BD138" s="8">
        <v>0</v>
      </c>
      <c r="BE138" s="8">
        <v>0</v>
      </c>
      <c r="BF138" s="8">
        <v>191.863</v>
      </c>
      <c r="BG138" s="8">
        <v>0</v>
      </c>
      <c r="BH138" s="8">
        <v>17.203130000000002</v>
      </c>
      <c r="BI138" s="8">
        <v>-4.3031300000000003</v>
      </c>
      <c r="BJ138" s="8"/>
      <c r="BK138" s="8"/>
      <c r="BL138" s="8">
        <v>397.73700000000002</v>
      </c>
      <c r="BM138" s="8">
        <v>409.06099999999998</v>
      </c>
      <c r="BN138" s="8">
        <v>806.798</v>
      </c>
      <c r="BO138" s="8">
        <v>168.756</v>
      </c>
      <c r="BP138" s="8">
        <v>168.756</v>
      </c>
      <c r="BQ138" s="8">
        <v>116.84099999999999</v>
      </c>
      <c r="BR138" s="8">
        <v>22.73</v>
      </c>
      <c r="BS138" s="8">
        <v>8.7129999999999992</v>
      </c>
      <c r="BT138" s="8">
        <v>1176.6179999999999</v>
      </c>
      <c r="BU138" s="8">
        <v>773.37400000000002</v>
      </c>
      <c r="BV138" s="8">
        <v>-542.26599999999996</v>
      </c>
      <c r="BW138" s="8">
        <v>231.108</v>
      </c>
      <c r="BX138" s="8">
        <v>248.696</v>
      </c>
      <c r="BY138" s="8">
        <v>0</v>
      </c>
      <c r="BZ138" s="8">
        <v>122.941</v>
      </c>
      <c r="CA138" s="8">
        <v>0</v>
      </c>
      <c r="CB138" s="8">
        <v>0</v>
      </c>
      <c r="CC138" s="8">
        <v>30.992000000000001</v>
      </c>
      <c r="CD138" s="8">
        <v>1810.355</v>
      </c>
      <c r="CE138" s="8"/>
      <c r="CF138" s="8">
        <v>81.141999999999996</v>
      </c>
      <c r="CG138" s="8">
        <v>152.001</v>
      </c>
      <c r="CH138" s="8">
        <v>0</v>
      </c>
      <c r="CI138" s="8">
        <v>2.4500000000000002</v>
      </c>
      <c r="CJ138" s="8">
        <v>0</v>
      </c>
      <c r="CK138" s="8">
        <v>8.4649999999999999</v>
      </c>
      <c r="CL138" s="8">
        <v>14.077999999999999</v>
      </c>
      <c r="CM138" s="8">
        <v>363.70400000000001</v>
      </c>
      <c r="CN138" s="8">
        <v>150.18199999999999</v>
      </c>
      <c r="CO138" s="8">
        <v>0</v>
      </c>
      <c r="CP138" s="8">
        <v>72.070999999999998</v>
      </c>
      <c r="CQ138" s="8">
        <v>9.8490000000000002</v>
      </c>
      <c r="CR138" s="8">
        <v>20.803000000000001</v>
      </c>
      <c r="CS138" s="8">
        <v>688.16700000000003</v>
      </c>
      <c r="CT138" s="8">
        <v>22.754999999999999</v>
      </c>
      <c r="CU138" s="8">
        <v>1269.5250000000001</v>
      </c>
      <c r="CV138" s="8">
        <v>-41.875999999999998</v>
      </c>
      <c r="CW138" s="8">
        <v>0</v>
      </c>
      <c r="CX138" s="8">
        <v>-128.21600000000001</v>
      </c>
      <c r="CY138" s="8">
        <v>1122.1880000000001</v>
      </c>
      <c r="CZ138" s="8">
        <v>0</v>
      </c>
      <c r="DA138" s="8">
        <v>1122.1880000000001</v>
      </c>
      <c r="DB138" s="8">
        <v>1810.355</v>
      </c>
      <c r="DC138" s="8"/>
      <c r="DD138" s="8">
        <v>185.34662</v>
      </c>
      <c r="DE138" s="8">
        <v>182.035</v>
      </c>
      <c r="DF138" s="8">
        <v>6.1646799999999997</v>
      </c>
      <c r="DG138" s="8">
        <v>152.63200000000001</v>
      </c>
      <c r="DH138" s="8">
        <v>-654.16600000000005</v>
      </c>
      <c r="DI138" s="8">
        <v>42.808</v>
      </c>
      <c r="DJ138" s="8">
        <v>103.2</v>
      </c>
      <c r="DK138" s="8">
        <v>0</v>
      </c>
      <c r="DL138" s="8">
        <v>0</v>
      </c>
      <c r="DM138" s="8">
        <v>78.108999999999995</v>
      </c>
      <c r="DN138" s="8">
        <v>16.013000000000002</v>
      </c>
      <c r="DO138" s="8">
        <v>22.719000000000001</v>
      </c>
      <c r="DP138" s="8">
        <v>16.561</v>
      </c>
      <c r="DQ138" s="8">
        <v>130.09100000000001</v>
      </c>
      <c r="DR138" s="8">
        <v>625.649</v>
      </c>
      <c r="DS138" s="8">
        <v>1.073</v>
      </c>
      <c r="DT138" s="8">
        <v>3000</v>
      </c>
      <c r="DU138" s="8">
        <v>0</v>
      </c>
      <c r="DV138" s="8"/>
      <c r="DW138" s="8">
        <v>384.82</v>
      </c>
      <c r="DX138" s="8">
        <v>52.81</v>
      </c>
      <c r="DY138" s="8">
        <v>40.706000000000003</v>
      </c>
      <c r="DZ138" s="8">
        <v>93.516000000000005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0.501</v>
      </c>
      <c r="EH138" s="8">
        <v>-50.417999999999999</v>
      </c>
      <c r="EI138" s="8">
        <v>3.7149999999999999</v>
      </c>
      <c r="EJ138" s="8">
        <v>62.201000000000001</v>
      </c>
      <c r="EK138" s="8">
        <v>-43.991999999999997</v>
      </c>
      <c r="EL138" s="8">
        <v>566.28599999999994</v>
      </c>
      <c r="EM138" s="8">
        <v>-76.043999999999997</v>
      </c>
      <c r="EN138" s="8">
        <v>0</v>
      </c>
      <c r="EO138" s="8">
        <v>0</v>
      </c>
      <c r="EP138" s="8">
        <v>0</v>
      </c>
      <c r="EQ138" s="8">
        <v>0</v>
      </c>
      <c r="ER138" s="8">
        <v>-552.70699999999999</v>
      </c>
      <c r="ES138" s="8">
        <v>0</v>
      </c>
      <c r="ET138" s="8">
        <v>1.091</v>
      </c>
      <c r="EU138" s="8">
        <v>-627.66</v>
      </c>
      <c r="EV138" s="8">
        <v>0</v>
      </c>
      <c r="EW138" s="8">
        <v>0</v>
      </c>
      <c r="EX138" s="8">
        <v>0</v>
      </c>
      <c r="EY138" s="8">
        <v>0</v>
      </c>
      <c r="EZ138" s="8">
        <v>-2.3050000000000002</v>
      </c>
      <c r="FA138" s="8">
        <v>-2.3050000000000002</v>
      </c>
      <c r="FB138" s="8">
        <v>44.679000000000002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0</v>
      </c>
      <c r="FI138" s="8">
        <v>42.374000000000002</v>
      </c>
      <c r="FJ138" s="8">
        <v>0</v>
      </c>
      <c r="FK138" s="8">
        <v>-19</v>
      </c>
      <c r="FL138" s="8"/>
      <c r="FM138" s="8">
        <v>8.6950000000000003</v>
      </c>
      <c r="FN138" s="8">
        <v>-2.0910000000000002</v>
      </c>
      <c r="FO138" s="8">
        <v>301.49124999999998</v>
      </c>
      <c r="FP138" s="8">
        <v>316.90499999999997</v>
      </c>
      <c r="FQ138" s="8">
        <v>-8.8559999999999999</v>
      </c>
      <c r="FR138" s="8">
        <v>-2.3050000000000002</v>
      </c>
      <c r="FS138" s="8" t="s">
        <v>535</v>
      </c>
      <c r="FT138" s="9">
        <v>40543</v>
      </c>
      <c r="FU138" s="8">
        <v>12</v>
      </c>
      <c r="FV138" s="8">
        <v>2546.8560000000002</v>
      </c>
      <c r="FW138" s="8">
        <v>1.5733600000000001</v>
      </c>
      <c r="FX138" s="8">
        <v>1.75451</v>
      </c>
      <c r="FY138" s="8">
        <v>1.78355</v>
      </c>
      <c r="FZ138" s="8">
        <v>1.7095800000000001</v>
      </c>
      <c r="GA138" s="31">
        <f t="shared" si="29"/>
        <v>2010</v>
      </c>
      <c r="GB138" s="10">
        <f t="shared" si="30"/>
        <v>12</v>
      </c>
      <c r="GC138" s="10">
        <v>2.0975600000000001</v>
      </c>
      <c r="GD138" s="10">
        <v>1.86907</v>
      </c>
    </row>
    <row r="139" spans="1:186">
      <c r="A139" s="8" t="str">
        <f t="shared" si="31"/>
        <v>Teradyne</v>
      </c>
      <c r="B139" s="8" t="str">
        <f t="shared" si="32"/>
        <v>NasdaqGS:TER</v>
      </c>
      <c r="C139" s="8" t="str">
        <f>CONCATENATE("FY",RIGHT(Assumptions!D$13,4)-7)</f>
        <v>FY2011</v>
      </c>
      <c r="D139" s="10">
        <f t="shared" si="28"/>
        <v>2011</v>
      </c>
      <c r="E139" s="8">
        <v>1429.0609999999999</v>
      </c>
      <c r="F139" s="8">
        <v>0</v>
      </c>
      <c r="G139" s="8">
        <v>1429.0609999999999</v>
      </c>
      <c r="H139" s="8">
        <v>705.06</v>
      </c>
      <c r="I139" s="8">
        <v>724.00099999999998</v>
      </c>
      <c r="J139" s="8">
        <v>232.09299999999999</v>
      </c>
      <c r="K139" s="8">
        <v>0</v>
      </c>
      <c r="L139" s="8">
        <v>201.024</v>
      </c>
      <c r="M139" s="8">
        <v>0</v>
      </c>
      <c r="N139" s="8">
        <v>40.465000000000003</v>
      </c>
      <c r="O139" s="8">
        <v>1.4430000000000001</v>
      </c>
      <c r="P139" s="8">
        <v>475.02499999999998</v>
      </c>
      <c r="Q139" s="8">
        <v>248.976</v>
      </c>
      <c r="R139" s="8">
        <v>-23.266999999999999</v>
      </c>
      <c r="S139" s="8">
        <v>6.617</v>
      </c>
      <c r="T139" s="8">
        <v>-16.649999999999999</v>
      </c>
      <c r="U139" s="8">
        <v>0</v>
      </c>
      <c r="V139" s="8">
        <v>-0.42699999999999999</v>
      </c>
      <c r="W139" s="8">
        <v>0</v>
      </c>
      <c r="X139" s="8">
        <v>231.899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214.42099999999999</v>
      </c>
      <c r="AE139" s="8">
        <v>-129.536</v>
      </c>
      <c r="AF139" s="8">
        <v>343.95699999999999</v>
      </c>
      <c r="AG139" s="8">
        <v>25.916</v>
      </c>
      <c r="AH139" s="8">
        <v>0</v>
      </c>
      <c r="AI139" s="8">
        <v>369.87299999999999</v>
      </c>
      <c r="AJ139" s="8">
        <v>0</v>
      </c>
      <c r="AK139" s="8">
        <v>369.87299999999999</v>
      </c>
      <c r="AL139" s="8">
        <v>0</v>
      </c>
      <c r="AM139" s="8"/>
      <c r="AN139" s="8">
        <v>2.0027499999999998</v>
      </c>
      <c r="AO139" s="8">
        <v>1.86242</v>
      </c>
      <c r="AP139" s="8">
        <v>184.68299999999999</v>
      </c>
      <c r="AQ139" s="8">
        <v>1.63426</v>
      </c>
      <c r="AR139" s="8">
        <v>1.52</v>
      </c>
      <c r="AS139" s="8">
        <v>226.82</v>
      </c>
      <c r="AT139" s="8">
        <v>0</v>
      </c>
      <c r="AU139" s="1">
        <v>0</v>
      </c>
      <c r="AV139" s="8"/>
      <c r="AW139" s="8">
        <v>355.65699999999998</v>
      </c>
      <c r="AX139" s="8">
        <v>304.61700000000002</v>
      </c>
      <c r="AY139" s="8">
        <v>248.976</v>
      </c>
      <c r="AZ139" s="1">
        <v>-2146826273</v>
      </c>
      <c r="BA139" s="9">
        <v>40908</v>
      </c>
      <c r="BB139" s="8"/>
      <c r="BC139" s="8">
        <v>1</v>
      </c>
      <c r="BD139" s="8">
        <v>0</v>
      </c>
      <c r="BE139" s="8">
        <v>0</v>
      </c>
      <c r="BF139" s="8">
        <v>201.024</v>
      </c>
      <c r="BG139" s="8">
        <v>0</v>
      </c>
      <c r="BH139" s="8">
        <v>15.828189999999999</v>
      </c>
      <c r="BI139" s="8">
        <v>-2.4281899999999998</v>
      </c>
      <c r="BJ139" s="8"/>
      <c r="BK139" s="8"/>
      <c r="BL139" s="8">
        <v>573.73599999999999</v>
      </c>
      <c r="BM139" s="8">
        <v>96.501999999999995</v>
      </c>
      <c r="BN139" s="8">
        <v>670.23800000000006</v>
      </c>
      <c r="BO139" s="8">
        <v>129.33000000000001</v>
      </c>
      <c r="BP139" s="8">
        <v>129.33000000000001</v>
      </c>
      <c r="BQ139" s="8">
        <v>160.06299999999999</v>
      </c>
      <c r="BR139" s="8">
        <v>53.948</v>
      </c>
      <c r="BS139" s="8">
        <v>0</v>
      </c>
      <c r="BT139" s="8">
        <v>1099.8869999999999</v>
      </c>
      <c r="BU139" s="8">
        <v>798.19399999999996</v>
      </c>
      <c r="BV139" s="8">
        <v>-565.98699999999997</v>
      </c>
      <c r="BW139" s="8">
        <v>232.20699999999999</v>
      </c>
      <c r="BX139" s="8">
        <v>84.406999999999996</v>
      </c>
      <c r="BY139" s="8">
        <v>352.77800000000002</v>
      </c>
      <c r="BZ139" s="8">
        <v>392.97500000000002</v>
      </c>
      <c r="CA139" s="8">
        <v>0</v>
      </c>
      <c r="CB139" s="8">
        <v>0</v>
      </c>
      <c r="CC139" s="8">
        <v>26.385000000000002</v>
      </c>
      <c r="CD139" s="8">
        <v>2188.6390000000001</v>
      </c>
      <c r="CE139" s="8"/>
      <c r="CF139" s="8">
        <v>69.841999999999999</v>
      </c>
      <c r="CG139" s="8">
        <v>144.38</v>
      </c>
      <c r="CH139" s="8">
        <v>0</v>
      </c>
      <c r="CI139" s="8">
        <v>2.573</v>
      </c>
      <c r="CJ139" s="8">
        <v>0</v>
      </c>
      <c r="CK139" s="8">
        <v>0.86</v>
      </c>
      <c r="CL139" s="8">
        <v>77.358999999999995</v>
      </c>
      <c r="CM139" s="8">
        <v>373.68400000000003</v>
      </c>
      <c r="CN139" s="8">
        <v>159.95599999999999</v>
      </c>
      <c r="CO139" s="8">
        <v>0</v>
      </c>
      <c r="CP139" s="8">
        <v>76.638000000000005</v>
      </c>
      <c r="CQ139" s="8">
        <v>16.048999999999999</v>
      </c>
      <c r="CR139" s="8">
        <v>23.710999999999999</v>
      </c>
      <c r="CS139" s="8">
        <v>683.57899999999995</v>
      </c>
      <c r="CT139" s="8">
        <v>22.948</v>
      </c>
      <c r="CU139" s="8">
        <v>1293.1300000000001</v>
      </c>
      <c r="CV139" s="8">
        <v>184.23599999999999</v>
      </c>
      <c r="CW139" s="8">
        <v>0</v>
      </c>
      <c r="CX139" s="8">
        <v>4.7460000000000004</v>
      </c>
      <c r="CY139" s="8">
        <v>1505.06</v>
      </c>
      <c r="CZ139" s="8">
        <v>0</v>
      </c>
      <c r="DA139" s="8">
        <v>1505.06</v>
      </c>
      <c r="DB139" s="8">
        <v>2188.6390000000001</v>
      </c>
      <c r="DC139" s="8"/>
      <c r="DD139" s="8">
        <v>186.45725999999999</v>
      </c>
      <c r="DE139" s="8">
        <v>183.58699999999999</v>
      </c>
      <c r="DF139" s="8">
        <v>8.1980799999999991</v>
      </c>
      <c r="DG139" s="8">
        <v>162.529</v>
      </c>
      <c r="DH139" s="8">
        <v>-507.709</v>
      </c>
      <c r="DI139" s="8">
        <v>50.698</v>
      </c>
      <c r="DJ139" s="8">
        <v>107.2</v>
      </c>
      <c r="DK139" s="8">
        <v>0</v>
      </c>
      <c r="DL139" s="8">
        <v>0</v>
      </c>
      <c r="DM139" s="8">
        <v>102.307</v>
      </c>
      <c r="DN139" s="8">
        <v>24.283000000000001</v>
      </c>
      <c r="DO139" s="8">
        <v>33.472999999999999</v>
      </c>
      <c r="DP139" s="8">
        <v>16.561</v>
      </c>
      <c r="DQ139" s="8">
        <v>105.846</v>
      </c>
      <c r="DR139" s="8">
        <v>648.60900000000004</v>
      </c>
      <c r="DS139" s="8">
        <v>1.28</v>
      </c>
      <c r="DT139" s="8">
        <v>3200</v>
      </c>
      <c r="DU139" s="8">
        <v>0</v>
      </c>
      <c r="DV139" s="8"/>
      <c r="DW139" s="8">
        <v>369.87299999999999</v>
      </c>
      <c r="DX139" s="8">
        <v>51.04</v>
      </c>
      <c r="DY139" s="8">
        <v>55.640999999999998</v>
      </c>
      <c r="DZ139" s="8">
        <v>106.681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-136.316</v>
      </c>
      <c r="EH139" s="8">
        <v>66.367000000000004</v>
      </c>
      <c r="EI139" s="8">
        <v>-0.61499999999999999</v>
      </c>
      <c r="EJ139" s="8">
        <v>-48.222000000000001</v>
      </c>
      <c r="EK139" s="8">
        <v>-33.36</v>
      </c>
      <c r="EL139" s="8">
        <v>274.85500000000002</v>
      </c>
      <c r="EM139" s="8">
        <v>-86.096999999999994</v>
      </c>
      <c r="EN139" s="8">
        <v>0</v>
      </c>
      <c r="EO139" s="8">
        <v>-537.48900000000003</v>
      </c>
      <c r="EP139" s="8">
        <v>0</v>
      </c>
      <c r="EQ139" s="8">
        <v>0</v>
      </c>
      <c r="ER139" s="8">
        <v>503.06700000000001</v>
      </c>
      <c r="ES139" s="8">
        <v>0</v>
      </c>
      <c r="ET139" s="8">
        <v>37.970999999999997</v>
      </c>
      <c r="EU139" s="8">
        <v>-82.548000000000002</v>
      </c>
      <c r="EV139" s="8">
        <v>0</v>
      </c>
      <c r="EW139" s="8">
        <v>0</v>
      </c>
      <c r="EX139" s="8">
        <v>0</v>
      </c>
      <c r="EY139" s="8">
        <v>0</v>
      </c>
      <c r="EZ139" s="8">
        <v>-2.5179999999999998</v>
      </c>
      <c r="FA139" s="8">
        <v>-2.5179999999999998</v>
      </c>
      <c r="FB139" s="8">
        <v>17.385000000000002</v>
      </c>
      <c r="FC139" s="8">
        <v>-31.175000000000001</v>
      </c>
      <c r="FD139" s="8">
        <v>0</v>
      </c>
      <c r="FE139" s="8">
        <v>0</v>
      </c>
      <c r="FF139" s="8">
        <v>0</v>
      </c>
      <c r="FG139" s="8">
        <v>0</v>
      </c>
      <c r="FH139" s="8">
        <v>0</v>
      </c>
      <c r="FI139" s="8">
        <v>-16.308</v>
      </c>
      <c r="FJ139" s="8">
        <v>0</v>
      </c>
      <c r="FK139" s="8">
        <v>175.999</v>
      </c>
      <c r="FL139" s="8"/>
      <c r="FM139" s="8">
        <v>8.6449999999999996</v>
      </c>
      <c r="FN139" s="8">
        <v>36.042999999999999</v>
      </c>
      <c r="FO139" s="8">
        <v>144.01713000000001</v>
      </c>
      <c r="FP139" s="8">
        <v>158.559</v>
      </c>
      <c r="FQ139" s="8">
        <v>49.972000000000001</v>
      </c>
      <c r="FR139" s="8">
        <v>-2.5179999999999998</v>
      </c>
      <c r="FS139" s="8" t="s">
        <v>535</v>
      </c>
      <c r="FT139" s="9">
        <v>40908</v>
      </c>
      <c r="FU139" s="8">
        <v>12</v>
      </c>
      <c r="FV139" s="8">
        <v>2508.6856400000001</v>
      </c>
      <c r="FW139" s="8">
        <v>1.34446</v>
      </c>
      <c r="FX139" s="8">
        <v>1.8393299999999999</v>
      </c>
      <c r="FY139" s="8">
        <v>1.75291</v>
      </c>
      <c r="FZ139" s="8">
        <v>1.7787900000000001</v>
      </c>
      <c r="GA139" s="31">
        <f t="shared" si="29"/>
        <v>2011</v>
      </c>
      <c r="GB139" s="10">
        <f t="shared" si="30"/>
        <v>12</v>
      </c>
      <c r="GC139" s="10">
        <v>1.95068</v>
      </c>
      <c r="GD139" s="10">
        <v>1.8167500000000001</v>
      </c>
    </row>
    <row r="140" spans="1:186">
      <c r="A140" s="8" t="str">
        <f t="shared" si="31"/>
        <v>Teradyne</v>
      </c>
      <c r="B140" s="8" t="str">
        <f t="shared" si="32"/>
        <v>NasdaqGS:TER</v>
      </c>
      <c r="C140" s="8" t="str">
        <f>CONCATENATE("FY",RIGHT(Assumptions!D$13,4)-6)</f>
        <v>FY2012</v>
      </c>
      <c r="D140" s="10">
        <f t="shared" si="28"/>
        <v>2012</v>
      </c>
      <c r="E140" s="8">
        <v>1656.75</v>
      </c>
      <c r="F140" s="8">
        <v>0</v>
      </c>
      <c r="G140" s="8">
        <v>1656.75</v>
      </c>
      <c r="H140" s="8">
        <v>764.62400000000002</v>
      </c>
      <c r="I140" s="8">
        <v>892.12599999999998</v>
      </c>
      <c r="J140" s="8">
        <v>277.01600000000002</v>
      </c>
      <c r="K140" s="8">
        <v>0</v>
      </c>
      <c r="L140" s="8">
        <v>255.86600000000001</v>
      </c>
      <c r="M140" s="8">
        <v>0</v>
      </c>
      <c r="N140" s="8">
        <v>73.507999999999996</v>
      </c>
      <c r="O140" s="8">
        <v>7.0999999999999994E-2</v>
      </c>
      <c r="P140" s="8">
        <v>606.46100000000001</v>
      </c>
      <c r="Q140" s="8">
        <v>285.66500000000002</v>
      </c>
      <c r="R140" s="8">
        <v>-24.533999999999999</v>
      </c>
      <c r="S140" s="8">
        <v>4.09</v>
      </c>
      <c r="T140" s="8">
        <v>-20.443999999999999</v>
      </c>
      <c r="U140" s="8">
        <v>0</v>
      </c>
      <c r="V140" s="8">
        <v>-0.52600000000000002</v>
      </c>
      <c r="W140" s="8">
        <v>-0.42199999999999999</v>
      </c>
      <c r="X140" s="8">
        <v>264.27300000000002</v>
      </c>
      <c r="Y140" s="8">
        <v>0</v>
      </c>
      <c r="Z140" s="8">
        <v>0</v>
      </c>
      <c r="AA140" s="8">
        <v>0</v>
      </c>
      <c r="AB140" s="8">
        <v>0</v>
      </c>
      <c r="AC140" s="8">
        <v>8.7609999999999992</v>
      </c>
      <c r="AD140" s="8">
        <v>265.976</v>
      </c>
      <c r="AE140" s="8">
        <v>48.927</v>
      </c>
      <c r="AF140" s="8">
        <v>217.04900000000001</v>
      </c>
      <c r="AG140" s="8">
        <v>0</v>
      </c>
      <c r="AH140" s="8">
        <v>0</v>
      </c>
      <c r="AI140" s="8">
        <v>217.04900000000001</v>
      </c>
      <c r="AJ140" s="8">
        <v>0</v>
      </c>
      <c r="AK140" s="8">
        <v>217.04900000000001</v>
      </c>
      <c r="AL140" s="8">
        <v>0</v>
      </c>
      <c r="AM140" s="8"/>
      <c r="AN140" s="8">
        <v>1.1614500000000001</v>
      </c>
      <c r="AO140" s="8">
        <v>1.1614500000000001</v>
      </c>
      <c r="AP140" s="8">
        <v>186.87799999999999</v>
      </c>
      <c r="AQ140" s="8">
        <v>0.94</v>
      </c>
      <c r="AR140" s="8">
        <v>0.94</v>
      </c>
      <c r="AS140" s="8">
        <v>230.24600000000001</v>
      </c>
      <c r="AT140" s="8">
        <v>0</v>
      </c>
      <c r="AU140" s="1">
        <v>0</v>
      </c>
      <c r="AV140" s="8"/>
      <c r="AW140" s="8">
        <v>431.17899999999997</v>
      </c>
      <c r="AX140" s="8">
        <v>376.13</v>
      </c>
      <c r="AY140" s="8">
        <v>285.66500000000002</v>
      </c>
      <c r="AZ140" s="1">
        <v>0.183952</v>
      </c>
      <c r="BA140" s="9">
        <v>41274</v>
      </c>
      <c r="BB140" s="8"/>
      <c r="BC140" s="8">
        <v>1.6</v>
      </c>
      <c r="BD140" s="8">
        <v>0</v>
      </c>
      <c r="BE140" s="8">
        <v>0</v>
      </c>
      <c r="BF140" s="8">
        <v>255.86600000000001</v>
      </c>
      <c r="BG140" s="8">
        <v>0</v>
      </c>
      <c r="BH140" s="8">
        <v>18.112929999999999</v>
      </c>
      <c r="BI140" s="8">
        <v>-2.61293</v>
      </c>
      <c r="BJ140" s="8"/>
      <c r="BK140" s="8"/>
      <c r="BL140" s="8">
        <v>338.92</v>
      </c>
      <c r="BM140" s="8">
        <v>431.51600000000002</v>
      </c>
      <c r="BN140" s="8">
        <v>770.43600000000004</v>
      </c>
      <c r="BO140" s="8">
        <v>153.423</v>
      </c>
      <c r="BP140" s="8">
        <v>153.423</v>
      </c>
      <c r="BQ140" s="8">
        <v>139.41</v>
      </c>
      <c r="BR140" s="8">
        <v>77.305000000000007</v>
      </c>
      <c r="BS140" s="8">
        <v>4.556</v>
      </c>
      <c r="BT140" s="8">
        <v>1236.0609999999999</v>
      </c>
      <c r="BU140" s="8">
        <v>856.37400000000002</v>
      </c>
      <c r="BV140" s="8">
        <v>-590.59199999999998</v>
      </c>
      <c r="BW140" s="8">
        <v>265.78199999999998</v>
      </c>
      <c r="BX140" s="8">
        <v>235.87200000000001</v>
      </c>
      <c r="BY140" s="8">
        <v>349.27199999999999</v>
      </c>
      <c r="BZ140" s="8">
        <v>318.86700000000002</v>
      </c>
      <c r="CA140" s="8">
        <v>0</v>
      </c>
      <c r="CB140" s="8">
        <v>5.3719999999999999</v>
      </c>
      <c r="CC140" s="8">
        <v>18.119</v>
      </c>
      <c r="CD140" s="8">
        <v>2429.3449999999998</v>
      </c>
      <c r="CE140" s="8"/>
      <c r="CF140" s="8">
        <v>58.323999999999998</v>
      </c>
      <c r="CG140" s="8">
        <v>133.727</v>
      </c>
      <c r="CH140" s="8">
        <v>0</v>
      </c>
      <c r="CI140" s="8">
        <v>2.3279999999999998</v>
      </c>
      <c r="CJ140" s="8">
        <v>0</v>
      </c>
      <c r="CK140" s="8">
        <v>12.305999999999999</v>
      </c>
      <c r="CL140" s="8">
        <v>9.7859999999999996</v>
      </c>
      <c r="CM140" s="8">
        <v>297.82799999999997</v>
      </c>
      <c r="CN140" s="8">
        <v>171.059</v>
      </c>
      <c r="CO140" s="8">
        <v>0</v>
      </c>
      <c r="CP140" s="8">
        <v>94.373000000000005</v>
      </c>
      <c r="CQ140" s="8">
        <v>50.201000000000001</v>
      </c>
      <c r="CR140" s="8">
        <v>21.302</v>
      </c>
      <c r="CS140" s="8">
        <v>650.99</v>
      </c>
      <c r="CT140" s="8">
        <v>23.488</v>
      </c>
      <c r="CU140" s="8">
        <v>1347.7619999999999</v>
      </c>
      <c r="CV140" s="8">
        <v>401.28500000000003</v>
      </c>
      <c r="CW140" s="8">
        <v>0</v>
      </c>
      <c r="CX140" s="8">
        <v>5.82</v>
      </c>
      <c r="CY140" s="8">
        <v>1778.355</v>
      </c>
      <c r="CZ140" s="8">
        <v>0</v>
      </c>
      <c r="DA140" s="8">
        <v>1778.355</v>
      </c>
      <c r="DB140" s="8">
        <v>2429.3449999999998</v>
      </c>
      <c r="DC140" s="8"/>
      <c r="DD140" s="8">
        <v>190.31502</v>
      </c>
      <c r="DE140" s="8">
        <v>187.90799999999999</v>
      </c>
      <c r="DF140" s="8">
        <v>9.4639699999999998</v>
      </c>
      <c r="DG140" s="8">
        <v>173.387</v>
      </c>
      <c r="DH140" s="8">
        <v>-597.04899999999998</v>
      </c>
      <c r="DI140" s="8">
        <v>73.599000000000004</v>
      </c>
      <c r="DJ140" s="8">
        <v>124</v>
      </c>
      <c r="DK140" s="8">
        <v>0</v>
      </c>
      <c r="DL140" s="8">
        <v>0</v>
      </c>
      <c r="DM140" s="8">
        <v>89.597999999999999</v>
      </c>
      <c r="DN140" s="8">
        <v>32.302999999999997</v>
      </c>
      <c r="DO140" s="8">
        <v>17.509</v>
      </c>
      <c r="DP140" s="8">
        <v>16.561</v>
      </c>
      <c r="DQ140" s="8">
        <v>106.706</v>
      </c>
      <c r="DR140" s="8">
        <v>700.09699999999998</v>
      </c>
      <c r="DS140" s="8">
        <v>3.4249999999999998</v>
      </c>
      <c r="DT140" s="8">
        <v>3600</v>
      </c>
      <c r="DU140" s="8">
        <v>0</v>
      </c>
      <c r="DV140" s="8"/>
      <c r="DW140" s="8">
        <v>217.04900000000001</v>
      </c>
      <c r="DX140" s="8">
        <v>55.048999999999999</v>
      </c>
      <c r="DY140" s="8">
        <v>90.465000000000003</v>
      </c>
      <c r="DZ140" s="8">
        <v>145.51400000000001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50.802999999999997</v>
      </c>
      <c r="EH140" s="8">
        <v>-24.093</v>
      </c>
      <c r="EI140" s="8">
        <v>17.652000000000001</v>
      </c>
      <c r="EJ140" s="8">
        <v>-32.81</v>
      </c>
      <c r="EK140" s="8">
        <v>-7.7729999999999997</v>
      </c>
      <c r="EL140" s="8">
        <v>402.94900000000001</v>
      </c>
      <c r="EM140" s="8">
        <v>-119.08</v>
      </c>
      <c r="EN140" s="8">
        <v>0</v>
      </c>
      <c r="EO140" s="8">
        <v>0</v>
      </c>
      <c r="EP140" s="8">
        <v>0</v>
      </c>
      <c r="EQ140" s="8">
        <v>0</v>
      </c>
      <c r="ER140" s="8">
        <v>-484.86</v>
      </c>
      <c r="ES140" s="8">
        <v>0</v>
      </c>
      <c r="ET140" s="8">
        <v>1.4510000000000001</v>
      </c>
      <c r="EU140" s="8">
        <v>-602.48900000000003</v>
      </c>
      <c r="EV140" s="8">
        <v>0</v>
      </c>
      <c r="EW140" s="8">
        <v>0</v>
      </c>
      <c r="EX140" s="8">
        <v>0</v>
      </c>
      <c r="EY140" s="8">
        <v>0</v>
      </c>
      <c r="EZ140" s="8">
        <v>-2.5329999999999999</v>
      </c>
      <c r="FA140" s="8">
        <v>-2.5329999999999999</v>
      </c>
      <c r="FB140" s="8">
        <v>18.477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-51.22</v>
      </c>
      <c r="FI140" s="8">
        <v>-35.276000000000003</v>
      </c>
      <c r="FJ140" s="8">
        <v>0</v>
      </c>
      <c r="FK140" s="8">
        <v>-234.816</v>
      </c>
      <c r="FL140" s="8"/>
      <c r="FM140" s="8">
        <v>8.6020000000000003</v>
      </c>
      <c r="FN140" s="8">
        <v>8.0839999999999996</v>
      </c>
      <c r="FO140" s="8">
        <v>117.97387999999999</v>
      </c>
      <c r="FP140" s="8">
        <v>133.30762999999999</v>
      </c>
      <c r="FQ140" s="8">
        <v>111.587</v>
      </c>
      <c r="FR140" s="8">
        <v>-2.5329999999999999</v>
      </c>
      <c r="FS140" s="8" t="s">
        <v>535</v>
      </c>
      <c r="FT140" s="9">
        <v>41274</v>
      </c>
      <c r="FU140" s="8">
        <v>12</v>
      </c>
      <c r="FV140" s="8">
        <v>3172.8220200000001</v>
      </c>
      <c r="FW140" s="8">
        <v>1.37723</v>
      </c>
      <c r="FX140" s="8">
        <v>1.8821099999999999</v>
      </c>
      <c r="FY140" s="8">
        <v>1.77806</v>
      </c>
      <c r="FZ140" s="8">
        <v>1.7770600000000001</v>
      </c>
      <c r="GA140" s="31">
        <f t="shared" si="29"/>
        <v>2012</v>
      </c>
      <c r="GB140" s="10">
        <f t="shared" si="30"/>
        <v>12</v>
      </c>
      <c r="GC140" s="10">
        <v>1.08467</v>
      </c>
      <c r="GD140" s="10">
        <v>1.21732</v>
      </c>
    </row>
    <row r="141" spans="1:186">
      <c r="A141" s="8" t="str">
        <f t="shared" si="31"/>
        <v>Teradyne</v>
      </c>
      <c r="B141" s="8" t="str">
        <f t="shared" si="32"/>
        <v>NasdaqGS:TER</v>
      </c>
      <c r="C141" s="8" t="str">
        <f>CONCATENATE("FY",RIGHT(Assumptions!D$13,4)-5)</f>
        <v>FY2013</v>
      </c>
      <c r="D141" s="10">
        <f t="shared" si="28"/>
        <v>2013</v>
      </c>
      <c r="E141" s="8">
        <v>1427.933</v>
      </c>
      <c r="F141" s="8">
        <v>0</v>
      </c>
      <c r="G141" s="8">
        <v>1427.933</v>
      </c>
      <c r="H141" s="8">
        <v>619.13199999999995</v>
      </c>
      <c r="I141" s="8">
        <v>808.80100000000004</v>
      </c>
      <c r="J141" s="8">
        <v>279.56</v>
      </c>
      <c r="K141" s="8">
        <v>0</v>
      </c>
      <c r="L141" s="8">
        <v>264.05500000000001</v>
      </c>
      <c r="M141" s="8">
        <v>0</v>
      </c>
      <c r="N141" s="8">
        <v>72.447000000000003</v>
      </c>
      <c r="O141" s="8">
        <v>0.57999999999999996</v>
      </c>
      <c r="P141" s="8">
        <v>616.64200000000005</v>
      </c>
      <c r="Q141" s="8">
        <v>192.15899999999999</v>
      </c>
      <c r="R141" s="8">
        <v>-26.097000000000001</v>
      </c>
      <c r="S141" s="8">
        <v>4.1289999999999996</v>
      </c>
      <c r="T141" s="8">
        <v>-21.968</v>
      </c>
      <c r="U141" s="8">
        <v>0</v>
      </c>
      <c r="V141" s="8">
        <v>-0.96699999999999997</v>
      </c>
      <c r="W141" s="8">
        <v>-1.4E-2</v>
      </c>
      <c r="X141" s="8">
        <v>169.21</v>
      </c>
      <c r="Y141" s="8">
        <v>0</v>
      </c>
      <c r="Z141" s="8">
        <v>34.212000000000003</v>
      </c>
      <c r="AA141" s="8">
        <v>0</v>
      </c>
      <c r="AB141" s="8">
        <v>0</v>
      </c>
      <c r="AC141" s="8">
        <v>0</v>
      </c>
      <c r="AD141" s="8">
        <v>201.922</v>
      </c>
      <c r="AE141" s="8">
        <v>36.975000000000001</v>
      </c>
      <c r="AF141" s="8">
        <v>164.947</v>
      </c>
      <c r="AG141" s="8">
        <v>0</v>
      </c>
      <c r="AH141" s="8">
        <v>0</v>
      </c>
      <c r="AI141" s="8">
        <v>164.947</v>
      </c>
      <c r="AJ141" s="8">
        <v>0</v>
      </c>
      <c r="AK141" s="8">
        <v>164.947</v>
      </c>
      <c r="AL141" s="8">
        <v>0</v>
      </c>
      <c r="AM141" s="8"/>
      <c r="AN141" s="8">
        <v>0.86463000000000001</v>
      </c>
      <c r="AO141" s="8">
        <v>0.86463000000000001</v>
      </c>
      <c r="AP141" s="8">
        <v>190.77199999999999</v>
      </c>
      <c r="AQ141" s="8">
        <v>0.7</v>
      </c>
      <c r="AR141" s="8">
        <v>0.7</v>
      </c>
      <c r="AS141" s="8">
        <v>235.59899999999999</v>
      </c>
      <c r="AT141" s="8">
        <v>0</v>
      </c>
      <c r="AU141" s="1">
        <v>0</v>
      </c>
      <c r="AV141" s="8"/>
      <c r="AW141" s="8">
        <v>342.846</v>
      </c>
      <c r="AX141" s="8">
        <v>285.529</v>
      </c>
      <c r="AY141" s="8">
        <v>192.15899999999999</v>
      </c>
      <c r="AZ141" s="1">
        <v>0.183115</v>
      </c>
      <c r="BA141" s="9">
        <v>41639</v>
      </c>
      <c r="BB141" s="8"/>
      <c r="BC141" s="8">
        <v>1.7</v>
      </c>
      <c r="BD141" s="8">
        <v>0</v>
      </c>
      <c r="BE141" s="8">
        <v>0</v>
      </c>
      <c r="BF141" s="8">
        <v>264.05500000000001</v>
      </c>
      <c r="BG141" s="8">
        <v>0</v>
      </c>
      <c r="BH141" s="8">
        <v>19.135120000000001</v>
      </c>
      <c r="BI141" s="8">
        <v>-2.6351200000000001</v>
      </c>
      <c r="BJ141" s="8"/>
      <c r="BK141" s="8"/>
      <c r="BL141" s="8">
        <v>341.63799999999998</v>
      </c>
      <c r="BM141" s="8">
        <v>586.88199999999995</v>
      </c>
      <c r="BN141" s="8">
        <v>928.52</v>
      </c>
      <c r="BO141" s="8">
        <v>157.642</v>
      </c>
      <c r="BP141" s="8">
        <v>157.642</v>
      </c>
      <c r="BQ141" s="8">
        <v>137.93899999999999</v>
      </c>
      <c r="BR141" s="8">
        <v>72.477999999999994</v>
      </c>
      <c r="BS141" s="8">
        <v>7.3239999999999998</v>
      </c>
      <c r="BT141" s="8">
        <v>1440.277</v>
      </c>
      <c r="BU141" s="8">
        <v>838.41399999999999</v>
      </c>
      <c r="BV141" s="8">
        <v>-563.178</v>
      </c>
      <c r="BW141" s="8">
        <v>275.23599999999999</v>
      </c>
      <c r="BX141" s="8">
        <v>271.07799999999997</v>
      </c>
      <c r="BY141" s="8">
        <v>361.79199999999997</v>
      </c>
      <c r="BZ141" s="8">
        <v>252.291</v>
      </c>
      <c r="CA141" s="8">
        <v>0</v>
      </c>
      <c r="CB141" s="8">
        <v>5.2169999999999996</v>
      </c>
      <c r="CC141" s="8">
        <v>23.933</v>
      </c>
      <c r="CD141" s="8">
        <v>2629.8240000000001</v>
      </c>
      <c r="CE141" s="8"/>
      <c r="CF141" s="8">
        <v>62.874000000000002</v>
      </c>
      <c r="CG141" s="8">
        <v>152.67099999999999</v>
      </c>
      <c r="CH141" s="8">
        <v>0</v>
      </c>
      <c r="CI141" s="8">
        <v>186.66300000000001</v>
      </c>
      <c r="CJ141" s="8">
        <v>0</v>
      </c>
      <c r="CK141" s="8">
        <v>11.36</v>
      </c>
      <c r="CL141" s="8">
        <v>6.66</v>
      </c>
      <c r="CM141" s="8">
        <v>475.63200000000001</v>
      </c>
      <c r="CN141" s="8">
        <v>0</v>
      </c>
      <c r="CO141" s="8">
        <v>0</v>
      </c>
      <c r="CP141" s="8">
        <v>91.516999999999996</v>
      </c>
      <c r="CQ141" s="8">
        <v>40.686</v>
      </c>
      <c r="CR141" s="8">
        <v>23.138999999999999</v>
      </c>
      <c r="CS141" s="8">
        <v>644.73</v>
      </c>
      <c r="CT141" s="8">
        <v>23.966000000000001</v>
      </c>
      <c r="CU141" s="8">
        <v>1390.896</v>
      </c>
      <c r="CV141" s="8">
        <v>566.23199999999997</v>
      </c>
      <c r="CW141" s="8">
        <v>0</v>
      </c>
      <c r="CX141" s="8">
        <v>4</v>
      </c>
      <c r="CY141" s="8">
        <v>1985.0940000000001</v>
      </c>
      <c r="CZ141" s="8">
        <v>0</v>
      </c>
      <c r="DA141" s="8">
        <v>1985.0940000000001</v>
      </c>
      <c r="DB141" s="8">
        <v>2629.8240000000001</v>
      </c>
      <c r="DC141" s="8"/>
      <c r="DD141" s="8">
        <v>193.97754</v>
      </c>
      <c r="DE141" s="8">
        <v>191.73099999999999</v>
      </c>
      <c r="DF141" s="8">
        <v>10.353540000000001</v>
      </c>
      <c r="DG141" s="8">
        <v>186.66300000000001</v>
      </c>
      <c r="DH141" s="8">
        <v>-741.85699999999997</v>
      </c>
      <c r="DI141" s="8">
        <v>63.965000000000003</v>
      </c>
      <c r="DJ141" s="8">
        <v>132</v>
      </c>
      <c r="DK141" s="8">
        <v>0</v>
      </c>
      <c r="DL141" s="8">
        <v>0</v>
      </c>
      <c r="DM141" s="8">
        <v>84.231999999999999</v>
      </c>
      <c r="DN141" s="8">
        <v>15.539</v>
      </c>
      <c r="DO141" s="8">
        <v>38.167999999999999</v>
      </c>
      <c r="DP141" s="8">
        <v>16.561</v>
      </c>
      <c r="DQ141" s="8">
        <v>107.63200000000001</v>
      </c>
      <c r="DR141" s="8">
        <v>682.84199999999998</v>
      </c>
      <c r="DS141" s="8">
        <v>0.622</v>
      </c>
      <c r="DT141" s="8">
        <v>3800</v>
      </c>
      <c r="DU141" s="8">
        <v>0</v>
      </c>
      <c r="DV141" s="8"/>
      <c r="DW141" s="8">
        <v>164.947</v>
      </c>
      <c r="DX141" s="8">
        <v>57.317</v>
      </c>
      <c r="DY141" s="8">
        <v>93.37</v>
      </c>
      <c r="DZ141" s="8">
        <v>150.68700000000001</v>
      </c>
      <c r="EA141" s="8">
        <v>0</v>
      </c>
      <c r="EB141" s="8">
        <v>0</v>
      </c>
      <c r="EC141" s="8">
        <v>-34.212000000000003</v>
      </c>
      <c r="ED141" s="8">
        <v>0</v>
      </c>
      <c r="EE141" s="8">
        <v>0</v>
      </c>
      <c r="EF141" s="8">
        <v>0</v>
      </c>
      <c r="EG141" s="8">
        <v>2.931</v>
      </c>
      <c r="EH141" s="8">
        <v>-3.6560000000000001</v>
      </c>
      <c r="EI141" s="8">
        <v>22.282</v>
      </c>
      <c r="EJ141" s="8">
        <v>15.205</v>
      </c>
      <c r="EK141" s="8">
        <v>-55.112000000000002</v>
      </c>
      <c r="EL141" s="8">
        <v>268.70999999999998</v>
      </c>
      <c r="EM141" s="8">
        <v>-106.73099999999999</v>
      </c>
      <c r="EN141" s="8">
        <v>0</v>
      </c>
      <c r="EO141" s="8">
        <v>-14.999000000000001</v>
      </c>
      <c r="EP141" s="8">
        <v>0</v>
      </c>
      <c r="EQ141" s="8">
        <v>0</v>
      </c>
      <c r="ER141" s="8">
        <v>-161.304</v>
      </c>
      <c r="ES141" s="8">
        <v>0</v>
      </c>
      <c r="ET141" s="8">
        <v>-0.307</v>
      </c>
      <c r="EU141" s="8">
        <v>-283.34100000000001</v>
      </c>
      <c r="EV141" s="8">
        <v>0</v>
      </c>
      <c r="EW141" s="8">
        <v>0</v>
      </c>
      <c r="EX141" s="8">
        <v>0</v>
      </c>
      <c r="EY141" s="8">
        <v>0</v>
      </c>
      <c r="EZ141" s="8">
        <v>-2.5339999999999998</v>
      </c>
      <c r="FA141" s="8">
        <v>-2.5339999999999998</v>
      </c>
      <c r="FB141" s="8">
        <v>17.596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2.2869999999999999</v>
      </c>
      <c r="FI141" s="8">
        <v>17.349</v>
      </c>
      <c r="FJ141" s="8">
        <v>0</v>
      </c>
      <c r="FK141" s="8">
        <v>2.718</v>
      </c>
      <c r="FL141" s="8"/>
      <c r="FM141" s="8">
        <v>8.59</v>
      </c>
      <c r="FN141" s="8">
        <v>38.155999999999999</v>
      </c>
      <c r="FO141" s="8">
        <v>131.69374999999999</v>
      </c>
      <c r="FP141" s="8">
        <v>148.00438</v>
      </c>
      <c r="FQ141" s="8">
        <v>52.662999999999997</v>
      </c>
      <c r="FR141" s="8">
        <v>-2.5339999999999998</v>
      </c>
      <c r="FS141" s="8" t="s">
        <v>535</v>
      </c>
      <c r="FT141" s="9">
        <v>41639</v>
      </c>
      <c r="FU141" s="8">
        <v>12</v>
      </c>
      <c r="FV141" s="8">
        <v>3376.1861199999998</v>
      </c>
      <c r="FW141" s="8">
        <v>1.5424199999999999</v>
      </c>
      <c r="FX141" s="8">
        <v>1.69234</v>
      </c>
      <c r="FY141" s="8">
        <v>1.63883</v>
      </c>
      <c r="FZ141" s="8">
        <v>1.51152</v>
      </c>
      <c r="GA141" s="31">
        <f t="shared" si="29"/>
        <v>2013</v>
      </c>
      <c r="GB141" s="10">
        <f t="shared" si="30"/>
        <v>12</v>
      </c>
      <c r="GC141" s="10">
        <v>0.65873000000000004</v>
      </c>
      <c r="GD141" s="10">
        <v>0.74339</v>
      </c>
    </row>
    <row r="142" spans="1:186">
      <c r="A142" s="8" t="str">
        <f t="shared" si="31"/>
        <v>Teradyne</v>
      </c>
      <c r="B142" s="8" t="str">
        <f t="shared" si="32"/>
        <v>NasdaqGS:TER</v>
      </c>
      <c r="C142" s="8" t="str">
        <f>CONCATENATE("FY",RIGHT(Assumptions!D$13,4)-4)</f>
        <v>FY2014</v>
      </c>
      <c r="D142" s="10">
        <f t="shared" si="28"/>
        <v>2014</v>
      </c>
      <c r="E142" s="8">
        <v>1647.8240000000001</v>
      </c>
      <c r="F142" s="8">
        <v>0</v>
      </c>
      <c r="G142" s="8">
        <v>1647.8240000000001</v>
      </c>
      <c r="H142" s="8">
        <v>769.01599999999996</v>
      </c>
      <c r="I142" s="8">
        <v>878.80799999999999</v>
      </c>
      <c r="J142" s="8">
        <v>329.11500000000001</v>
      </c>
      <c r="K142" s="8">
        <v>0</v>
      </c>
      <c r="L142" s="8">
        <v>275.63900000000001</v>
      </c>
      <c r="M142" s="8">
        <v>0</v>
      </c>
      <c r="N142" s="8">
        <v>70.771000000000001</v>
      </c>
      <c r="O142" s="8">
        <v>2.3E-2</v>
      </c>
      <c r="P142" s="8">
        <v>675.548</v>
      </c>
      <c r="Q142" s="8">
        <v>203.26</v>
      </c>
      <c r="R142" s="8">
        <v>-6.9340000000000002</v>
      </c>
      <c r="S142" s="8">
        <v>6.2590000000000003</v>
      </c>
      <c r="T142" s="8">
        <v>-0.67500000000000004</v>
      </c>
      <c r="U142" s="8">
        <v>0</v>
      </c>
      <c r="V142" s="8">
        <v>-1.137</v>
      </c>
      <c r="W142" s="8">
        <v>0.76500000000000001</v>
      </c>
      <c r="X142" s="8">
        <v>202.21299999999999</v>
      </c>
      <c r="Y142" s="8">
        <v>-98.897000000000006</v>
      </c>
      <c r="Z142" s="8">
        <v>0</v>
      </c>
      <c r="AA142" s="8">
        <v>0</v>
      </c>
      <c r="AB142" s="8">
        <v>0</v>
      </c>
      <c r="AC142" s="8">
        <v>-5.968</v>
      </c>
      <c r="AD142" s="8">
        <v>95.376000000000005</v>
      </c>
      <c r="AE142" s="8">
        <v>14.103999999999999</v>
      </c>
      <c r="AF142" s="8">
        <v>81.272000000000006</v>
      </c>
      <c r="AG142" s="8">
        <v>0</v>
      </c>
      <c r="AH142" s="8">
        <v>0</v>
      </c>
      <c r="AI142" s="8">
        <v>81.272000000000006</v>
      </c>
      <c r="AJ142" s="8">
        <v>0</v>
      </c>
      <c r="AK142" s="8">
        <v>81.272000000000006</v>
      </c>
      <c r="AL142" s="8">
        <v>0</v>
      </c>
      <c r="AM142" s="8"/>
      <c r="AN142" s="8">
        <v>0.40054000000000001</v>
      </c>
      <c r="AO142" s="8">
        <v>0.40054000000000001</v>
      </c>
      <c r="AP142" s="8">
        <v>202.90799999999999</v>
      </c>
      <c r="AQ142" s="8">
        <v>0.37</v>
      </c>
      <c r="AR142" s="8">
        <v>0.37</v>
      </c>
      <c r="AS142" s="8">
        <v>222.55</v>
      </c>
      <c r="AT142" s="8">
        <v>0.18</v>
      </c>
      <c r="AU142" s="1">
        <v>0.46049069790333702</v>
      </c>
      <c r="AV142" s="8"/>
      <c r="AW142" s="8">
        <v>355.80399999999997</v>
      </c>
      <c r="AX142" s="8">
        <v>282.41399999999999</v>
      </c>
      <c r="AY142" s="8">
        <v>203.26</v>
      </c>
      <c r="AZ142" s="1">
        <v>0.14787700000000001</v>
      </c>
      <c r="BA142" s="9">
        <v>42004</v>
      </c>
      <c r="BB142" s="8"/>
      <c r="BC142" s="8">
        <v>1.9</v>
      </c>
      <c r="BD142" s="8">
        <v>0</v>
      </c>
      <c r="BE142" s="8">
        <v>0</v>
      </c>
      <c r="BF142" s="8">
        <v>291.63900000000001</v>
      </c>
      <c r="BG142" s="8">
        <v>16</v>
      </c>
      <c r="BH142" s="8">
        <v>0</v>
      </c>
      <c r="BI142" s="8">
        <v>0</v>
      </c>
      <c r="BJ142" s="8"/>
      <c r="BK142" s="8"/>
      <c r="BL142" s="8">
        <v>294.25599999999997</v>
      </c>
      <c r="BM142" s="8">
        <v>533.78700000000003</v>
      </c>
      <c r="BN142" s="8">
        <v>828.04300000000001</v>
      </c>
      <c r="BO142" s="8">
        <v>151.03399999999999</v>
      </c>
      <c r="BP142" s="8">
        <v>151.03399999999999</v>
      </c>
      <c r="BQ142" s="8">
        <v>105.129</v>
      </c>
      <c r="BR142" s="8">
        <v>57.238999999999997</v>
      </c>
      <c r="BS142" s="8">
        <v>72.554000000000002</v>
      </c>
      <c r="BT142" s="8">
        <v>1243.846</v>
      </c>
      <c r="BU142" s="8">
        <v>897.03</v>
      </c>
      <c r="BV142" s="8">
        <v>-567.99199999999996</v>
      </c>
      <c r="BW142" s="8">
        <v>329.03800000000001</v>
      </c>
      <c r="BX142" s="8">
        <v>470.78899999999999</v>
      </c>
      <c r="BY142" s="8">
        <v>273.43799999999999</v>
      </c>
      <c r="BZ142" s="8">
        <v>190.6</v>
      </c>
      <c r="CA142" s="8">
        <v>0</v>
      </c>
      <c r="CB142" s="8">
        <v>7.4939999999999998</v>
      </c>
      <c r="CC142" s="8">
        <v>23.315000000000001</v>
      </c>
      <c r="CD142" s="8">
        <v>2538.52</v>
      </c>
      <c r="CE142" s="8"/>
      <c r="CF142" s="8">
        <v>47.762999999999998</v>
      </c>
      <c r="CG142" s="8">
        <v>142.29900000000001</v>
      </c>
      <c r="CH142" s="8">
        <v>0</v>
      </c>
      <c r="CI142" s="8">
        <v>0</v>
      </c>
      <c r="CJ142" s="8">
        <v>0</v>
      </c>
      <c r="CK142" s="8">
        <v>20.048999999999999</v>
      </c>
      <c r="CL142" s="8">
        <v>9.8369999999999997</v>
      </c>
      <c r="CM142" s="8">
        <v>291.55099999999999</v>
      </c>
      <c r="CN142" s="8">
        <v>0</v>
      </c>
      <c r="CO142" s="8">
        <v>0</v>
      </c>
      <c r="CP142" s="8">
        <v>108.46</v>
      </c>
      <c r="CQ142" s="8">
        <v>23.315000000000001</v>
      </c>
      <c r="CR142" s="8">
        <v>16.285</v>
      </c>
      <c r="CS142" s="8">
        <v>459.54</v>
      </c>
      <c r="CT142" s="8">
        <v>27.077000000000002</v>
      </c>
      <c r="CU142" s="8">
        <v>1437.135</v>
      </c>
      <c r="CV142" s="8">
        <v>610.07899999999995</v>
      </c>
      <c r="CW142" s="8">
        <v>0</v>
      </c>
      <c r="CX142" s="8">
        <v>4.6890000000000001</v>
      </c>
      <c r="CY142" s="8">
        <v>2078.98</v>
      </c>
      <c r="CZ142" s="8">
        <v>0</v>
      </c>
      <c r="DA142" s="8">
        <v>2078.98</v>
      </c>
      <c r="DB142" s="8">
        <v>2538.52</v>
      </c>
      <c r="DC142" s="8"/>
      <c r="DD142" s="8">
        <v>217.78380999999999</v>
      </c>
      <c r="DE142" s="8">
        <v>216.613</v>
      </c>
      <c r="DF142" s="8">
        <v>9.5976700000000008</v>
      </c>
      <c r="DG142" s="8">
        <v>0</v>
      </c>
      <c r="DH142" s="8">
        <v>-828.04300000000001</v>
      </c>
      <c r="DI142" s="8">
        <v>80.245999999999995</v>
      </c>
      <c r="DJ142" s="8">
        <v>128</v>
      </c>
      <c r="DK142" s="8">
        <v>0</v>
      </c>
      <c r="DL142" s="8">
        <v>0</v>
      </c>
      <c r="DM142" s="8">
        <v>70.820999999999998</v>
      </c>
      <c r="DN142" s="8">
        <v>10.347</v>
      </c>
      <c r="DO142" s="8">
        <v>23.960999999999999</v>
      </c>
      <c r="DP142" s="8">
        <v>16.561</v>
      </c>
      <c r="DQ142" s="8">
        <v>108.67100000000001</v>
      </c>
      <c r="DR142" s="8">
        <v>737.30899999999997</v>
      </c>
      <c r="DS142" s="8">
        <v>2.508</v>
      </c>
      <c r="DT142" s="8">
        <v>3900</v>
      </c>
      <c r="DU142" s="8">
        <v>0</v>
      </c>
      <c r="DV142" s="8"/>
      <c r="DW142" s="8">
        <v>81.272000000000006</v>
      </c>
      <c r="DX142" s="8">
        <v>73.39</v>
      </c>
      <c r="DY142" s="8">
        <v>79.153999999999996</v>
      </c>
      <c r="DZ142" s="8">
        <v>152.54400000000001</v>
      </c>
      <c r="EA142" s="8">
        <v>0</v>
      </c>
      <c r="EB142" s="8">
        <v>0</v>
      </c>
      <c r="EC142" s="8">
        <v>0</v>
      </c>
      <c r="ED142" s="8">
        <v>98.897000000000006</v>
      </c>
      <c r="EE142" s="8">
        <v>0</v>
      </c>
      <c r="EF142" s="8">
        <v>0</v>
      </c>
      <c r="EG142" s="8">
        <v>51.073</v>
      </c>
      <c r="EH142" s="8">
        <v>8.06</v>
      </c>
      <c r="EI142" s="8">
        <v>51.802999999999997</v>
      </c>
      <c r="EJ142" s="8">
        <v>-45.43</v>
      </c>
      <c r="EK142" s="8">
        <v>7.6210000000000004</v>
      </c>
      <c r="EL142" s="8">
        <v>492.06200000000001</v>
      </c>
      <c r="EM142" s="8">
        <v>-168.982</v>
      </c>
      <c r="EN142" s="8">
        <v>0</v>
      </c>
      <c r="EO142" s="8">
        <v>-19.419</v>
      </c>
      <c r="EP142" s="8">
        <v>0</v>
      </c>
      <c r="EQ142" s="8">
        <v>0</v>
      </c>
      <c r="ER142" s="8">
        <v>-148.65600000000001</v>
      </c>
      <c r="ES142" s="8">
        <v>0</v>
      </c>
      <c r="ET142" s="8">
        <v>4.1840000000000002</v>
      </c>
      <c r="EU142" s="8">
        <v>-332.87299999999999</v>
      </c>
      <c r="EV142" s="8">
        <v>0</v>
      </c>
      <c r="EW142" s="8">
        <v>0</v>
      </c>
      <c r="EX142" s="8">
        <v>0</v>
      </c>
      <c r="EY142" s="8">
        <v>0</v>
      </c>
      <c r="EZ142" s="8">
        <v>-190.97200000000001</v>
      </c>
      <c r="FA142" s="8">
        <v>-190.97200000000001</v>
      </c>
      <c r="FB142" s="8">
        <v>21.291</v>
      </c>
      <c r="FC142" s="8">
        <v>0</v>
      </c>
      <c r="FD142" s="8">
        <v>-37.424999999999997</v>
      </c>
      <c r="FE142" s="8">
        <v>0</v>
      </c>
      <c r="FF142" s="8">
        <v>-37.424999999999997</v>
      </c>
      <c r="FG142" s="8">
        <v>0</v>
      </c>
      <c r="FH142" s="8">
        <v>0.53500000000000003</v>
      </c>
      <c r="FI142" s="8">
        <v>-206.571</v>
      </c>
      <c r="FJ142" s="8">
        <v>0</v>
      </c>
      <c r="FK142" s="8">
        <v>-47.381999999999998</v>
      </c>
      <c r="FL142" s="8"/>
      <c r="FM142" s="8">
        <v>4.2939999999999996</v>
      </c>
      <c r="FN142" s="8">
        <v>25.893000000000001</v>
      </c>
      <c r="FO142" s="8">
        <v>245.10874999999999</v>
      </c>
      <c r="FP142" s="8">
        <v>249.4425</v>
      </c>
      <c r="FQ142" s="8">
        <v>-98.536000000000001</v>
      </c>
      <c r="FR142" s="8">
        <v>-190.97200000000001</v>
      </c>
      <c r="FS142" s="8" t="s">
        <v>535</v>
      </c>
      <c r="FT142" s="9">
        <v>42004</v>
      </c>
      <c r="FU142" s="8">
        <v>12</v>
      </c>
      <c r="FV142" s="8">
        <v>4284.4212500000003</v>
      </c>
      <c r="FW142" s="8">
        <v>1.5591999999999999</v>
      </c>
      <c r="FX142" s="8">
        <v>1.8462700000000001</v>
      </c>
      <c r="FY142" s="8">
        <v>1.4687300000000001</v>
      </c>
      <c r="FZ142" s="8">
        <v>1.4697499999999999</v>
      </c>
      <c r="GA142" s="31">
        <f t="shared" si="29"/>
        <v>2014</v>
      </c>
      <c r="GB142" s="10">
        <f t="shared" si="30"/>
        <v>12</v>
      </c>
      <c r="GC142" s="10">
        <v>0.40625</v>
      </c>
      <c r="GD142" s="10">
        <v>0.31163000000000002</v>
      </c>
    </row>
    <row r="143" spans="1:186">
      <c r="A143" s="8" t="str">
        <f t="shared" si="31"/>
        <v>Teradyne</v>
      </c>
      <c r="B143" s="8" t="str">
        <f t="shared" si="32"/>
        <v>NasdaqGS:TER</v>
      </c>
      <c r="C143" s="8" t="str">
        <f>CONCATENATE("FY",RIGHT(Assumptions!D$13,4)-3)</f>
        <v>FY2015</v>
      </c>
      <c r="D143" s="10">
        <f t="shared" si="28"/>
        <v>2015</v>
      </c>
      <c r="E143" s="8">
        <v>1639.578</v>
      </c>
      <c r="F143" s="8">
        <v>0</v>
      </c>
      <c r="G143" s="8">
        <v>1639.578</v>
      </c>
      <c r="H143" s="8">
        <v>722.36800000000005</v>
      </c>
      <c r="I143" s="8">
        <v>917.21</v>
      </c>
      <c r="J143" s="8">
        <v>322.51299999999998</v>
      </c>
      <c r="K143" s="8">
        <v>0</v>
      </c>
      <c r="L143" s="8">
        <v>276.05</v>
      </c>
      <c r="M143" s="8">
        <v>0</v>
      </c>
      <c r="N143" s="8">
        <v>69.031000000000006</v>
      </c>
      <c r="O143" s="8">
        <v>-4.9000000000000002E-2</v>
      </c>
      <c r="P143" s="8">
        <v>667.54499999999996</v>
      </c>
      <c r="Q143" s="8">
        <v>249.66499999999999</v>
      </c>
      <c r="R143" s="8">
        <v>-1.8759999999999999</v>
      </c>
      <c r="S143" s="8">
        <v>7.2140000000000004</v>
      </c>
      <c r="T143" s="8">
        <v>5.3380000000000001</v>
      </c>
      <c r="U143" s="8">
        <v>0</v>
      </c>
      <c r="V143" s="8">
        <v>-0.54700000000000004</v>
      </c>
      <c r="W143" s="8">
        <v>-4.2000000000000003E-2</v>
      </c>
      <c r="X143" s="8">
        <v>254.41399999999999</v>
      </c>
      <c r="Y143" s="8">
        <v>0</v>
      </c>
      <c r="Z143" s="8">
        <v>5.4059999999999997</v>
      </c>
      <c r="AA143" s="8">
        <v>0</v>
      </c>
      <c r="AB143" s="8">
        <v>0</v>
      </c>
      <c r="AC143" s="8">
        <v>-2.4889999999999999</v>
      </c>
      <c r="AD143" s="8">
        <v>253.124</v>
      </c>
      <c r="AE143" s="8">
        <v>46.646999999999998</v>
      </c>
      <c r="AF143" s="8">
        <v>206.477</v>
      </c>
      <c r="AG143" s="8">
        <v>0</v>
      </c>
      <c r="AH143" s="8">
        <v>0</v>
      </c>
      <c r="AI143" s="8">
        <v>206.477</v>
      </c>
      <c r="AJ143" s="8">
        <v>0</v>
      </c>
      <c r="AK143" s="8">
        <v>206.477</v>
      </c>
      <c r="AL143" s="8">
        <v>0</v>
      </c>
      <c r="AM143" s="8"/>
      <c r="AN143" s="8">
        <v>0.97604999999999997</v>
      </c>
      <c r="AO143" s="8">
        <v>0.97604999999999997</v>
      </c>
      <c r="AP143" s="8">
        <v>211.54400000000001</v>
      </c>
      <c r="AQ143" s="8">
        <v>0.97</v>
      </c>
      <c r="AR143" s="8">
        <v>0.97</v>
      </c>
      <c r="AS143" s="8">
        <v>213.321</v>
      </c>
      <c r="AT143" s="8">
        <v>0.24</v>
      </c>
      <c r="AU143" s="1">
        <v>0.24561089128571201</v>
      </c>
      <c r="AV143" s="8"/>
      <c r="AW143" s="8">
        <v>390.43799999999999</v>
      </c>
      <c r="AX143" s="8">
        <v>322.25700000000001</v>
      </c>
      <c r="AY143" s="8">
        <v>249.66499999999999</v>
      </c>
      <c r="AZ143" s="1">
        <v>0.184285</v>
      </c>
      <c r="BA143" s="9">
        <v>42369</v>
      </c>
      <c r="BB143" s="8"/>
      <c r="BC143" s="8">
        <v>3.3</v>
      </c>
      <c r="BD143" s="8">
        <v>0</v>
      </c>
      <c r="BE143" s="8">
        <v>0</v>
      </c>
      <c r="BF143" s="8">
        <v>292.25</v>
      </c>
      <c r="BG143" s="8">
        <v>16.2</v>
      </c>
      <c r="BH143" s="8">
        <v>0</v>
      </c>
      <c r="BI143" s="8">
        <v>0</v>
      </c>
      <c r="BJ143" s="8"/>
      <c r="BK143" s="8"/>
      <c r="BL143" s="8">
        <v>264.70499999999998</v>
      </c>
      <c r="BM143" s="8">
        <v>477.69600000000003</v>
      </c>
      <c r="BN143" s="8">
        <v>742.40099999999995</v>
      </c>
      <c r="BO143" s="8">
        <v>211.29300000000001</v>
      </c>
      <c r="BP143" s="8">
        <v>211.29300000000001</v>
      </c>
      <c r="BQ143" s="8">
        <v>153.58799999999999</v>
      </c>
      <c r="BR143" s="8">
        <v>54.972999999999999</v>
      </c>
      <c r="BS143" s="8">
        <v>72.477000000000004</v>
      </c>
      <c r="BT143" s="8">
        <v>1259.9680000000001</v>
      </c>
      <c r="BU143" s="8">
        <v>849.37300000000005</v>
      </c>
      <c r="BV143" s="8">
        <v>-575.95899999999995</v>
      </c>
      <c r="BW143" s="8">
        <v>273.41399999999999</v>
      </c>
      <c r="BX143" s="8">
        <v>265.928</v>
      </c>
      <c r="BY143" s="8">
        <v>488.41300000000001</v>
      </c>
      <c r="BZ143" s="8">
        <v>239.83099999999999</v>
      </c>
      <c r="CA143" s="8">
        <v>0</v>
      </c>
      <c r="CB143" s="8">
        <v>7.4039999999999999</v>
      </c>
      <c r="CC143" s="8">
        <v>13.715999999999999</v>
      </c>
      <c r="CD143" s="8">
        <v>2548.674</v>
      </c>
      <c r="CE143" s="8"/>
      <c r="CF143" s="8">
        <v>92.358000000000004</v>
      </c>
      <c r="CG143" s="8">
        <v>150.79599999999999</v>
      </c>
      <c r="CH143" s="8">
        <v>0</v>
      </c>
      <c r="CI143" s="8">
        <v>0</v>
      </c>
      <c r="CJ143" s="8">
        <v>0</v>
      </c>
      <c r="CK143" s="8">
        <v>21.751000000000001</v>
      </c>
      <c r="CL143" s="8">
        <v>22.425000000000001</v>
      </c>
      <c r="CM143" s="8">
        <v>372.85700000000003</v>
      </c>
      <c r="CN143" s="8">
        <v>0</v>
      </c>
      <c r="CO143" s="8">
        <v>0</v>
      </c>
      <c r="CP143" s="8">
        <v>103.53100000000001</v>
      </c>
      <c r="CQ143" s="8">
        <v>26.663</v>
      </c>
      <c r="CR143" s="8">
        <v>54.091999999999999</v>
      </c>
      <c r="CS143" s="8">
        <v>582.88800000000003</v>
      </c>
      <c r="CT143" s="8">
        <v>25.454999999999998</v>
      </c>
      <c r="CU143" s="8">
        <v>1480.6469999999999</v>
      </c>
      <c r="CV143" s="8">
        <v>467.82799999999997</v>
      </c>
      <c r="CW143" s="8">
        <v>0</v>
      </c>
      <c r="CX143" s="8">
        <v>-8.1440000000000001</v>
      </c>
      <c r="CY143" s="8">
        <v>1965.7860000000001</v>
      </c>
      <c r="CZ143" s="8">
        <v>0</v>
      </c>
      <c r="DA143" s="8">
        <v>1965.7860000000001</v>
      </c>
      <c r="DB143" s="8">
        <v>2548.674</v>
      </c>
      <c r="DC143" s="8"/>
      <c r="DD143" s="8">
        <v>204.33649</v>
      </c>
      <c r="DE143" s="8">
        <v>203.64099999999999</v>
      </c>
      <c r="DF143" s="8">
        <v>9.6531900000000004</v>
      </c>
      <c r="DG143" s="8">
        <v>0</v>
      </c>
      <c r="DH143" s="8">
        <v>-742.40099999999995</v>
      </c>
      <c r="DI143" s="8">
        <v>86.861999999999995</v>
      </c>
      <c r="DJ143" s="8">
        <v>129.6</v>
      </c>
      <c r="DK143" s="8">
        <v>0</v>
      </c>
      <c r="DL143" s="8">
        <v>0</v>
      </c>
      <c r="DM143" s="8">
        <v>73.117000000000004</v>
      </c>
      <c r="DN143" s="8">
        <v>32.825000000000003</v>
      </c>
      <c r="DO143" s="8">
        <v>47.646000000000001</v>
      </c>
      <c r="DP143" s="8">
        <v>16.561</v>
      </c>
      <c r="DQ143" s="8">
        <v>108.797</v>
      </c>
      <c r="DR143" s="8">
        <v>678.05700000000002</v>
      </c>
      <c r="DS143" s="8">
        <v>2.63</v>
      </c>
      <c r="DT143" s="8">
        <v>4100</v>
      </c>
      <c r="DU143" s="8">
        <v>0</v>
      </c>
      <c r="DV143" s="8"/>
      <c r="DW143" s="8">
        <v>206.477</v>
      </c>
      <c r="DX143" s="8">
        <v>68.180999999999997</v>
      </c>
      <c r="DY143" s="8">
        <v>72.591999999999999</v>
      </c>
      <c r="DZ143" s="8">
        <v>140.773</v>
      </c>
      <c r="EA143" s="8">
        <v>0</v>
      </c>
      <c r="EB143" s="8">
        <v>0</v>
      </c>
      <c r="EC143" s="8">
        <v>-5.4059999999999997</v>
      </c>
      <c r="ED143" s="8">
        <v>0</v>
      </c>
      <c r="EE143" s="8">
        <v>0</v>
      </c>
      <c r="EF143" s="8">
        <v>0</v>
      </c>
      <c r="EG143" s="8">
        <v>35.962000000000003</v>
      </c>
      <c r="EH143" s="8">
        <v>-57.267000000000003</v>
      </c>
      <c r="EI143" s="8">
        <v>15.558999999999999</v>
      </c>
      <c r="EJ143" s="8">
        <v>58.448</v>
      </c>
      <c r="EK143" s="8">
        <v>-9.0609999999999999</v>
      </c>
      <c r="EL143" s="8">
        <v>423.07600000000002</v>
      </c>
      <c r="EM143" s="8">
        <v>-89.878</v>
      </c>
      <c r="EN143" s="8">
        <v>0</v>
      </c>
      <c r="EO143" s="8">
        <v>-282.74099999999999</v>
      </c>
      <c r="EP143" s="8">
        <v>0</v>
      </c>
      <c r="EQ143" s="8">
        <v>0</v>
      </c>
      <c r="ER143" s="8">
        <v>257.79899999999998</v>
      </c>
      <c r="ES143" s="8">
        <v>0</v>
      </c>
      <c r="ET143" s="8">
        <v>1.0980000000000001</v>
      </c>
      <c r="EU143" s="8">
        <v>-113.72199999999999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19.53</v>
      </c>
      <c r="FC143" s="8">
        <v>-310.18400000000003</v>
      </c>
      <c r="FD143" s="8">
        <v>-50.713000000000001</v>
      </c>
      <c r="FE143" s="8">
        <v>0</v>
      </c>
      <c r="FF143" s="8">
        <v>-50.713000000000001</v>
      </c>
      <c r="FG143" s="8">
        <v>0</v>
      </c>
      <c r="FH143" s="8">
        <v>2.4620000000000002</v>
      </c>
      <c r="FI143" s="8">
        <v>-338.90499999999997</v>
      </c>
      <c r="FJ143" s="8">
        <v>0</v>
      </c>
      <c r="FK143" s="8">
        <v>-29.550999999999998</v>
      </c>
      <c r="FL143" s="8"/>
      <c r="FM143" s="8">
        <v>0.30099999999999999</v>
      </c>
      <c r="FN143" s="8">
        <v>35.218000000000004</v>
      </c>
      <c r="FO143" s="8">
        <v>215.75613000000001</v>
      </c>
      <c r="FP143" s="8">
        <v>216.92863</v>
      </c>
      <c r="FQ143" s="8">
        <v>20.457999999999998</v>
      </c>
      <c r="FR143" s="8">
        <v>0</v>
      </c>
      <c r="FS143" s="8" t="s">
        <v>535</v>
      </c>
      <c r="FT143" s="9">
        <v>42369</v>
      </c>
      <c r="FU143" s="8">
        <v>12</v>
      </c>
      <c r="FV143" s="8">
        <v>4248.0433999999996</v>
      </c>
      <c r="FW143" s="8">
        <v>1.65652</v>
      </c>
      <c r="FX143" s="8">
        <v>1.50945</v>
      </c>
      <c r="FY143" s="8">
        <v>1.2975300000000001</v>
      </c>
      <c r="FZ143" s="8">
        <v>1.1868300000000001</v>
      </c>
      <c r="GA143" s="31">
        <f t="shared" si="29"/>
        <v>2015</v>
      </c>
      <c r="GB143" s="10">
        <f t="shared" si="30"/>
        <v>12</v>
      </c>
      <c r="GC143" s="10">
        <v>1.0969800000000001</v>
      </c>
      <c r="GD143" s="10">
        <v>1.0607500000000001</v>
      </c>
    </row>
    <row r="144" spans="1:186">
      <c r="A144" s="8" t="str">
        <f t="shared" si="31"/>
        <v>Teradyne</v>
      </c>
      <c r="B144" s="8" t="str">
        <f t="shared" si="32"/>
        <v>NasdaqGS:TER</v>
      </c>
      <c r="C144" s="8" t="str">
        <f>CONCATENATE("FY",RIGHT(Assumptions!D$13,4)-2)</f>
        <v>FY2016</v>
      </c>
      <c r="D144" s="10">
        <f t="shared" si="28"/>
        <v>2016</v>
      </c>
      <c r="E144" s="8">
        <v>1753.25</v>
      </c>
      <c r="F144" s="8">
        <v>0</v>
      </c>
      <c r="G144" s="8">
        <v>1753.25</v>
      </c>
      <c r="H144" s="8">
        <v>794.64200000000005</v>
      </c>
      <c r="I144" s="8">
        <v>958.60799999999995</v>
      </c>
      <c r="J144" s="8">
        <v>332.44099999999997</v>
      </c>
      <c r="K144" s="8">
        <v>0</v>
      </c>
      <c r="L144" s="8">
        <v>273.05900000000003</v>
      </c>
      <c r="M144" s="8">
        <v>0</v>
      </c>
      <c r="N144" s="8">
        <v>52.648000000000003</v>
      </c>
      <c r="O144" s="8">
        <v>-0.10199999999999999</v>
      </c>
      <c r="P144" s="8">
        <v>658.04600000000005</v>
      </c>
      <c r="Q144" s="8">
        <v>300.56200000000001</v>
      </c>
      <c r="R144" s="8">
        <v>-3.637</v>
      </c>
      <c r="S144" s="8">
        <v>9.2959999999999994</v>
      </c>
      <c r="T144" s="8">
        <v>5.6589999999999998</v>
      </c>
      <c r="U144" s="8">
        <v>0</v>
      </c>
      <c r="V144" s="8">
        <v>-0.67100000000000004</v>
      </c>
      <c r="W144" s="8">
        <v>-0.28100000000000003</v>
      </c>
      <c r="X144" s="8">
        <v>305.26900000000001</v>
      </c>
      <c r="Y144" s="8">
        <v>-254.946</v>
      </c>
      <c r="Z144" s="8">
        <v>0</v>
      </c>
      <c r="AA144" s="8">
        <v>0</v>
      </c>
      <c r="AB144" s="8">
        <v>-87.539000000000001</v>
      </c>
      <c r="AC144" s="8">
        <v>-16.8</v>
      </c>
      <c r="AD144" s="8">
        <v>-55.06</v>
      </c>
      <c r="AE144" s="8">
        <v>-11.638999999999999</v>
      </c>
      <c r="AF144" s="8">
        <v>-43.420999999999999</v>
      </c>
      <c r="AG144" s="8">
        <v>0</v>
      </c>
      <c r="AH144" s="8">
        <v>0</v>
      </c>
      <c r="AI144" s="8">
        <v>-43.420999999999999</v>
      </c>
      <c r="AJ144" s="8">
        <v>0</v>
      </c>
      <c r="AK144" s="8">
        <v>-43.420999999999999</v>
      </c>
      <c r="AL144" s="8">
        <v>0</v>
      </c>
      <c r="AM144" s="8"/>
      <c r="AN144" s="8">
        <v>-0.21434</v>
      </c>
      <c r="AO144" s="8">
        <v>-0.21434</v>
      </c>
      <c r="AP144" s="8">
        <v>202.578</v>
      </c>
      <c r="AQ144" s="8">
        <v>-0.21434</v>
      </c>
      <c r="AR144" s="8">
        <v>-0.21434</v>
      </c>
      <c r="AS144" s="8">
        <v>202.578</v>
      </c>
      <c r="AT144" s="8">
        <v>0.24</v>
      </c>
      <c r="AU144" s="1">
        <v>-1.11971166025656</v>
      </c>
      <c r="AV144" s="8"/>
      <c r="AW144" s="8">
        <v>420.57100000000003</v>
      </c>
      <c r="AX144" s="8">
        <v>355.78899999999999</v>
      </c>
      <c r="AY144" s="8">
        <v>300.56200000000001</v>
      </c>
      <c r="AZ144" s="1">
        <v>-2146826273</v>
      </c>
      <c r="BA144" s="9">
        <v>42735</v>
      </c>
      <c r="BB144" s="8"/>
      <c r="BC144" s="8">
        <v>6.4</v>
      </c>
      <c r="BD144" s="8">
        <v>0</v>
      </c>
      <c r="BE144" s="8">
        <v>0</v>
      </c>
      <c r="BF144" s="8">
        <v>292.15899999999999</v>
      </c>
      <c r="BG144" s="8">
        <v>19.100000000000001</v>
      </c>
      <c r="BH144" s="8">
        <v>0</v>
      </c>
      <c r="BI144" s="8">
        <v>0</v>
      </c>
      <c r="BJ144" s="8"/>
      <c r="BK144" s="8"/>
      <c r="BL144" s="8">
        <v>307.88400000000001</v>
      </c>
      <c r="BM144" s="8">
        <v>871.024</v>
      </c>
      <c r="BN144" s="8">
        <v>1178.9079999999999</v>
      </c>
      <c r="BO144" s="8">
        <v>192.44399999999999</v>
      </c>
      <c r="BP144" s="8">
        <v>192.44399999999999</v>
      </c>
      <c r="BQ144" s="8">
        <v>135.958</v>
      </c>
      <c r="BR144" s="8">
        <v>0</v>
      </c>
      <c r="BS144" s="8">
        <v>92.512</v>
      </c>
      <c r="BT144" s="8">
        <v>1623.8030000000001</v>
      </c>
      <c r="BU144" s="8">
        <v>848.96799999999996</v>
      </c>
      <c r="BV144" s="8">
        <v>-595.14700000000005</v>
      </c>
      <c r="BW144" s="8">
        <v>253.821</v>
      </c>
      <c r="BX144" s="8">
        <v>433.84300000000002</v>
      </c>
      <c r="BY144" s="8">
        <v>223.34299999999999</v>
      </c>
      <c r="BZ144" s="8">
        <v>100.401</v>
      </c>
      <c r="CA144" s="8">
        <v>0</v>
      </c>
      <c r="CB144" s="8">
        <v>107.405</v>
      </c>
      <c r="CC144" s="8">
        <v>19.876999999999999</v>
      </c>
      <c r="CD144" s="8">
        <v>2762.4929999999999</v>
      </c>
      <c r="CE144" s="8"/>
      <c r="CF144" s="8">
        <v>95.361999999999995</v>
      </c>
      <c r="CG144" s="8">
        <v>154.12299999999999</v>
      </c>
      <c r="CH144" s="8">
        <v>0</v>
      </c>
      <c r="CI144" s="8">
        <v>0</v>
      </c>
      <c r="CJ144" s="8">
        <v>0</v>
      </c>
      <c r="CK144" s="8">
        <v>30.48</v>
      </c>
      <c r="CL144" s="8">
        <v>8.2530000000000001</v>
      </c>
      <c r="CM144" s="8">
        <v>372.69600000000003</v>
      </c>
      <c r="CN144" s="8">
        <v>352.66899999999998</v>
      </c>
      <c r="CO144" s="8">
        <v>0</v>
      </c>
      <c r="CP144" s="8">
        <v>106.938</v>
      </c>
      <c r="CQ144" s="8">
        <v>12.144</v>
      </c>
      <c r="CR144" s="8">
        <v>65.924000000000007</v>
      </c>
      <c r="CS144" s="8">
        <v>933.83399999999995</v>
      </c>
      <c r="CT144" s="8">
        <v>24.896999999999998</v>
      </c>
      <c r="CU144" s="8">
        <v>1593.684</v>
      </c>
      <c r="CV144" s="8">
        <v>230.292</v>
      </c>
      <c r="CW144" s="8">
        <v>0</v>
      </c>
      <c r="CX144" s="8">
        <v>-20.213999999999999</v>
      </c>
      <c r="CY144" s="8">
        <v>1828.6590000000001</v>
      </c>
      <c r="CZ144" s="8">
        <v>0</v>
      </c>
      <c r="DA144" s="8">
        <v>1828.6590000000001</v>
      </c>
      <c r="DB144" s="8">
        <v>2762.4929999999999</v>
      </c>
      <c r="DC144" s="8"/>
      <c r="DD144" s="8">
        <v>200.30217999999999</v>
      </c>
      <c r="DE144" s="8">
        <v>199.17699999999999</v>
      </c>
      <c r="DF144" s="8">
        <v>9.1810799999999997</v>
      </c>
      <c r="DG144" s="8">
        <v>352.66899999999998</v>
      </c>
      <c r="DH144" s="8">
        <v>-826.23900000000003</v>
      </c>
      <c r="DI144" s="8">
        <v>79.478999999999999</v>
      </c>
      <c r="DJ144" s="8">
        <v>152.80000000000001</v>
      </c>
      <c r="DK144" s="8">
        <v>0</v>
      </c>
      <c r="DL144" s="8">
        <v>0</v>
      </c>
      <c r="DM144" s="8">
        <v>58.53</v>
      </c>
      <c r="DN144" s="8">
        <v>22.946000000000002</v>
      </c>
      <c r="DO144" s="8">
        <v>54.481999999999999</v>
      </c>
      <c r="DP144" s="8">
        <v>16.561</v>
      </c>
      <c r="DQ144" s="8">
        <v>98.031000000000006</v>
      </c>
      <c r="DR144" s="8">
        <v>665.33199999999999</v>
      </c>
      <c r="DS144" s="8">
        <v>3.032</v>
      </c>
      <c r="DT144" s="8">
        <v>4300</v>
      </c>
      <c r="DU144" s="8">
        <v>0</v>
      </c>
      <c r="DV144" s="8"/>
      <c r="DW144" s="8">
        <v>-43.420999999999999</v>
      </c>
      <c r="DX144" s="8">
        <v>64.781999999999996</v>
      </c>
      <c r="DY144" s="8">
        <v>55.226999999999997</v>
      </c>
      <c r="DZ144" s="8">
        <v>120.009</v>
      </c>
      <c r="EA144" s="8">
        <v>0</v>
      </c>
      <c r="EB144" s="8">
        <v>0</v>
      </c>
      <c r="EC144" s="8">
        <v>-1.05</v>
      </c>
      <c r="ED144" s="8">
        <v>338.28500000000003</v>
      </c>
      <c r="EE144" s="8">
        <v>0</v>
      </c>
      <c r="EF144" s="8">
        <v>0</v>
      </c>
      <c r="EG144" s="8">
        <v>-32.148000000000003</v>
      </c>
      <c r="EH144" s="8">
        <v>18.324999999999999</v>
      </c>
      <c r="EI144" s="8">
        <v>34.262999999999998</v>
      </c>
      <c r="EJ144" s="8">
        <v>6.82</v>
      </c>
      <c r="EK144" s="8">
        <v>-25.238</v>
      </c>
      <c r="EL144" s="8">
        <v>455.197</v>
      </c>
      <c r="EM144" s="8">
        <v>-85.272000000000006</v>
      </c>
      <c r="EN144" s="8">
        <v>0</v>
      </c>
      <c r="EO144" s="8">
        <v>0</v>
      </c>
      <c r="EP144" s="8">
        <v>0</v>
      </c>
      <c r="EQ144" s="8">
        <v>0</v>
      </c>
      <c r="ER144" s="8">
        <v>-560.24099999999999</v>
      </c>
      <c r="ES144" s="8">
        <v>0</v>
      </c>
      <c r="ET144" s="8">
        <v>5.0510000000000002</v>
      </c>
      <c r="EU144" s="8">
        <v>-640.46199999999999</v>
      </c>
      <c r="EV144" s="8">
        <v>0</v>
      </c>
      <c r="EW144" s="8">
        <v>450.8</v>
      </c>
      <c r="EX144" s="8">
        <v>450.8</v>
      </c>
      <c r="EY144" s="8">
        <v>0</v>
      </c>
      <c r="EZ144" s="8">
        <v>0</v>
      </c>
      <c r="FA144" s="8">
        <v>0</v>
      </c>
      <c r="FB144" s="8">
        <v>20.472999999999999</v>
      </c>
      <c r="FC144" s="8">
        <v>-155.72900000000001</v>
      </c>
      <c r="FD144" s="8">
        <v>-48.619</v>
      </c>
      <c r="FE144" s="8">
        <v>0</v>
      </c>
      <c r="FF144" s="8">
        <v>-48.619</v>
      </c>
      <c r="FG144" s="8">
        <v>0</v>
      </c>
      <c r="FH144" s="8">
        <v>-38.481000000000002</v>
      </c>
      <c r="FI144" s="8">
        <v>228.44399999999999</v>
      </c>
      <c r="FJ144" s="8">
        <v>0</v>
      </c>
      <c r="FK144" s="8">
        <v>43.179000000000002</v>
      </c>
      <c r="FL144" s="8"/>
      <c r="FM144" s="8">
        <v>0.44600000000000001</v>
      </c>
      <c r="FN144" s="8">
        <v>40.423999999999999</v>
      </c>
      <c r="FO144" s="8">
        <v>323.57612999999998</v>
      </c>
      <c r="FP144" s="8">
        <v>325.84924999999998</v>
      </c>
      <c r="FQ144" s="8">
        <v>-72.510999999999996</v>
      </c>
      <c r="FR144" s="8">
        <v>450.8</v>
      </c>
      <c r="FS144" s="8" t="s">
        <v>535</v>
      </c>
      <c r="FT144" s="9">
        <v>42735</v>
      </c>
      <c r="FU144" s="8">
        <v>12</v>
      </c>
      <c r="FV144" s="8">
        <v>5110.9880000000003</v>
      </c>
      <c r="FW144" s="8">
        <v>1.75187</v>
      </c>
      <c r="FX144" s="8">
        <v>1.0061800000000001</v>
      </c>
      <c r="FY144" s="8">
        <v>1.3310599999999999</v>
      </c>
      <c r="FZ144" s="8">
        <v>1.5673900000000001</v>
      </c>
      <c r="GA144" s="31">
        <f t="shared" si="29"/>
        <v>2016</v>
      </c>
      <c r="GB144" s="10">
        <f t="shared" si="30"/>
        <v>12</v>
      </c>
      <c r="GC144" s="10">
        <v>1.1301099999999999</v>
      </c>
      <c r="GD144" s="10">
        <v>1.1544099999999999</v>
      </c>
    </row>
    <row r="145" spans="1:186">
      <c r="A145" s="8" t="str">
        <f t="shared" si="31"/>
        <v>Teradyne</v>
      </c>
      <c r="B145" s="8" t="str">
        <f t="shared" si="32"/>
        <v>NasdaqGS:TER</v>
      </c>
      <c r="C145" s="8" t="str">
        <f>CONCATENATE("FY",RIGHT(Assumptions!D$13,4)-1)</f>
        <v>FY2017</v>
      </c>
      <c r="D145" s="10">
        <f t="shared" si="28"/>
        <v>2017</v>
      </c>
      <c r="E145" s="8">
        <v>2136.6060000000002</v>
      </c>
      <c r="F145" s="8">
        <v>0</v>
      </c>
      <c r="G145" s="8">
        <v>2136.6060000000002</v>
      </c>
      <c r="H145" s="8">
        <v>915.15300000000002</v>
      </c>
      <c r="I145" s="8">
        <v>1221.453</v>
      </c>
      <c r="J145" s="8">
        <v>362.48899999999998</v>
      </c>
      <c r="K145" s="8">
        <v>0</v>
      </c>
      <c r="L145" s="8">
        <v>287.10500000000002</v>
      </c>
      <c r="M145" s="8">
        <v>0</v>
      </c>
      <c r="N145" s="8">
        <v>30.53</v>
      </c>
      <c r="O145" s="8">
        <v>-4.4999999999999998E-2</v>
      </c>
      <c r="P145" s="8">
        <v>680.07899999999995</v>
      </c>
      <c r="Q145" s="8">
        <v>541.37400000000002</v>
      </c>
      <c r="R145" s="8">
        <v>-21.663</v>
      </c>
      <c r="S145" s="8">
        <v>17.805</v>
      </c>
      <c r="T145" s="8">
        <v>-3.8580000000000001</v>
      </c>
      <c r="U145" s="8">
        <v>0</v>
      </c>
      <c r="V145" s="8">
        <v>-1.7669999999999999</v>
      </c>
      <c r="W145" s="8">
        <v>-1.93</v>
      </c>
      <c r="X145" s="8">
        <v>533.81899999999996</v>
      </c>
      <c r="Y145" s="8">
        <v>0</v>
      </c>
      <c r="Z145" s="8">
        <v>0</v>
      </c>
      <c r="AA145" s="8">
        <v>0</v>
      </c>
      <c r="AB145" s="8">
        <v>-1.1240000000000001</v>
      </c>
      <c r="AC145" s="8">
        <v>-8.5749999999999993</v>
      </c>
      <c r="AD145" s="8">
        <v>524.41200000000003</v>
      </c>
      <c r="AE145" s="8">
        <v>266.72000000000003</v>
      </c>
      <c r="AF145" s="8">
        <v>257.69200000000001</v>
      </c>
      <c r="AG145" s="8">
        <v>0</v>
      </c>
      <c r="AH145" s="8">
        <v>0</v>
      </c>
      <c r="AI145" s="8">
        <v>257.69200000000001</v>
      </c>
      <c r="AJ145" s="8">
        <v>0</v>
      </c>
      <c r="AK145" s="8">
        <v>257.69200000000001</v>
      </c>
      <c r="AL145" s="8">
        <v>0</v>
      </c>
      <c r="AM145" s="8"/>
      <c r="AN145" s="8">
        <v>1.3010200000000001</v>
      </c>
      <c r="AO145" s="8">
        <v>1.3010200000000001</v>
      </c>
      <c r="AP145" s="8">
        <v>198.06899999999999</v>
      </c>
      <c r="AQ145" s="8">
        <v>1.28</v>
      </c>
      <c r="AR145" s="8">
        <v>1.28</v>
      </c>
      <c r="AS145" s="8">
        <v>201.64099999999999</v>
      </c>
      <c r="AT145" s="8">
        <v>0.28000000000000003</v>
      </c>
      <c r="AU145" s="1">
        <v>0.21516771960324699</v>
      </c>
      <c r="AV145" s="8"/>
      <c r="AW145" s="8">
        <v>649.44899999999996</v>
      </c>
      <c r="AX145" s="8">
        <v>583.327</v>
      </c>
      <c r="AY145" s="8">
        <v>541.37400000000002</v>
      </c>
      <c r="AZ145" s="1">
        <v>0.50860700000000003</v>
      </c>
      <c r="BA145" s="9">
        <v>43100</v>
      </c>
      <c r="BB145" s="8"/>
      <c r="BC145" s="8">
        <v>9.1</v>
      </c>
      <c r="BD145" s="8">
        <v>0</v>
      </c>
      <c r="BE145" s="8">
        <v>0</v>
      </c>
      <c r="BF145" s="8">
        <v>307.30500000000001</v>
      </c>
      <c r="BG145" s="8">
        <v>20.2</v>
      </c>
      <c r="BH145" s="8">
        <v>9.7423800000000007</v>
      </c>
      <c r="BI145" s="8">
        <v>10.45762</v>
      </c>
      <c r="BJ145" s="8"/>
      <c r="BK145" s="8"/>
      <c r="BL145" s="8">
        <v>429.84300000000002</v>
      </c>
      <c r="BM145" s="8">
        <v>1347.979</v>
      </c>
      <c r="BN145" s="8">
        <v>1777.8219999999999</v>
      </c>
      <c r="BO145" s="8">
        <v>272.78300000000002</v>
      </c>
      <c r="BP145" s="8">
        <v>272.78300000000002</v>
      </c>
      <c r="BQ145" s="8">
        <v>107.52500000000001</v>
      </c>
      <c r="BR145" s="8">
        <v>0</v>
      </c>
      <c r="BS145" s="8">
        <v>86.926000000000002</v>
      </c>
      <c r="BT145" s="8">
        <v>2270.2809999999999</v>
      </c>
      <c r="BU145" s="8">
        <v>914.49199999999996</v>
      </c>
      <c r="BV145" s="8">
        <v>-646.04499999999996</v>
      </c>
      <c r="BW145" s="8">
        <v>268.447</v>
      </c>
      <c r="BX145" s="8">
        <v>125.926</v>
      </c>
      <c r="BY145" s="8">
        <v>252.011</v>
      </c>
      <c r="BZ145" s="8">
        <v>79.087999999999994</v>
      </c>
      <c r="CA145" s="8">
        <v>0</v>
      </c>
      <c r="CB145" s="8">
        <v>84.025999999999996</v>
      </c>
      <c r="CC145" s="8">
        <v>29.765999999999998</v>
      </c>
      <c r="CD145" s="8">
        <v>3109.5450000000001</v>
      </c>
      <c r="CE145" s="8"/>
      <c r="CF145" s="8">
        <v>86.393000000000001</v>
      </c>
      <c r="CG145" s="8">
        <v>192.577</v>
      </c>
      <c r="CH145" s="8">
        <v>0</v>
      </c>
      <c r="CI145" s="8">
        <v>0</v>
      </c>
      <c r="CJ145" s="8">
        <v>0</v>
      </c>
      <c r="CK145" s="8">
        <v>59.055</v>
      </c>
      <c r="CL145" s="8">
        <v>32.697000000000003</v>
      </c>
      <c r="CM145" s="8">
        <v>454.33600000000001</v>
      </c>
      <c r="CN145" s="8">
        <v>365.98700000000002</v>
      </c>
      <c r="CO145" s="8">
        <v>0</v>
      </c>
      <c r="CP145" s="8">
        <v>119.776</v>
      </c>
      <c r="CQ145" s="8">
        <v>6.72</v>
      </c>
      <c r="CR145" s="8">
        <v>178.953</v>
      </c>
      <c r="CS145" s="8">
        <v>1155.8989999999999</v>
      </c>
      <c r="CT145" s="8">
        <v>24.443999999999999</v>
      </c>
      <c r="CU145" s="8">
        <v>1638.413</v>
      </c>
      <c r="CV145" s="8">
        <v>272.01299999999998</v>
      </c>
      <c r="CW145" s="8">
        <v>0</v>
      </c>
      <c r="CX145" s="8">
        <v>18.776</v>
      </c>
      <c r="CY145" s="8">
        <v>1953.646</v>
      </c>
      <c r="CZ145" s="8">
        <v>0</v>
      </c>
      <c r="DA145" s="8">
        <v>1953.646</v>
      </c>
      <c r="DB145" s="8">
        <v>3109.5450000000001</v>
      </c>
      <c r="DC145" s="8"/>
      <c r="DD145" s="8">
        <v>195.548</v>
      </c>
      <c r="DE145" s="8">
        <v>195.548</v>
      </c>
      <c r="DF145" s="8">
        <v>9.9906199999999998</v>
      </c>
      <c r="DG145" s="8">
        <v>365.98700000000002</v>
      </c>
      <c r="DH145" s="8">
        <v>-1411.835</v>
      </c>
      <c r="DI145" s="8">
        <v>76.566000000000003</v>
      </c>
      <c r="DJ145" s="8">
        <v>161.6</v>
      </c>
      <c r="DK145" s="8">
        <v>0</v>
      </c>
      <c r="DL145" s="8">
        <v>0</v>
      </c>
      <c r="DM145" s="8">
        <v>62.667999999999999</v>
      </c>
      <c r="DN145" s="8">
        <v>19.463999999999999</v>
      </c>
      <c r="DO145" s="8">
        <v>25.393000000000001</v>
      </c>
      <c r="DP145" s="8">
        <v>16.561</v>
      </c>
      <c r="DQ145" s="8">
        <v>98.369</v>
      </c>
      <c r="DR145" s="8">
        <v>718.4</v>
      </c>
      <c r="DS145" s="8">
        <v>13.522</v>
      </c>
      <c r="DT145" s="8">
        <v>4500</v>
      </c>
      <c r="DU145" s="8">
        <v>0</v>
      </c>
      <c r="DV145" s="8"/>
      <c r="DW145" s="8">
        <v>257.69200000000001</v>
      </c>
      <c r="DX145" s="8">
        <v>66.122</v>
      </c>
      <c r="DY145" s="8">
        <v>41.953000000000003</v>
      </c>
      <c r="DZ145" s="8">
        <v>108.075</v>
      </c>
      <c r="EA145" s="8">
        <v>0</v>
      </c>
      <c r="EB145" s="8">
        <v>0</v>
      </c>
      <c r="EC145" s="8">
        <v>-0.878</v>
      </c>
      <c r="ED145" s="8">
        <v>0</v>
      </c>
      <c r="EE145" s="8">
        <v>0</v>
      </c>
      <c r="EF145" s="8">
        <v>0</v>
      </c>
      <c r="EG145" s="8">
        <v>44.420999999999999</v>
      </c>
      <c r="EH145" s="8">
        <v>-80.584000000000003</v>
      </c>
      <c r="EI145" s="8">
        <v>44.96</v>
      </c>
      <c r="EJ145" s="8">
        <v>43.573999999999998</v>
      </c>
      <c r="EK145" s="8">
        <v>-3.6480000000000001</v>
      </c>
      <c r="EL145" s="8">
        <v>626.495</v>
      </c>
      <c r="EM145" s="8">
        <v>-105.375</v>
      </c>
      <c r="EN145" s="8">
        <v>0</v>
      </c>
      <c r="EO145" s="8">
        <v>0</v>
      </c>
      <c r="EP145" s="8">
        <v>0</v>
      </c>
      <c r="EQ145" s="8">
        <v>0</v>
      </c>
      <c r="ER145" s="8">
        <v>-162.49</v>
      </c>
      <c r="ES145" s="8">
        <v>0</v>
      </c>
      <c r="ET145" s="8">
        <v>5.0640000000000001</v>
      </c>
      <c r="EU145" s="8">
        <v>-262.80099999999999</v>
      </c>
      <c r="EV145" s="8">
        <v>0</v>
      </c>
      <c r="EW145" s="8">
        <v>0</v>
      </c>
      <c r="EX145" s="8">
        <v>0</v>
      </c>
      <c r="EY145" s="8">
        <v>0</v>
      </c>
      <c r="EZ145" s="8">
        <v>0</v>
      </c>
      <c r="FA145" s="8">
        <v>0</v>
      </c>
      <c r="FB145" s="8">
        <v>24.492999999999999</v>
      </c>
      <c r="FC145" s="8">
        <v>-213.185</v>
      </c>
      <c r="FD145" s="8">
        <v>-55.447000000000003</v>
      </c>
      <c r="FE145" s="8">
        <v>0</v>
      </c>
      <c r="FF145" s="8">
        <v>-55.447000000000003</v>
      </c>
      <c r="FG145" s="8">
        <v>0</v>
      </c>
      <c r="FH145" s="8">
        <v>-1.05</v>
      </c>
      <c r="FI145" s="8">
        <v>-245.18899999999999</v>
      </c>
      <c r="FJ145" s="8">
        <v>3.4540000000000002</v>
      </c>
      <c r="FK145" s="8">
        <v>121.959</v>
      </c>
      <c r="FL145" s="8"/>
      <c r="FM145" s="8">
        <v>6.4459999999999997</v>
      </c>
      <c r="FN145" s="8">
        <v>53.774999999999999</v>
      </c>
      <c r="FO145" s="8">
        <v>395.69238000000001</v>
      </c>
      <c r="FP145" s="8">
        <v>409.23174999999998</v>
      </c>
      <c r="FQ145" s="8">
        <v>-34.076000000000001</v>
      </c>
      <c r="FR145" s="8">
        <v>0</v>
      </c>
      <c r="FS145" s="8" t="s">
        <v>535</v>
      </c>
      <c r="FT145" s="9">
        <v>43100</v>
      </c>
      <c r="FU145" s="8">
        <v>12</v>
      </c>
      <c r="FV145" s="8">
        <v>8213.1241599999994</v>
      </c>
      <c r="FW145" s="8">
        <v>1.8281499999999999</v>
      </c>
      <c r="FX145" s="8">
        <v>1.01132</v>
      </c>
      <c r="FY145" s="8">
        <v>1.58971</v>
      </c>
      <c r="FZ145" s="8">
        <v>1.6623600000000001</v>
      </c>
      <c r="GA145" s="31">
        <f t="shared" si="29"/>
        <v>2017</v>
      </c>
      <c r="GB145" s="10">
        <f t="shared" si="30"/>
        <v>12</v>
      </c>
      <c r="GC145" s="10">
        <v>1.09534</v>
      </c>
      <c r="GD145" s="10">
        <v>1.05758</v>
      </c>
    </row>
    <row r="146" spans="1:186">
      <c r="A146" s="8" t="str">
        <f t="shared" si="31"/>
        <v>Teradyne</v>
      </c>
      <c r="B146" s="8" t="str">
        <f t="shared" si="32"/>
        <v>NasdaqGS:TER</v>
      </c>
      <c r="C146" s="8" t="str">
        <f>CONCATENATE("FY",RIGHT(Assumptions!D$13,4))</f>
        <v>FY2018</v>
      </c>
      <c r="D146" s="10">
        <f t="shared" si="28"/>
        <v>2018</v>
      </c>
      <c r="E146" s="8">
        <v>2100.8020000000001</v>
      </c>
      <c r="F146" s="8">
        <v>0</v>
      </c>
      <c r="G146" s="8">
        <v>2100.8020000000001</v>
      </c>
      <c r="H146" s="8">
        <v>880.40800000000002</v>
      </c>
      <c r="I146" s="8">
        <v>1220.394</v>
      </c>
      <c r="J146" s="8">
        <v>406.65300000000002</v>
      </c>
      <c r="K146" s="8">
        <v>0</v>
      </c>
      <c r="L146" s="8">
        <v>282.20499999999998</v>
      </c>
      <c r="M146" s="8">
        <v>0</v>
      </c>
      <c r="N146" s="8">
        <v>39.191000000000003</v>
      </c>
      <c r="O146" s="8">
        <v>1.0449999999999999</v>
      </c>
      <c r="P146" s="8">
        <v>729.09400000000005</v>
      </c>
      <c r="Q146" s="8">
        <v>491.3</v>
      </c>
      <c r="R146" s="8">
        <v>-31.268999999999998</v>
      </c>
      <c r="S146" s="8">
        <v>26.704000000000001</v>
      </c>
      <c r="T146" s="8">
        <v>-4.5650000000000004</v>
      </c>
      <c r="U146" s="8">
        <v>0</v>
      </c>
      <c r="V146" s="8">
        <v>-4.8570000000000002</v>
      </c>
      <c r="W146" s="8">
        <v>0.11</v>
      </c>
      <c r="X146" s="8">
        <v>481.988</v>
      </c>
      <c r="Y146" s="8">
        <v>0</v>
      </c>
      <c r="Z146" s="8">
        <v>0</v>
      </c>
      <c r="AA146" s="8">
        <v>0</v>
      </c>
      <c r="AB146" s="8">
        <v>0</v>
      </c>
      <c r="AC146" s="8">
        <v>-0.98699999999999999</v>
      </c>
      <c r="AD146" s="8">
        <v>467.80099999999999</v>
      </c>
      <c r="AE146" s="8">
        <v>16.021999999999998</v>
      </c>
      <c r="AF146" s="8">
        <v>451.779</v>
      </c>
      <c r="AG146" s="8">
        <v>0</v>
      </c>
      <c r="AH146" s="8">
        <v>0</v>
      </c>
      <c r="AI146" s="8">
        <v>451.779</v>
      </c>
      <c r="AJ146" s="8">
        <v>0</v>
      </c>
      <c r="AK146" s="8">
        <v>451.779</v>
      </c>
      <c r="AL146" s="8">
        <v>0</v>
      </c>
      <c r="AM146" s="8"/>
      <c r="AN146" s="8">
        <v>2.4072800000000001</v>
      </c>
      <c r="AO146" s="8">
        <v>2.4072800000000001</v>
      </c>
      <c r="AP146" s="8">
        <v>187.672</v>
      </c>
      <c r="AQ146" s="8">
        <v>2.35</v>
      </c>
      <c r="AR146" s="8">
        <v>2.35</v>
      </c>
      <c r="AS146" s="8">
        <v>192.60499999999999</v>
      </c>
      <c r="AT146" s="8">
        <v>0.36</v>
      </c>
      <c r="AU146" s="1">
        <v>0.14901533714493101</v>
      </c>
      <c r="AV146" s="8"/>
      <c r="AW146" s="8">
        <v>604.524</v>
      </c>
      <c r="AX146" s="8">
        <v>537.10900000000004</v>
      </c>
      <c r="AY146" s="8">
        <v>491.3</v>
      </c>
      <c r="AZ146" s="1">
        <v>3.4249000000000002E-2</v>
      </c>
      <c r="BA146" s="9">
        <v>43465</v>
      </c>
      <c r="BB146" s="8"/>
      <c r="BC146" s="8">
        <v>15.4</v>
      </c>
      <c r="BD146" s="8">
        <v>0</v>
      </c>
      <c r="BE146" s="8">
        <v>0</v>
      </c>
      <c r="BF146" s="8">
        <v>301.505</v>
      </c>
      <c r="BG146" s="8">
        <v>19.3</v>
      </c>
      <c r="BH146" s="8">
        <v>12.94397</v>
      </c>
      <c r="BI146" s="8">
        <v>6.3560299999999996</v>
      </c>
      <c r="BJ146" s="8"/>
      <c r="BK146" s="8"/>
      <c r="BL146" s="8">
        <v>926.75199999999995</v>
      </c>
      <c r="BM146" s="8">
        <v>190.096</v>
      </c>
      <c r="BN146" s="8">
        <v>1116.848</v>
      </c>
      <c r="BO146" s="8">
        <v>291.267</v>
      </c>
      <c r="BP146" s="8">
        <v>291.267</v>
      </c>
      <c r="BQ146" s="8">
        <v>153.541</v>
      </c>
      <c r="BR146" s="8">
        <v>0</v>
      </c>
      <c r="BS146" s="8">
        <v>140.02799999999999</v>
      </c>
      <c r="BT146" s="8">
        <v>1732.482</v>
      </c>
      <c r="BU146" s="8">
        <v>961.46199999999999</v>
      </c>
      <c r="BV146" s="8">
        <v>-681.64099999999996</v>
      </c>
      <c r="BW146" s="8">
        <v>279.82100000000003</v>
      </c>
      <c r="BX146" s="8">
        <v>87.730999999999995</v>
      </c>
      <c r="BY146" s="8">
        <v>381.85</v>
      </c>
      <c r="BZ146" s="8">
        <v>125.482</v>
      </c>
      <c r="CA146" s="8">
        <v>0</v>
      </c>
      <c r="CB146" s="8">
        <v>70.847999999999999</v>
      </c>
      <c r="CC146" s="8">
        <v>28.391999999999999</v>
      </c>
      <c r="CD146" s="8">
        <v>2706.6060000000002</v>
      </c>
      <c r="CE146" s="8"/>
      <c r="CF146" s="8">
        <v>100.688</v>
      </c>
      <c r="CG146" s="8">
        <v>217.929</v>
      </c>
      <c r="CH146" s="8">
        <v>0</v>
      </c>
      <c r="CI146" s="8">
        <v>0</v>
      </c>
      <c r="CJ146" s="8">
        <v>0</v>
      </c>
      <c r="CK146" s="8">
        <v>36.185000000000002</v>
      </c>
      <c r="CL146" s="8">
        <v>43.774000000000001</v>
      </c>
      <c r="CM146" s="8">
        <v>476.28699999999998</v>
      </c>
      <c r="CN146" s="8">
        <v>379.98099999999999</v>
      </c>
      <c r="CO146" s="8">
        <v>0</v>
      </c>
      <c r="CP146" s="8">
        <v>117.456</v>
      </c>
      <c r="CQ146" s="8">
        <v>20.661999999999999</v>
      </c>
      <c r="CR146" s="8">
        <v>157.11600000000001</v>
      </c>
      <c r="CS146" s="8">
        <v>1184.252</v>
      </c>
      <c r="CT146" s="8">
        <v>21.94</v>
      </c>
      <c r="CU146" s="8">
        <v>1671.645</v>
      </c>
      <c r="CV146" s="8">
        <v>-158.191</v>
      </c>
      <c r="CW146" s="8">
        <v>0</v>
      </c>
      <c r="CX146" s="8">
        <v>-13.04</v>
      </c>
      <c r="CY146" s="8">
        <v>1522.354</v>
      </c>
      <c r="CZ146" s="8">
        <v>0</v>
      </c>
      <c r="DA146" s="8">
        <v>1522.354</v>
      </c>
      <c r="DB146" s="8">
        <v>2706.6060000000002</v>
      </c>
      <c r="DC146" s="8"/>
      <c r="DD146" s="8">
        <v>173.62927999999999</v>
      </c>
      <c r="DE146" s="8">
        <v>175.52199999999999</v>
      </c>
      <c r="DF146" s="8">
        <v>8.6732899999999997</v>
      </c>
      <c r="DG146" s="8">
        <v>379.98099999999999</v>
      </c>
      <c r="DH146" s="8">
        <v>-736.86699999999996</v>
      </c>
      <c r="DI146" s="8">
        <v>71.682000000000002</v>
      </c>
      <c r="DJ146" s="8">
        <v>154.4</v>
      </c>
      <c r="DK146" s="8">
        <v>0</v>
      </c>
      <c r="DL146" s="8">
        <v>0</v>
      </c>
      <c r="DM146" s="8">
        <v>89.364999999999995</v>
      </c>
      <c r="DN146" s="8">
        <v>31.013999999999999</v>
      </c>
      <c r="DO146" s="8">
        <v>33.161999999999999</v>
      </c>
      <c r="DP146" s="8">
        <v>16.561</v>
      </c>
      <c r="DQ146" s="8">
        <v>105.935</v>
      </c>
      <c r="DR146" s="8">
        <v>774.654</v>
      </c>
      <c r="DS146" s="8">
        <v>6.2759999999999998</v>
      </c>
      <c r="DT146" s="8">
        <v>4900</v>
      </c>
      <c r="DU146" s="8">
        <v>0</v>
      </c>
      <c r="DV146" s="8"/>
      <c r="DW146" s="8">
        <v>451.779</v>
      </c>
      <c r="DX146" s="8">
        <v>67.415000000000006</v>
      </c>
      <c r="DY146" s="8">
        <v>45.808999999999997</v>
      </c>
      <c r="DZ146" s="8">
        <v>113.224</v>
      </c>
      <c r="EA146" s="8">
        <v>0</v>
      </c>
      <c r="EB146" s="8">
        <v>0</v>
      </c>
      <c r="EC146" s="8">
        <v>3.4940000000000002</v>
      </c>
      <c r="ED146" s="8">
        <v>0</v>
      </c>
      <c r="EE146" s="8">
        <v>0</v>
      </c>
      <c r="EF146" s="8">
        <v>0</v>
      </c>
      <c r="EG146" s="8">
        <v>38.335999999999999</v>
      </c>
      <c r="EH146" s="8">
        <v>-17.937999999999999</v>
      </c>
      <c r="EI146" s="8">
        <v>-29.498000000000001</v>
      </c>
      <c r="EJ146" s="8">
        <v>13.693</v>
      </c>
      <c r="EK146" s="8">
        <v>-62.735999999999997</v>
      </c>
      <c r="EL146" s="8">
        <v>476.88099999999997</v>
      </c>
      <c r="EM146" s="8">
        <v>-114.379</v>
      </c>
      <c r="EN146" s="8">
        <v>0</v>
      </c>
      <c r="EO146" s="8">
        <v>-169.47399999999999</v>
      </c>
      <c r="EP146" s="8">
        <v>0</v>
      </c>
      <c r="EQ146" s="8">
        <v>0</v>
      </c>
      <c r="ER146" s="8">
        <v>1197.817</v>
      </c>
      <c r="ES146" s="8">
        <v>0</v>
      </c>
      <c r="ET146" s="8">
        <v>9.0459999999999994</v>
      </c>
      <c r="EU146" s="8">
        <v>923.01</v>
      </c>
      <c r="EV146" s="8">
        <v>0</v>
      </c>
      <c r="EW146" s="8">
        <v>0</v>
      </c>
      <c r="EX146" s="8">
        <v>0</v>
      </c>
      <c r="EY146" s="8">
        <v>0</v>
      </c>
      <c r="EZ146" s="8">
        <v>0</v>
      </c>
      <c r="FA146" s="8">
        <v>0</v>
      </c>
      <c r="FB146" s="8">
        <v>20.972999999999999</v>
      </c>
      <c r="FC146" s="8">
        <v>-843.50099999999998</v>
      </c>
      <c r="FD146" s="8">
        <v>-67.322000000000003</v>
      </c>
      <c r="FE146" s="8">
        <v>0</v>
      </c>
      <c r="FF146" s="8">
        <v>-67.322000000000003</v>
      </c>
      <c r="FG146" s="8">
        <v>0</v>
      </c>
      <c r="FH146" s="8">
        <v>-13.571</v>
      </c>
      <c r="FI146" s="8">
        <v>-903.42100000000005</v>
      </c>
      <c r="FJ146" s="8">
        <v>0.439</v>
      </c>
      <c r="FK146" s="8">
        <v>496.90899999999999</v>
      </c>
      <c r="FL146" s="8"/>
      <c r="FM146" s="8">
        <v>6.2050000000000001</v>
      </c>
      <c r="FN146" s="8">
        <v>72.811000000000007</v>
      </c>
      <c r="FO146" s="8">
        <v>218.71737999999999</v>
      </c>
      <c r="FP146" s="8">
        <v>238.26050000000001</v>
      </c>
      <c r="FQ146" s="8">
        <v>101.224</v>
      </c>
      <c r="FR146" s="8">
        <v>0</v>
      </c>
      <c r="FS146" s="8" t="s">
        <v>535</v>
      </c>
      <c r="FT146" s="9">
        <v>43465</v>
      </c>
      <c r="FU146" s="8">
        <v>12</v>
      </c>
      <c r="FV146" s="8">
        <v>5624.8621800000001</v>
      </c>
      <c r="FW146" s="8">
        <v>2.2162099999999998</v>
      </c>
      <c r="FX146" s="8">
        <v>1.2988</v>
      </c>
      <c r="FY146" s="8">
        <v>1.23671</v>
      </c>
      <c r="FZ146" s="8">
        <v>1.1653</v>
      </c>
      <c r="GA146" s="31">
        <f t="shared" si="29"/>
        <v>2018</v>
      </c>
      <c r="GB146" s="10">
        <f t="shared" si="30"/>
        <v>12</v>
      </c>
      <c r="GC146" s="10">
        <v>0.60126999999999997</v>
      </c>
      <c r="GD146" s="10">
        <v>0.4780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537</v>
      </c>
      <c r="F147" s="8" t="s">
        <v>537</v>
      </c>
      <c r="G147" s="8" t="s">
        <v>537</v>
      </c>
      <c r="H147" s="8" t="s">
        <v>537</v>
      </c>
      <c r="I147" s="8" t="s">
        <v>537</v>
      </c>
      <c r="J147" s="8" t="s">
        <v>537</v>
      </c>
      <c r="K147" s="8" t="s">
        <v>537</v>
      </c>
      <c r="L147" s="8" t="s">
        <v>537</v>
      </c>
      <c r="M147" s="8" t="s">
        <v>537</v>
      </c>
      <c r="N147" s="8" t="s">
        <v>537</v>
      </c>
      <c r="O147" s="8" t="s">
        <v>537</v>
      </c>
      <c r="P147" s="8" t="s">
        <v>537</v>
      </c>
      <c r="Q147" s="8" t="s">
        <v>537</v>
      </c>
      <c r="R147" s="8" t="s">
        <v>537</v>
      </c>
      <c r="S147" s="8" t="s">
        <v>537</v>
      </c>
      <c r="T147" s="8" t="s">
        <v>537</v>
      </c>
      <c r="U147" s="8" t="s">
        <v>537</v>
      </c>
      <c r="V147" s="8" t="s">
        <v>537</v>
      </c>
      <c r="W147" s="8" t="s">
        <v>537</v>
      </c>
      <c r="X147" s="8" t="s">
        <v>537</v>
      </c>
      <c r="Y147" s="8" t="s">
        <v>537</v>
      </c>
      <c r="Z147" s="8" t="s">
        <v>537</v>
      </c>
      <c r="AA147" s="8" t="s">
        <v>537</v>
      </c>
      <c r="AB147" s="8" t="s">
        <v>537</v>
      </c>
      <c r="AC147" s="8" t="s">
        <v>537</v>
      </c>
      <c r="AD147" s="8" t="s">
        <v>537</v>
      </c>
      <c r="AE147" s="8" t="s">
        <v>537</v>
      </c>
      <c r="AF147" s="8" t="s">
        <v>537</v>
      </c>
      <c r="AG147" s="8" t="s">
        <v>537</v>
      </c>
      <c r="AH147" s="8" t="s">
        <v>537</v>
      </c>
      <c r="AI147" s="8" t="s">
        <v>537</v>
      </c>
      <c r="AJ147" s="8" t="s">
        <v>537</v>
      </c>
      <c r="AK147" s="8" t="s">
        <v>537</v>
      </c>
      <c r="AL147" s="8" t="s">
        <v>537</v>
      </c>
      <c r="AM147" s="8"/>
      <c r="AN147" s="8" t="s">
        <v>537</v>
      </c>
      <c r="AO147" s="8" t="s">
        <v>537</v>
      </c>
      <c r="AP147" s="8" t="s">
        <v>537</v>
      </c>
      <c r="AQ147" s="8" t="s">
        <v>537</v>
      </c>
      <c r="AR147" s="8" t="s">
        <v>537</v>
      </c>
      <c r="AS147" s="8" t="s">
        <v>537</v>
      </c>
      <c r="AT147" s="8" t="s">
        <v>537</v>
      </c>
      <c r="AU147" s="1">
        <v>-2146826273</v>
      </c>
      <c r="AV147" s="8"/>
      <c r="AW147" s="8" t="s">
        <v>537</v>
      </c>
      <c r="AX147" s="8" t="s">
        <v>537</v>
      </c>
      <c r="AY147" s="8" t="s">
        <v>537</v>
      </c>
      <c r="AZ147" s="1">
        <v>-2146826273</v>
      </c>
      <c r="BA147" s="9" t="s">
        <v>537</v>
      </c>
      <c r="BB147" s="8"/>
      <c r="BC147" s="8" t="s">
        <v>537</v>
      </c>
      <c r="BD147" s="8" t="s">
        <v>537</v>
      </c>
      <c r="BE147" s="8" t="s">
        <v>537</v>
      </c>
      <c r="BF147" s="8" t="s">
        <v>537</v>
      </c>
      <c r="BG147" s="8" t="s">
        <v>537</v>
      </c>
      <c r="BH147" s="8" t="s">
        <v>537</v>
      </c>
      <c r="BI147" s="8" t="s">
        <v>537</v>
      </c>
      <c r="BJ147" s="8"/>
      <c r="BK147" s="8"/>
      <c r="BL147" s="8" t="s">
        <v>537</v>
      </c>
      <c r="BM147" s="8" t="s">
        <v>537</v>
      </c>
      <c r="BN147" s="8" t="s">
        <v>537</v>
      </c>
      <c r="BO147" s="8" t="s">
        <v>537</v>
      </c>
      <c r="BP147" s="8" t="s">
        <v>537</v>
      </c>
      <c r="BQ147" s="8" t="s">
        <v>537</v>
      </c>
      <c r="BR147" s="8" t="s">
        <v>537</v>
      </c>
      <c r="BS147" s="8" t="s">
        <v>537</v>
      </c>
      <c r="BT147" s="8" t="s">
        <v>537</v>
      </c>
      <c r="BU147" s="8" t="s">
        <v>537</v>
      </c>
      <c r="BV147" s="8" t="s">
        <v>537</v>
      </c>
      <c r="BW147" s="8" t="s">
        <v>537</v>
      </c>
      <c r="BX147" s="8" t="s">
        <v>537</v>
      </c>
      <c r="BY147" s="8" t="s">
        <v>537</v>
      </c>
      <c r="BZ147" s="8" t="s">
        <v>537</v>
      </c>
      <c r="CA147" s="8" t="s">
        <v>537</v>
      </c>
      <c r="CB147" s="8" t="s">
        <v>537</v>
      </c>
      <c r="CC147" s="8" t="s">
        <v>537</v>
      </c>
      <c r="CD147" s="8" t="s">
        <v>537</v>
      </c>
      <c r="CE147" s="8"/>
      <c r="CF147" s="8" t="s">
        <v>537</v>
      </c>
      <c r="CG147" s="8" t="s">
        <v>537</v>
      </c>
      <c r="CH147" s="8" t="s">
        <v>537</v>
      </c>
      <c r="CI147" s="8" t="s">
        <v>537</v>
      </c>
      <c r="CJ147" s="8" t="s">
        <v>537</v>
      </c>
      <c r="CK147" s="8" t="s">
        <v>537</v>
      </c>
      <c r="CL147" s="8" t="s">
        <v>537</v>
      </c>
      <c r="CM147" s="8" t="s">
        <v>537</v>
      </c>
      <c r="CN147" s="8" t="s">
        <v>537</v>
      </c>
      <c r="CO147" s="8" t="s">
        <v>537</v>
      </c>
      <c r="CP147" s="8" t="s">
        <v>537</v>
      </c>
      <c r="CQ147" s="8" t="s">
        <v>537</v>
      </c>
      <c r="CR147" s="8" t="s">
        <v>537</v>
      </c>
      <c r="CS147" s="8" t="s">
        <v>537</v>
      </c>
      <c r="CT147" s="8" t="s">
        <v>537</v>
      </c>
      <c r="CU147" s="8" t="s">
        <v>537</v>
      </c>
      <c r="CV147" s="8" t="s">
        <v>537</v>
      </c>
      <c r="CW147" s="8" t="s">
        <v>537</v>
      </c>
      <c r="CX147" s="8" t="s">
        <v>537</v>
      </c>
      <c r="CY147" s="8" t="s">
        <v>537</v>
      </c>
      <c r="CZ147" s="8" t="s">
        <v>537</v>
      </c>
      <c r="DA147" s="8" t="s">
        <v>537</v>
      </c>
      <c r="DB147" s="8" t="s">
        <v>537</v>
      </c>
      <c r="DC147" s="8"/>
      <c r="DD147" s="8" t="s">
        <v>537</v>
      </c>
      <c r="DE147" s="8" t="s">
        <v>537</v>
      </c>
      <c r="DF147" s="8" t="s">
        <v>537</v>
      </c>
      <c r="DG147" s="8" t="s">
        <v>537</v>
      </c>
      <c r="DH147" s="8" t="s">
        <v>537</v>
      </c>
      <c r="DI147" s="8" t="s">
        <v>537</v>
      </c>
      <c r="DJ147" s="8" t="s">
        <v>537</v>
      </c>
      <c r="DK147" s="8" t="s">
        <v>537</v>
      </c>
      <c r="DL147" s="8" t="s">
        <v>537</v>
      </c>
      <c r="DM147" s="8" t="s">
        <v>537</v>
      </c>
      <c r="DN147" s="8" t="s">
        <v>537</v>
      </c>
      <c r="DO147" s="8" t="s">
        <v>537</v>
      </c>
      <c r="DP147" s="8" t="s">
        <v>537</v>
      </c>
      <c r="DQ147" s="8" t="s">
        <v>537</v>
      </c>
      <c r="DR147" s="8" t="s">
        <v>537</v>
      </c>
      <c r="DS147" s="8" t="s">
        <v>537</v>
      </c>
      <c r="DT147" s="8" t="s">
        <v>537</v>
      </c>
      <c r="DU147" s="8" t="s">
        <v>537</v>
      </c>
      <c r="DV147" s="8"/>
      <c r="DW147" s="8" t="s">
        <v>537</v>
      </c>
      <c r="DX147" s="8" t="s">
        <v>537</v>
      </c>
      <c r="DY147" s="8" t="s">
        <v>537</v>
      </c>
      <c r="DZ147" s="8" t="s">
        <v>537</v>
      </c>
      <c r="EA147" s="8" t="s">
        <v>537</v>
      </c>
      <c r="EB147" s="8" t="s">
        <v>537</v>
      </c>
      <c r="EC147" s="8" t="s">
        <v>537</v>
      </c>
      <c r="ED147" s="8" t="s">
        <v>537</v>
      </c>
      <c r="EE147" s="8" t="s">
        <v>537</v>
      </c>
      <c r="EF147" s="8" t="s">
        <v>537</v>
      </c>
      <c r="EG147" s="8" t="s">
        <v>537</v>
      </c>
      <c r="EH147" s="8" t="s">
        <v>537</v>
      </c>
      <c r="EI147" s="8" t="s">
        <v>537</v>
      </c>
      <c r="EJ147" s="8" t="s">
        <v>537</v>
      </c>
      <c r="EK147" s="8" t="s">
        <v>537</v>
      </c>
      <c r="EL147" s="8" t="s">
        <v>537</v>
      </c>
      <c r="EM147" s="8" t="s">
        <v>537</v>
      </c>
      <c r="EN147" s="8" t="s">
        <v>537</v>
      </c>
      <c r="EO147" s="8" t="s">
        <v>537</v>
      </c>
      <c r="EP147" s="8" t="s">
        <v>537</v>
      </c>
      <c r="EQ147" s="8" t="s">
        <v>537</v>
      </c>
      <c r="ER147" s="8" t="s">
        <v>537</v>
      </c>
      <c r="ES147" s="8" t="s">
        <v>537</v>
      </c>
      <c r="ET147" s="8" t="s">
        <v>537</v>
      </c>
      <c r="EU147" s="8" t="s">
        <v>537</v>
      </c>
      <c r="EV147" s="8" t="s">
        <v>537</v>
      </c>
      <c r="EW147" s="8" t="s">
        <v>537</v>
      </c>
      <c r="EX147" s="8" t="s">
        <v>537</v>
      </c>
      <c r="EY147" s="8" t="s">
        <v>537</v>
      </c>
      <c r="EZ147" s="8" t="s">
        <v>537</v>
      </c>
      <c r="FA147" s="8" t="s">
        <v>537</v>
      </c>
      <c r="FB147" s="8" t="s">
        <v>537</v>
      </c>
      <c r="FC147" s="8" t="s">
        <v>537</v>
      </c>
      <c r="FD147" s="8" t="s">
        <v>537</v>
      </c>
      <c r="FE147" s="8" t="s">
        <v>537</v>
      </c>
      <c r="FF147" s="8" t="s">
        <v>537</v>
      </c>
      <c r="FG147" s="8" t="s">
        <v>537</v>
      </c>
      <c r="FH147" s="8" t="s">
        <v>537</v>
      </c>
      <c r="FI147" s="8" t="s">
        <v>537</v>
      </c>
      <c r="FJ147" s="8" t="s">
        <v>537</v>
      </c>
      <c r="FK147" s="8" t="s">
        <v>537</v>
      </c>
      <c r="FL147" s="8"/>
      <c r="FM147" s="8" t="s">
        <v>537</v>
      </c>
      <c r="FN147" s="8" t="s">
        <v>537</v>
      </c>
      <c r="FO147" s="8" t="s">
        <v>537</v>
      </c>
      <c r="FP147" s="8" t="s">
        <v>537</v>
      </c>
      <c r="FQ147" s="8" t="s">
        <v>537</v>
      </c>
      <c r="FR147" s="8" t="s">
        <v>537</v>
      </c>
      <c r="FS147" s="8" t="s">
        <v>537</v>
      </c>
      <c r="FT147" s="9" t="s">
        <v>537</v>
      </c>
      <c r="FU147" s="8" t="s">
        <v>537</v>
      </c>
      <c r="FV147" s="8" t="s">
        <v>538</v>
      </c>
      <c r="FW147" s="8" t="s">
        <v>539</v>
      </c>
      <c r="FX147" s="8" t="s">
        <v>538</v>
      </c>
      <c r="FY147" s="8" t="s">
        <v>538</v>
      </c>
      <c r="FZ147" s="8" t="s">
        <v>538</v>
      </c>
      <c r="GA147" s="31" t="e">
        <f t="shared" si="29"/>
        <v>#VALUE!</v>
      </c>
      <c r="GB147" s="10" t="e">
        <f t="shared" si="30"/>
        <v>#VALUE!</v>
      </c>
      <c r="GC147" s="10" t="s">
        <v>540</v>
      </c>
      <c r="GD147" s="10" t="s">
        <v>54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537</v>
      </c>
      <c r="F148" s="8" t="s">
        <v>537</v>
      </c>
      <c r="G148" s="8" t="s">
        <v>537</v>
      </c>
      <c r="H148" s="8" t="s">
        <v>537</v>
      </c>
      <c r="I148" s="8" t="s">
        <v>537</v>
      </c>
      <c r="J148" s="8" t="s">
        <v>537</v>
      </c>
      <c r="K148" s="8" t="s">
        <v>537</v>
      </c>
      <c r="L148" s="8" t="s">
        <v>537</v>
      </c>
      <c r="M148" s="8" t="s">
        <v>537</v>
      </c>
      <c r="N148" s="8" t="s">
        <v>537</v>
      </c>
      <c r="O148" s="8" t="s">
        <v>537</v>
      </c>
      <c r="P148" s="8" t="s">
        <v>537</v>
      </c>
      <c r="Q148" s="8" t="s">
        <v>537</v>
      </c>
      <c r="R148" s="8" t="s">
        <v>537</v>
      </c>
      <c r="S148" s="8" t="s">
        <v>537</v>
      </c>
      <c r="T148" s="8" t="s">
        <v>537</v>
      </c>
      <c r="U148" s="8" t="s">
        <v>537</v>
      </c>
      <c r="V148" s="8" t="s">
        <v>537</v>
      </c>
      <c r="W148" s="8" t="s">
        <v>537</v>
      </c>
      <c r="X148" s="8" t="s">
        <v>537</v>
      </c>
      <c r="Y148" s="8" t="s">
        <v>537</v>
      </c>
      <c r="Z148" s="8" t="s">
        <v>537</v>
      </c>
      <c r="AA148" s="8" t="s">
        <v>537</v>
      </c>
      <c r="AB148" s="8" t="s">
        <v>537</v>
      </c>
      <c r="AC148" s="8" t="s">
        <v>537</v>
      </c>
      <c r="AD148" s="8" t="s">
        <v>537</v>
      </c>
      <c r="AE148" s="8" t="s">
        <v>537</v>
      </c>
      <c r="AF148" s="8" t="s">
        <v>537</v>
      </c>
      <c r="AG148" s="8" t="s">
        <v>537</v>
      </c>
      <c r="AH148" s="8" t="s">
        <v>537</v>
      </c>
      <c r="AI148" s="8" t="s">
        <v>537</v>
      </c>
      <c r="AJ148" s="8" t="s">
        <v>537</v>
      </c>
      <c r="AK148" s="8" t="s">
        <v>537</v>
      </c>
      <c r="AL148" s="8" t="s">
        <v>537</v>
      </c>
      <c r="AM148" s="8"/>
      <c r="AN148" s="8" t="s">
        <v>537</v>
      </c>
      <c r="AO148" s="8" t="s">
        <v>537</v>
      </c>
      <c r="AP148" s="8" t="s">
        <v>537</v>
      </c>
      <c r="AQ148" s="8" t="s">
        <v>537</v>
      </c>
      <c r="AR148" s="8" t="s">
        <v>537</v>
      </c>
      <c r="AS148" s="8" t="s">
        <v>537</v>
      </c>
      <c r="AT148" s="8" t="s">
        <v>537</v>
      </c>
      <c r="AU148" s="1">
        <v>-2146826273</v>
      </c>
      <c r="AV148" s="8"/>
      <c r="AW148" s="8" t="s">
        <v>537</v>
      </c>
      <c r="AX148" s="8" t="s">
        <v>537</v>
      </c>
      <c r="AY148" s="8" t="s">
        <v>537</v>
      </c>
      <c r="AZ148" s="1">
        <v>-2146826273</v>
      </c>
      <c r="BA148" s="9" t="s">
        <v>537</v>
      </c>
      <c r="BB148" s="8"/>
      <c r="BC148" s="8" t="s">
        <v>537</v>
      </c>
      <c r="BD148" s="8" t="s">
        <v>537</v>
      </c>
      <c r="BE148" s="8" t="s">
        <v>537</v>
      </c>
      <c r="BF148" s="8" t="s">
        <v>537</v>
      </c>
      <c r="BG148" s="8" t="s">
        <v>537</v>
      </c>
      <c r="BH148" s="8" t="s">
        <v>537</v>
      </c>
      <c r="BI148" s="8" t="s">
        <v>537</v>
      </c>
      <c r="BJ148" s="8"/>
      <c r="BK148" s="8"/>
      <c r="BL148" s="8" t="s">
        <v>537</v>
      </c>
      <c r="BM148" s="8" t="s">
        <v>537</v>
      </c>
      <c r="BN148" s="8" t="s">
        <v>537</v>
      </c>
      <c r="BO148" s="8" t="s">
        <v>537</v>
      </c>
      <c r="BP148" s="8" t="s">
        <v>537</v>
      </c>
      <c r="BQ148" s="8" t="s">
        <v>537</v>
      </c>
      <c r="BR148" s="8" t="s">
        <v>537</v>
      </c>
      <c r="BS148" s="8" t="s">
        <v>537</v>
      </c>
      <c r="BT148" s="8" t="s">
        <v>537</v>
      </c>
      <c r="BU148" s="8" t="s">
        <v>537</v>
      </c>
      <c r="BV148" s="8" t="s">
        <v>537</v>
      </c>
      <c r="BW148" s="8" t="s">
        <v>537</v>
      </c>
      <c r="BX148" s="8" t="s">
        <v>537</v>
      </c>
      <c r="BY148" s="8" t="s">
        <v>537</v>
      </c>
      <c r="BZ148" s="8" t="s">
        <v>537</v>
      </c>
      <c r="CA148" s="8" t="s">
        <v>537</v>
      </c>
      <c r="CB148" s="8" t="s">
        <v>537</v>
      </c>
      <c r="CC148" s="8" t="s">
        <v>537</v>
      </c>
      <c r="CD148" s="8" t="s">
        <v>537</v>
      </c>
      <c r="CE148" s="8"/>
      <c r="CF148" s="8" t="s">
        <v>537</v>
      </c>
      <c r="CG148" s="8" t="s">
        <v>537</v>
      </c>
      <c r="CH148" s="8" t="s">
        <v>537</v>
      </c>
      <c r="CI148" s="8" t="s">
        <v>537</v>
      </c>
      <c r="CJ148" s="8" t="s">
        <v>537</v>
      </c>
      <c r="CK148" s="8" t="s">
        <v>537</v>
      </c>
      <c r="CL148" s="8" t="s">
        <v>537</v>
      </c>
      <c r="CM148" s="8" t="s">
        <v>537</v>
      </c>
      <c r="CN148" s="8" t="s">
        <v>537</v>
      </c>
      <c r="CO148" s="8" t="s">
        <v>537</v>
      </c>
      <c r="CP148" s="8" t="s">
        <v>537</v>
      </c>
      <c r="CQ148" s="8" t="s">
        <v>537</v>
      </c>
      <c r="CR148" s="8" t="s">
        <v>537</v>
      </c>
      <c r="CS148" s="8" t="s">
        <v>537</v>
      </c>
      <c r="CT148" s="8" t="s">
        <v>537</v>
      </c>
      <c r="CU148" s="8" t="s">
        <v>537</v>
      </c>
      <c r="CV148" s="8" t="s">
        <v>537</v>
      </c>
      <c r="CW148" s="8" t="s">
        <v>537</v>
      </c>
      <c r="CX148" s="8" t="s">
        <v>537</v>
      </c>
      <c r="CY148" s="8" t="s">
        <v>537</v>
      </c>
      <c r="CZ148" s="8" t="s">
        <v>537</v>
      </c>
      <c r="DA148" s="8" t="s">
        <v>537</v>
      </c>
      <c r="DB148" s="8" t="s">
        <v>537</v>
      </c>
      <c r="DC148" s="8"/>
      <c r="DD148" s="8" t="s">
        <v>537</v>
      </c>
      <c r="DE148" s="8" t="s">
        <v>537</v>
      </c>
      <c r="DF148" s="8" t="s">
        <v>537</v>
      </c>
      <c r="DG148" s="8" t="s">
        <v>537</v>
      </c>
      <c r="DH148" s="8" t="s">
        <v>537</v>
      </c>
      <c r="DI148" s="8" t="s">
        <v>537</v>
      </c>
      <c r="DJ148" s="8" t="s">
        <v>537</v>
      </c>
      <c r="DK148" s="8" t="s">
        <v>537</v>
      </c>
      <c r="DL148" s="8" t="s">
        <v>537</v>
      </c>
      <c r="DM148" s="8" t="s">
        <v>537</v>
      </c>
      <c r="DN148" s="8" t="s">
        <v>537</v>
      </c>
      <c r="DO148" s="8" t="s">
        <v>537</v>
      </c>
      <c r="DP148" s="8" t="s">
        <v>537</v>
      </c>
      <c r="DQ148" s="8" t="s">
        <v>537</v>
      </c>
      <c r="DR148" s="8" t="s">
        <v>537</v>
      </c>
      <c r="DS148" s="8" t="s">
        <v>537</v>
      </c>
      <c r="DT148" s="8" t="s">
        <v>537</v>
      </c>
      <c r="DU148" s="8" t="s">
        <v>537</v>
      </c>
      <c r="DV148" s="8"/>
      <c r="DW148" s="8" t="s">
        <v>537</v>
      </c>
      <c r="DX148" s="8" t="s">
        <v>537</v>
      </c>
      <c r="DY148" s="8" t="s">
        <v>537</v>
      </c>
      <c r="DZ148" s="8" t="s">
        <v>537</v>
      </c>
      <c r="EA148" s="8" t="s">
        <v>537</v>
      </c>
      <c r="EB148" s="8" t="s">
        <v>537</v>
      </c>
      <c r="EC148" s="8" t="s">
        <v>537</v>
      </c>
      <c r="ED148" s="8" t="s">
        <v>537</v>
      </c>
      <c r="EE148" s="8" t="s">
        <v>537</v>
      </c>
      <c r="EF148" s="8" t="s">
        <v>537</v>
      </c>
      <c r="EG148" s="8" t="s">
        <v>537</v>
      </c>
      <c r="EH148" s="8" t="s">
        <v>537</v>
      </c>
      <c r="EI148" s="8" t="s">
        <v>537</v>
      </c>
      <c r="EJ148" s="8" t="s">
        <v>537</v>
      </c>
      <c r="EK148" s="8" t="s">
        <v>537</v>
      </c>
      <c r="EL148" s="8" t="s">
        <v>537</v>
      </c>
      <c r="EM148" s="8" t="s">
        <v>537</v>
      </c>
      <c r="EN148" s="8" t="s">
        <v>537</v>
      </c>
      <c r="EO148" s="8" t="s">
        <v>537</v>
      </c>
      <c r="EP148" s="8" t="s">
        <v>537</v>
      </c>
      <c r="EQ148" s="8" t="s">
        <v>537</v>
      </c>
      <c r="ER148" s="8" t="s">
        <v>537</v>
      </c>
      <c r="ES148" s="8" t="s">
        <v>537</v>
      </c>
      <c r="ET148" s="8" t="s">
        <v>537</v>
      </c>
      <c r="EU148" s="8" t="s">
        <v>537</v>
      </c>
      <c r="EV148" s="8" t="s">
        <v>537</v>
      </c>
      <c r="EW148" s="8" t="s">
        <v>537</v>
      </c>
      <c r="EX148" s="8" t="s">
        <v>537</v>
      </c>
      <c r="EY148" s="8" t="s">
        <v>537</v>
      </c>
      <c r="EZ148" s="8" t="s">
        <v>537</v>
      </c>
      <c r="FA148" s="8" t="s">
        <v>537</v>
      </c>
      <c r="FB148" s="8" t="s">
        <v>537</v>
      </c>
      <c r="FC148" s="8" t="s">
        <v>537</v>
      </c>
      <c r="FD148" s="8" t="s">
        <v>537</v>
      </c>
      <c r="FE148" s="8" t="s">
        <v>537</v>
      </c>
      <c r="FF148" s="8" t="s">
        <v>537</v>
      </c>
      <c r="FG148" s="8" t="s">
        <v>537</v>
      </c>
      <c r="FH148" s="8" t="s">
        <v>537</v>
      </c>
      <c r="FI148" s="8" t="s">
        <v>537</v>
      </c>
      <c r="FJ148" s="8" t="s">
        <v>537</v>
      </c>
      <c r="FK148" s="8" t="s">
        <v>537</v>
      </c>
      <c r="FL148" s="8"/>
      <c r="FM148" s="8" t="s">
        <v>537</v>
      </c>
      <c r="FN148" s="8" t="s">
        <v>537</v>
      </c>
      <c r="FO148" s="8" t="s">
        <v>537</v>
      </c>
      <c r="FP148" s="8" t="s">
        <v>537</v>
      </c>
      <c r="FQ148" s="8" t="s">
        <v>537</v>
      </c>
      <c r="FR148" s="8" t="s">
        <v>537</v>
      </c>
      <c r="FS148" s="8" t="s">
        <v>537</v>
      </c>
      <c r="FT148" s="9" t="s">
        <v>537</v>
      </c>
      <c r="FU148" s="8" t="s">
        <v>537</v>
      </c>
      <c r="FV148" s="8" t="s">
        <v>538</v>
      </c>
      <c r="FW148" s="8" t="s">
        <v>539</v>
      </c>
      <c r="FX148" s="8" t="s">
        <v>538</v>
      </c>
      <c r="FY148" s="8" t="s">
        <v>538</v>
      </c>
      <c r="FZ148" s="8" t="s">
        <v>538</v>
      </c>
      <c r="GA148" s="31" t="e">
        <f t="shared" si="29"/>
        <v>#VALUE!</v>
      </c>
      <c r="GB148" s="10" t="e">
        <f t="shared" si="30"/>
        <v>#VALUE!</v>
      </c>
      <c r="GC148" s="10" t="s">
        <v>540</v>
      </c>
      <c r="GD148" s="10" t="s">
        <v>54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537</v>
      </c>
      <c r="F149" s="8" t="s">
        <v>537</v>
      </c>
      <c r="G149" s="8" t="s">
        <v>537</v>
      </c>
      <c r="H149" s="8" t="s">
        <v>537</v>
      </c>
      <c r="I149" s="8" t="s">
        <v>537</v>
      </c>
      <c r="J149" s="8" t="s">
        <v>537</v>
      </c>
      <c r="K149" s="8" t="s">
        <v>537</v>
      </c>
      <c r="L149" s="8" t="s">
        <v>537</v>
      </c>
      <c r="M149" s="8" t="s">
        <v>537</v>
      </c>
      <c r="N149" s="8" t="s">
        <v>537</v>
      </c>
      <c r="O149" s="8" t="s">
        <v>537</v>
      </c>
      <c r="P149" s="8" t="s">
        <v>537</v>
      </c>
      <c r="Q149" s="8" t="s">
        <v>537</v>
      </c>
      <c r="R149" s="8" t="s">
        <v>537</v>
      </c>
      <c r="S149" s="8" t="s">
        <v>537</v>
      </c>
      <c r="T149" s="8" t="s">
        <v>537</v>
      </c>
      <c r="U149" s="8" t="s">
        <v>537</v>
      </c>
      <c r="V149" s="8" t="s">
        <v>537</v>
      </c>
      <c r="W149" s="8" t="s">
        <v>537</v>
      </c>
      <c r="X149" s="8" t="s">
        <v>537</v>
      </c>
      <c r="Y149" s="8" t="s">
        <v>537</v>
      </c>
      <c r="Z149" s="8" t="s">
        <v>537</v>
      </c>
      <c r="AA149" s="8" t="s">
        <v>537</v>
      </c>
      <c r="AB149" s="8" t="s">
        <v>537</v>
      </c>
      <c r="AC149" s="8" t="s">
        <v>537</v>
      </c>
      <c r="AD149" s="8" t="s">
        <v>537</v>
      </c>
      <c r="AE149" s="8" t="s">
        <v>537</v>
      </c>
      <c r="AF149" s="8" t="s">
        <v>537</v>
      </c>
      <c r="AG149" s="8" t="s">
        <v>537</v>
      </c>
      <c r="AH149" s="8" t="s">
        <v>537</v>
      </c>
      <c r="AI149" s="8" t="s">
        <v>537</v>
      </c>
      <c r="AJ149" s="8" t="s">
        <v>537</v>
      </c>
      <c r="AK149" s="8" t="s">
        <v>537</v>
      </c>
      <c r="AL149" s="8" t="s">
        <v>537</v>
      </c>
      <c r="AM149" s="8"/>
      <c r="AN149" s="8" t="s">
        <v>537</v>
      </c>
      <c r="AO149" s="8" t="s">
        <v>537</v>
      </c>
      <c r="AP149" s="8" t="s">
        <v>537</v>
      </c>
      <c r="AQ149" s="8" t="s">
        <v>537</v>
      </c>
      <c r="AR149" s="8" t="s">
        <v>537</v>
      </c>
      <c r="AS149" s="8" t="s">
        <v>537</v>
      </c>
      <c r="AT149" s="8" t="s">
        <v>537</v>
      </c>
      <c r="AU149" s="1">
        <v>-2146826273</v>
      </c>
      <c r="AV149" s="8"/>
      <c r="AW149" s="8" t="s">
        <v>537</v>
      </c>
      <c r="AX149" s="8" t="s">
        <v>537</v>
      </c>
      <c r="AY149" s="8" t="s">
        <v>537</v>
      </c>
      <c r="AZ149" s="1">
        <v>-2146826273</v>
      </c>
      <c r="BA149" s="9" t="s">
        <v>537</v>
      </c>
      <c r="BB149" s="8"/>
      <c r="BC149" s="8" t="s">
        <v>537</v>
      </c>
      <c r="BD149" s="8" t="s">
        <v>537</v>
      </c>
      <c r="BE149" s="8" t="s">
        <v>537</v>
      </c>
      <c r="BF149" s="8" t="s">
        <v>537</v>
      </c>
      <c r="BG149" s="8" t="s">
        <v>537</v>
      </c>
      <c r="BH149" s="8" t="s">
        <v>537</v>
      </c>
      <c r="BI149" s="8" t="s">
        <v>537</v>
      </c>
      <c r="BJ149" s="8"/>
      <c r="BK149" s="8"/>
      <c r="BL149" s="8" t="s">
        <v>537</v>
      </c>
      <c r="BM149" s="8" t="s">
        <v>537</v>
      </c>
      <c r="BN149" s="8" t="s">
        <v>537</v>
      </c>
      <c r="BO149" s="8" t="s">
        <v>537</v>
      </c>
      <c r="BP149" s="8" t="s">
        <v>537</v>
      </c>
      <c r="BQ149" s="8" t="s">
        <v>537</v>
      </c>
      <c r="BR149" s="8" t="s">
        <v>537</v>
      </c>
      <c r="BS149" s="8" t="s">
        <v>537</v>
      </c>
      <c r="BT149" s="8" t="s">
        <v>537</v>
      </c>
      <c r="BU149" s="8" t="s">
        <v>537</v>
      </c>
      <c r="BV149" s="8" t="s">
        <v>537</v>
      </c>
      <c r="BW149" s="8" t="s">
        <v>537</v>
      </c>
      <c r="BX149" s="8" t="s">
        <v>537</v>
      </c>
      <c r="BY149" s="8" t="s">
        <v>537</v>
      </c>
      <c r="BZ149" s="8" t="s">
        <v>537</v>
      </c>
      <c r="CA149" s="8" t="s">
        <v>537</v>
      </c>
      <c r="CB149" s="8" t="s">
        <v>537</v>
      </c>
      <c r="CC149" s="8" t="s">
        <v>537</v>
      </c>
      <c r="CD149" s="8" t="s">
        <v>537</v>
      </c>
      <c r="CE149" s="8"/>
      <c r="CF149" s="8" t="s">
        <v>537</v>
      </c>
      <c r="CG149" s="8" t="s">
        <v>537</v>
      </c>
      <c r="CH149" s="8" t="s">
        <v>537</v>
      </c>
      <c r="CI149" s="8" t="s">
        <v>537</v>
      </c>
      <c r="CJ149" s="8" t="s">
        <v>537</v>
      </c>
      <c r="CK149" s="8" t="s">
        <v>537</v>
      </c>
      <c r="CL149" s="8" t="s">
        <v>537</v>
      </c>
      <c r="CM149" s="8" t="s">
        <v>537</v>
      </c>
      <c r="CN149" s="8" t="s">
        <v>537</v>
      </c>
      <c r="CO149" s="8" t="s">
        <v>537</v>
      </c>
      <c r="CP149" s="8" t="s">
        <v>537</v>
      </c>
      <c r="CQ149" s="8" t="s">
        <v>537</v>
      </c>
      <c r="CR149" s="8" t="s">
        <v>537</v>
      </c>
      <c r="CS149" s="8" t="s">
        <v>537</v>
      </c>
      <c r="CT149" s="8" t="s">
        <v>537</v>
      </c>
      <c r="CU149" s="8" t="s">
        <v>537</v>
      </c>
      <c r="CV149" s="8" t="s">
        <v>537</v>
      </c>
      <c r="CW149" s="8" t="s">
        <v>537</v>
      </c>
      <c r="CX149" s="8" t="s">
        <v>537</v>
      </c>
      <c r="CY149" s="8" t="s">
        <v>537</v>
      </c>
      <c r="CZ149" s="8" t="s">
        <v>537</v>
      </c>
      <c r="DA149" s="8" t="s">
        <v>537</v>
      </c>
      <c r="DB149" s="8" t="s">
        <v>537</v>
      </c>
      <c r="DC149" s="8"/>
      <c r="DD149" s="8" t="s">
        <v>537</v>
      </c>
      <c r="DE149" s="8" t="s">
        <v>537</v>
      </c>
      <c r="DF149" s="8" t="s">
        <v>537</v>
      </c>
      <c r="DG149" s="8" t="s">
        <v>537</v>
      </c>
      <c r="DH149" s="8" t="s">
        <v>537</v>
      </c>
      <c r="DI149" s="8" t="s">
        <v>537</v>
      </c>
      <c r="DJ149" s="8" t="s">
        <v>537</v>
      </c>
      <c r="DK149" s="8" t="s">
        <v>537</v>
      </c>
      <c r="DL149" s="8" t="s">
        <v>537</v>
      </c>
      <c r="DM149" s="8" t="s">
        <v>537</v>
      </c>
      <c r="DN149" s="8" t="s">
        <v>537</v>
      </c>
      <c r="DO149" s="8" t="s">
        <v>537</v>
      </c>
      <c r="DP149" s="8" t="s">
        <v>537</v>
      </c>
      <c r="DQ149" s="8" t="s">
        <v>537</v>
      </c>
      <c r="DR149" s="8" t="s">
        <v>537</v>
      </c>
      <c r="DS149" s="8" t="s">
        <v>537</v>
      </c>
      <c r="DT149" s="8" t="s">
        <v>537</v>
      </c>
      <c r="DU149" s="8" t="s">
        <v>537</v>
      </c>
      <c r="DV149" s="8"/>
      <c r="DW149" s="8" t="s">
        <v>537</v>
      </c>
      <c r="DX149" s="8" t="s">
        <v>537</v>
      </c>
      <c r="DY149" s="8" t="s">
        <v>537</v>
      </c>
      <c r="DZ149" s="8" t="s">
        <v>537</v>
      </c>
      <c r="EA149" s="8" t="s">
        <v>537</v>
      </c>
      <c r="EB149" s="8" t="s">
        <v>537</v>
      </c>
      <c r="EC149" s="8" t="s">
        <v>537</v>
      </c>
      <c r="ED149" s="8" t="s">
        <v>537</v>
      </c>
      <c r="EE149" s="8" t="s">
        <v>537</v>
      </c>
      <c r="EF149" s="8" t="s">
        <v>537</v>
      </c>
      <c r="EG149" s="8" t="s">
        <v>537</v>
      </c>
      <c r="EH149" s="8" t="s">
        <v>537</v>
      </c>
      <c r="EI149" s="8" t="s">
        <v>537</v>
      </c>
      <c r="EJ149" s="8" t="s">
        <v>537</v>
      </c>
      <c r="EK149" s="8" t="s">
        <v>537</v>
      </c>
      <c r="EL149" s="8" t="s">
        <v>537</v>
      </c>
      <c r="EM149" s="8" t="s">
        <v>537</v>
      </c>
      <c r="EN149" s="8" t="s">
        <v>537</v>
      </c>
      <c r="EO149" s="8" t="s">
        <v>537</v>
      </c>
      <c r="EP149" s="8" t="s">
        <v>537</v>
      </c>
      <c r="EQ149" s="8" t="s">
        <v>537</v>
      </c>
      <c r="ER149" s="8" t="s">
        <v>537</v>
      </c>
      <c r="ES149" s="8" t="s">
        <v>537</v>
      </c>
      <c r="ET149" s="8" t="s">
        <v>537</v>
      </c>
      <c r="EU149" s="8" t="s">
        <v>537</v>
      </c>
      <c r="EV149" s="8" t="s">
        <v>537</v>
      </c>
      <c r="EW149" s="8" t="s">
        <v>537</v>
      </c>
      <c r="EX149" s="8" t="s">
        <v>537</v>
      </c>
      <c r="EY149" s="8" t="s">
        <v>537</v>
      </c>
      <c r="EZ149" s="8" t="s">
        <v>537</v>
      </c>
      <c r="FA149" s="8" t="s">
        <v>537</v>
      </c>
      <c r="FB149" s="8" t="s">
        <v>537</v>
      </c>
      <c r="FC149" s="8" t="s">
        <v>537</v>
      </c>
      <c r="FD149" s="8" t="s">
        <v>537</v>
      </c>
      <c r="FE149" s="8" t="s">
        <v>537</v>
      </c>
      <c r="FF149" s="8" t="s">
        <v>537</v>
      </c>
      <c r="FG149" s="8" t="s">
        <v>537</v>
      </c>
      <c r="FH149" s="8" t="s">
        <v>537</v>
      </c>
      <c r="FI149" s="8" t="s">
        <v>537</v>
      </c>
      <c r="FJ149" s="8" t="s">
        <v>537</v>
      </c>
      <c r="FK149" s="8" t="s">
        <v>537</v>
      </c>
      <c r="FL149" s="8"/>
      <c r="FM149" s="8" t="s">
        <v>537</v>
      </c>
      <c r="FN149" s="8" t="s">
        <v>537</v>
      </c>
      <c r="FO149" s="8" t="s">
        <v>537</v>
      </c>
      <c r="FP149" s="8" t="s">
        <v>537</v>
      </c>
      <c r="FQ149" s="8" t="s">
        <v>537</v>
      </c>
      <c r="FR149" s="8" t="s">
        <v>537</v>
      </c>
      <c r="FS149" s="8" t="s">
        <v>537</v>
      </c>
      <c r="FT149" s="9" t="s">
        <v>537</v>
      </c>
      <c r="FU149" s="8" t="s">
        <v>537</v>
      </c>
      <c r="FV149" s="8" t="s">
        <v>538</v>
      </c>
      <c r="FW149" s="8" t="s">
        <v>539</v>
      </c>
      <c r="FX149" s="8" t="s">
        <v>538</v>
      </c>
      <c r="FY149" s="8" t="s">
        <v>538</v>
      </c>
      <c r="FZ149" s="8" t="s">
        <v>538</v>
      </c>
      <c r="GA149" s="31" t="e">
        <f t="shared" si="29"/>
        <v>#VALUE!</v>
      </c>
      <c r="GB149" s="10" t="e">
        <f t="shared" si="30"/>
        <v>#VALUE!</v>
      </c>
      <c r="GC149" s="10" t="s">
        <v>540</v>
      </c>
      <c r="GD149" s="10" t="s">
        <v>54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537</v>
      </c>
      <c r="F150" s="8" t="s">
        <v>537</v>
      </c>
      <c r="G150" s="8" t="s">
        <v>537</v>
      </c>
      <c r="H150" s="8" t="s">
        <v>537</v>
      </c>
      <c r="I150" s="8" t="s">
        <v>537</v>
      </c>
      <c r="J150" s="8" t="s">
        <v>537</v>
      </c>
      <c r="K150" s="8" t="s">
        <v>537</v>
      </c>
      <c r="L150" s="8" t="s">
        <v>537</v>
      </c>
      <c r="M150" s="8" t="s">
        <v>537</v>
      </c>
      <c r="N150" s="8" t="s">
        <v>537</v>
      </c>
      <c r="O150" s="8" t="s">
        <v>537</v>
      </c>
      <c r="P150" s="8" t="s">
        <v>537</v>
      </c>
      <c r="Q150" s="8" t="s">
        <v>537</v>
      </c>
      <c r="R150" s="8" t="s">
        <v>537</v>
      </c>
      <c r="S150" s="8" t="s">
        <v>537</v>
      </c>
      <c r="T150" s="8" t="s">
        <v>537</v>
      </c>
      <c r="U150" s="8" t="s">
        <v>537</v>
      </c>
      <c r="V150" s="8" t="s">
        <v>537</v>
      </c>
      <c r="W150" s="8" t="s">
        <v>537</v>
      </c>
      <c r="X150" s="8" t="s">
        <v>537</v>
      </c>
      <c r="Y150" s="8" t="s">
        <v>537</v>
      </c>
      <c r="Z150" s="8" t="s">
        <v>537</v>
      </c>
      <c r="AA150" s="8" t="s">
        <v>537</v>
      </c>
      <c r="AB150" s="8" t="s">
        <v>537</v>
      </c>
      <c r="AC150" s="8" t="s">
        <v>537</v>
      </c>
      <c r="AD150" s="8" t="s">
        <v>537</v>
      </c>
      <c r="AE150" s="8" t="s">
        <v>537</v>
      </c>
      <c r="AF150" s="8" t="s">
        <v>537</v>
      </c>
      <c r="AG150" s="8" t="s">
        <v>537</v>
      </c>
      <c r="AH150" s="8" t="s">
        <v>537</v>
      </c>
      <c r="AI150" s="8" t="s">
        <v>537</v>
      </c>
      <c r="AJ150" s="8" t="s">
        <v>537</v>
      </c>
      <c r="AK150" s="8" t="s">
        <v>537</v>
      </c>
      <c r="AL150" s="8" t="s">
        <v>537</v>
      </c>
      <c r="AM150" s="8"/>
      <c r="AN150" s="8" t="s">
        <v>537</v>
      </c>
      <c r="AO150" s="8" t="s">
        <v>537</v>
      </c>
      <c r="AP150" s="8" t="s">
        <v>537</v>
      </c>
      <c r="AQ150" s="8" t="s">
        <v>537</v>
      </c>
      <c r="AR150" s="8" t="s">
        <v>537</v>
      </c>
      <c r="AS150" s="8" t="s">
        <v>537</v>
      </c>
      <c r="AT150" s="8" t="s">
        <v>537</v>
      </c>
      <c r="AU150" s="1">
        <v>-2146826273</v>
      </c>
      <c r="AV150" s="8"/>
      <c r="AW150" s="8" t="s">
        <v>537</v>
      </c>
      <c r="AX150" s="8" t="s">
        <v>537</v>
      </c>
      <c r="AY150" s="8" t="s">
        <v>537</v>
      </c>
      <c r="AZ150" s="1">
        <v>-2146826273</v>
      </c>
      <c r="BA150" s="9" t="s">
        <v>537</v>
      </c>
      <c r="BB150" s="8"/>
      <c r="BC150" s="8" t="s">
        <v>537</v>
      </c>
      <c r="BD150" s="8" t="s">
        <v>537</v>
      </c>
      <c r="BE150" s="8" t="s">
        <v>537</v>
      </c>
      <c r="BF150" s="8" t="s">
        <v>537</v>
      </c>
      <c r="BG150" s="8" t="s">
        <v>537</v>
      </c>
      <c r="BH150" s="8" t="s">
        <v>537</v>
      </c>
      <c r="BI150" s="8" t="s">
        <v>537</v>
      </c>
      <c r="BJ150" s="8"/>
      <c r="BK150" s="8"/>
      <c r="BL150" s="8" t="s">
        <v>537</v>
      </c>
      <c r="BM150" s="8" t="s">
        <v>537</v>
      </c>
      <c r="BN150" s="8" t="s">
        <v>537</v>
      </c>
      <c r="BO150" s="8" t="s">
        <v>537</v>
      </c>
      <c r="BP150" s="8" t="s">
        <v>537</v>
      </c>
      <c r="BQ150" s="8" t="s">
        <v>537</v>
      </c>
      <c r="BR150" s="8" t="s">
        <v>537</v>
      </c>
      <c r="BS150" s="8" t="s">
        <v>537</v>
      </c>
      <c r="BT150" s="8" t="s">
        <v>537</v>
      </c>
      <c r="BU150" s="8" t="s">
        <v>537</v>
      </c>
      <c r="BV150" s="8" t="s">
        <v>537</v>
      </c>
      <c r="BW150" s="8" t="s">
        <v>537</v>
      </c>
      <c r="BX150" s="8" t="s">
        <v>537</v>
      </c>
      <c r="BY150" s="8" t="s">
        <v>537</v>
      </c>
      <c r="BZ150" s="8" t="s">
        <v>537</v>
      </c>
      <c r="CA150" s="8" t="s">
        <v>537</v>
      </c>
      <c r="CB150" s="8" t="s">
        <v>537</v>
      </c>
      <c r="CC150" s="8" t="s">
        <v>537</v>
      </c>
      <c r="CD150" s="8" t="s">
        <v>537</v>
      </c>
      <c r="CE150" s="8"/>
      <c r="CF150" s="8" t="s">
        <v>537</v>
      </c>
      <c r="CG150" s="8" t="s">
        <v>537</v>
      </c>
      <c r="CH150" s="8" t="s">
        <v>537</v>
      </c>
      <c r="CI150" s="8" t="s">
        <v>537</v>
      </c>
      <c r="CJ150" s="8" t="s">
        <v>537</v>
      </c>
      <c r="CK150" s="8" t="s">
        <v>537</v>
      </c>
      <c r="CL150" s="8" t="s">
        <v>537</v>
      </c>
      <c r="CM150" s="8" t="s">
        <v>537</v>
      </c>
      <c r="CN150" s="8" t="s">
        <v>537</v>
      </c>
      <c r="CO150" s="8" t="s">
        <v>537</v>
      </c>
      <c r="CP150" s="8" t="s">
        <v>537</v>
      </c>
      <c r="CQ150" s="8" t="s">
        <v>537</v>
      </c>
      <c r="CR150" s="8" t="s">
        <v>537</v>
      </c>
      <c r="CS150" s="8" t="s">
        <v>537</v>
      </c>
      <c r="CT150" s="8" t="s">
        <v>537</v>
      </c>
      <c r="CU150" s="8" t="s">
        <v>537</v>
      </c>
      <c r="CV150" s="8" t="s">
        <v>537</v>
      </c>
      <c r="CW150" s="8" t="s">
        <v>537</v>
      </c>
      <c r="CX150" s="8" t="s">
        <v>537</v>
      </c>
      <c r="CY150" s="8" t="s">
        <v>537</v>
      </c>
      <c r="CZ150" s="8" t="s">
        <v>537</v>
      </c>
      <c r="DA150" s="8" t="s">
        <v>537</v>
      </c>
      <c r="DB150" s="8" t="s">
        <v>537</v>
      </c>
      <c r="DC150" s="8"/>
      <c r="DD150" s="8" t="s">
        <v>537</v>
      </c>
      <c r="DE150" s="8" t="s">
        <v>537</v>
      </c>
      <c r="DF150" s="8" t="s">
        <v>537</v>
      </c>
      <c r="DG150" s="8" t="s">
        <v>537</v>
      </c>
      <c r="DH150" s="8" t="s">
        <v>537</v>
      </c>
      <c r="DI150" s="8" t="s">
        <v>537</v>
      </c>
      <c r="DJ150" s="8" t="s">
        <v>537</v>
      </c>
      <c r="DK150" s="8" t="s">
        <v>537</v>
      </c>
      <c r="DL150" s="8" t="s">
        <v>537</v>
      </c>
      <c r="DM150" s="8" t="s">
        <v>537</v>
      </c>
      <c r="DN150" s="8" t="s">
        <v>537</v>
      </c>
      <c r="DO150" s="8" t="s">
        <v>537</v>
      </c>
      <c r="DP150" s="8" t="s">
        <v>537</v>
      </c>
      <c r="DQ150" s="8" t="s">
        <v>537</v>
      </c>
      <c r="DR150" s="8" t="s">
        <v>537</v>
      </c>
      <c r="DS150" s="8" t="s">
        <v>537</v>
      </c>
      <c r="DT150" s="8" t="s">
        <v>537</v>
      </c>
      <c r="DU150" s="8" t="s">
        <v>537</v>
      </c>
      <c r="DV150" s="8"/>
      <c r="DW150" s="8" t="s">
        <v>537</v>
      </c>
      <c r="DX150" s="8" t="s">
        <v>537</v>
      </c>
      <c r="DY150" s="8" t="s">
        <v>537</v>
      </c>
      <c r="DZ150" s="8" t="s">
        <v>537</v>
      </c>
      <c r="EA150" s="8" t="s">
        <v>537</v>
      </c>
      <c r="EB150" s="8" t="s">
        <v>537</v>
      </c>
      <c r="EC150" s="8" t="s">
        <v>537</v>
      </c>
      <c r="ED150" s="8" t="s">
        <v>537</v>
      </c>
      <c r="EE150" s="8" t="s">
        <v>537</v>
      </c>
      <c r="EF150" s="8" t="s">
        <v>537</v>
      </c>
      <c r="EG150" s="8" t="s">
        <v>537</v>
      </c>
      <c r="EH150" s="8" t="s">
        <v>537</v>
      </c>
      <c r="EI150" s="8" t="s">
        <v>537</v>
      </c>
      <c r="EJ150" s="8" t="s">
        <v>537</v>
      </c>
      <c r="EK150" s="8" t="s">
        <v>537</v>
      </c>
      <c r="EL150" s="8" t="s">
        <v>537</v>
      </c>
      <c r="EM150" s="8" t="s">
        <v>537</v>
      </c>
      <c r="EN150" s="8" t="s">
        <v>537</v>
      </c>
      <c r="EO150" s="8" t="s">
        <v>537</v>
      </c>
      <c r="EP150" s="8" t="s">
        <v>537</v>
      </c>
      <c r="EQ150" s="8" t="s">
        <v>537</v>
      </c>
      <c r="ER150" s="8" t="s">
        <v>537</v>
      </c>
      <c r="ES150" s="8" t="s">
        <v>537</v>
      </c>
      <c r="ET150" s="8" t="s">
        <v>537</v>
      </c>
      <c r="EU150" s="8" t="s">
        <v>537</v>
      </c>
      <c r="EV150" s="8" t="s">
        <v>537</v>
      </c>
      <c r="EW150" s="8" t="s">
        <v>537</v>
      </c>
      <c r="EX150" s="8" t="s">
        <v>537</v>
      </c>
      <c r="EY150" s="8" t="s">
        <v>537</v>
      </c>
      <c r="EZ150" s="8" t="s">
        <v>537</v>
      </c>
      <c r="FA150" s="8" t="s">
        <v>537</v>
      </c>
      <c r="FB150" s="8" t="s">
        <v>537</v>
      </c>
      <c r="FC150" s="8" t="s">
        <v>537</v>
      </c>
      <c r="FD150" s="8" t="s">
        <v>537</v>
      </c>
      <c r="FE150" s="8" t="s">
        <v>537</v>
      </c>
      <c r="FF150" s="8" t="s">
        <v>537</v>
      </c>
      <c r="FG150" s="8" t="s">
        <v>537</v>
      </c>
      <c r="FH150" s="8" t="s">
        <v>537</v>
      </c>
      <c r="FI150" s="8" t="s">
        <v>537</v>
      </c>
      <c r="FJ150" s="8" t="s">
        <v>537</v>
      </c>
      <c r="FK150" s="8" t="s">
        <v>537</v>
      </c>
      <c r="FL150" s="8"/>
      <c r="FM150" s="8" t="s">
        <v>537</v>
      </c>
      <c r="FN150" s="8" t="s">
        <v>537</v>
      </c>
      <c r="FO150" s="8" t="s">
        <v>537</v>
      </c>
      <c r="FP150" s="8" t="s">
        <v>537</v>
      </c>
      <c r="FQ150" s="8" t="s">
        <v>537</v>
      </c>
      <c r="FR150" s="8" t="s">
        <v>537</v>
      </c>
      <c r="FS150" s="8" t="s">
        <v>537</v>
      </c>
      <c r="FT150" s="9" t="s">
        <v>537</v>
      </c>
      <c r="FU150" s="8" t="s">
        <v>537</v>
      </c>
      <c r="FV150" s="8" t="s">
        <v>538</v>
      </c>
      <c r="FW150" s="8" t="s">
        <v>539</v>
      </c>
      <c r="FX150" s="8" t="s">
        <v>538</v>
      </c>
      <c r="FY150" s="8" t="s">
        <v>538</v>
      </c>
      <c r="FZ150" s="8" t="s">
        <v>538</v>
      </c>
      <c r="GA150" s="31" t="e">
        <f t="shared" si="29"/>
        <v>#VALUE!</v>
      </c>
      <c r="GB150" s="10" t="e">
        <f t="shared" si="30"/>
        <v>#VALUE!</v>
      </c>
      <c r="GC150" s="10" t="s">
        <v>540</v>
      </c>
      <c r="GD150" s="10" t="s">
        <v>54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537</v>
      </c>
      <c r="F151" s="8" t="s">
        <v>537</v>
      </c>
      <c r="G151" s="8" t="s">
        <v>537</v>
      </c>
      <c r="H151" s="8" t="s">
        <v>537</v>
      </c>
      <c r="I151" s="8" t="s">
        <v>537</v>
      </c>
      <c r="J151" s="8" t="s">
        <v>537</v>
      </c>
      <c r="K151" s="8" t="s">
        <v>537</v>
      </c>
      <c r="L151" s="8" t="s">
        <v>537</v>
      </c>
      <c r="M151" s="8" t="s">
        <v>537</v>
      </c>
      <c r="N151" s="8" t="s">
        <v>537</v>
      </c>
      <c r="O151" s="8" t="s">
        <v>537</v>
      </c>
      <c r="P151" s="8" t="s">
        <v>537</v>
      </c>
      <c r="Q151" s="8" t="s">
        <v>537</v>
      </c>
      <c r="R151" s="8" t="s">
        <v>537</v>
      </c>
      <c r="S151" s="8" t="s">
        <v>537</v>
      </c>
      <c r="T151" s="8" t="s">
        <v>537</v>
      </c>
      <c r="U151" s="8" t="s">
        <v>537</v>
      </c>
      <c r="V151" s="8" t="s">
        <v>537</v>
      </c>
      <c r="W151" s="8" t="s">
        <v>537</v>
      </c>
      <c r="X151" s="8" t="s">
        <v>537</v>
      </c>
      <c r="Y151" s="8" t="s">
        <v>537</v>
      </c>
      <c r="Z151" s="8" t="s">
        <v>537</v>
      </c>
      <c r="AA151" s="8" t="s">
        <v>537</v>
      </c>
      <c r="AB151" s="8" t="s">
        <v>537</v>
      </c>
      <c r="AC151" s="8" t="s">
        <v>537</v>
      </c>
      <c r="AD151" s="8" t="s">
        <v>537</v>
      </c>
      <c r="AE151" s="8" t="s">
        <v>537</v>
      </c>
      <c r="AF151" s="8" t="s">
        <v>537</v>
      </c>
      <c r="AG151" s="8" t="s">
        <v>537</v>
      </c>
      <c r="AH151" s="8" t="s">
        <v>537</v>
      </c>
      <c r="AI151" s="8" t="s">
        <v>537</v>
      </c>
      <c r="AJ151" s="8" t="s">
        <v>537</v>
      </c>
      <c r="AK151" s="8" t="s">
        <v>537</v>
      </c>
      <c r="AL151" s="8" t="s">
        <v>537</v>
      </c>
      <c r="AM151" s="8"/>
      <c r="AN151" s="8" t="s">
        <v>537</v>
      </c>
      <c r="AO151" s="8" t="s">
        <v>537</v>
      </c>
      <c r="AP151" s="8" t="s">
        <v>537</v>
      </c>
      <c r="AQ151" s="8" t="s">
        <v>537</v>
      </c>
      <c r="AR151" s="8" t="s">
        <v>537</v>
      </c>
      <c r="AS151" s="8" t="s">
        <v>537</v>
      </c>
      <c r="AT151" s="8" t="s">
        <v>537</v>
      </c>
      <c r="AU151" s="1">
        <v>-2146826273</v>
      </c>
      <c r="AV151" s="8"/>
      <c r="AW151" s="8" t="s">
        <v>537</v>
      </c>
      <c r="AX151" s="8" t="s">
        <v>537</v>
      </c>
      <c r="AY151" s="8" t="s">
        <v>537</v>
      </c>
      <c r="AZ151" s="1">
        <v>-2146826273</v>
      </c>
      <c r="BA151" s="9" t="s">
        <v>537</v>
      </c>
      <c r="BB151" s="8"/>
      <c r="BC151" s="8" t="s">
        <v>537</v>
      </c>
      <c r="BD151" s="8" t="s">
        <v>537</v>
      </c>
      <c r="BE151" s="8" t="s">
        <v>537</v>
      </c>
      <c r="BF151" s="8" t="s">
        <v>537</v>
      </c>
      <c r="BG151" s="8" t="s">
        <v>537</v>
      </c>
      <c r="BH151" s="8" t="s">
        <v>537</v>
      </c>
      <c r="BI151" s="8" t="s">
        <v>537</v>
      </c>
      <c r="BJ151" s="8"/>
      <c r="BK151" s="8"/>
      <c r="BL151" s="8" t="s">
        <v>537</v>
      </c>
      <c r="BM151" s="8" t="s">
        <v>537</v>
      </c>
      <c r="BN151" s="8" t="s">
        <v>537</v>
      </c>
      <c r="BO151" s="8" t="s">
        <v>537</v>
      </c>
      <c r="BP151" s="8" t="s">
        <v>537</v>
      </c>
      <c r="BQ151" s="8" t="s">
        <v>537</v>
      </c>
      <c r="BR151" s="8" t="s">
        <v>537</v>
      </c>
      <c r="BS151" s="8" t="s">
        <v>537</v>
      </c>
      <c r="BT151" s="8" t="s">
        <v>537</v>
      </c>
      <c r="BU151" s="8" t="s">
        <v>537</v>
      </c>
      <c r="BV151" s="8" t="s">
        <v>537</v>
      </c>
      <c r="BW151" s="8" t="s">
        <v>537</v>
      </c>
      <c r="BX151" s="8" t="s">
        <v>537</v>
      </c>
      <c r="BY151" s="8" t="s">
        <v>537</v>
      </c>
      <c r="BZ151" s="8" t="s">
        <v>537</v>
      </c>
      <c r="CA151" s="8" t="s">
        <v>537</v>
      </c>
      <c r="CB151" s="8" t="s">
        <v>537</v>
      </c>
      <c r="CC151" s="8" t="s">
        <v>537</v>
      </c>
      <c r="CD151" s="8" t="s">
        <v>537</v>
      </c>
      <c r="CE151" s="8"/>
      <c r="CF151" s="8" t="s">
        <v>537</v>
      </c>
      <c r="CG151" s="8" t="s">
        <v>537</v>
      </c>
      <c r="CH151" s="8" t="s">
        <v>537</v>
      </c>
      <c r="CI151" s="8" t="s">
        <v>537</v>
      </c>
      <c r="CJ151" s="8" t="s">
        <v>537</v>
      </c>
      <c r="CK151" s="8" t="s">
        <v>537</v>
      </c>
      <c r="CL151" s="8" t="s">
        <v>537</v>
      </c>
      <c r="CM151" s="8" t="s">
        <v>537</v>
      </c>
      <c r="CN151" s="8" t="s">
        <v>537</v>
      </c>
      <c r="CO151" s="8" t="s">
        <v>537</v>
      </c>
      <c r="CP151" s="8" t="s">
        <v>537</v>
      </c>
      <c r="CQ151" s="8" t="s">
        <v>537</v>
      </c>
      <c r="CR151" s="8" t="s">
        <v>537</v>
      </c>
      <c r="CS151" s="8" t="s">
        <v>537</v>
      </c>
      <c r="CT151" s="8" t="s">
        <v>537</v>
      </c>
      <c r="CU151" s="8" t="s">
        <v>537</v>
      </c>
      <c r="CV151" s="8" t="s">
        <v>537</v>
      </c>
      <c r="CW151" s="8" t="s">
        <v>537</v>
      </c>
      <c r="CX151" s="8" t="s">
        <v>537</v>
      </c>
      <c r="CY151" s="8" t="s">
        <v>537</v>
      </c>
      <c r="CZ151" s="8" t="s">
        <v>537</v>
      </c>
      <c r="DA151" s="8" t="s">
        <v>537</v>
      </c>
      <c r="DB151" s="8" t="s">
        <v>537</v>
      </c>
      <c r="DC151" s="8"/>
      <c r="DD151" s="8" t="s">
        <v>537</v>
      </c>
      <c r="DE151" s="8" t="s">
        <v>537</v>
      </c>
      <c r="DF151" s="8" t="s">
        <v>537</v>
      </c>
      <c r="DG151" s="8" t="s">
        <v>537</v>
      </c>
      <c r="DH151" s="8" t="s">
        <v>537</v>
      </c>
      <c r="DI151" s="8" t="s">
        <v>537</v>
      </c>
      <c r="DJ151" s="8" t="s">
        <v>537</v>
      </c>
      <c r="DK151" s="8" t="s">
        <v>537</v>
      </c>
      <c r="DL151" s="8" t="s">
        <v>537</v>
      </c>
      <c r="DM151" s="8" t="s">
        <v>537</v>
      </c>
      <c r="DN151" s="8" t="s">
        <v>537</v>
      </c>
      <c r="DO151" s="8" t="s">
        <v>537</v>
      </c>
      <c r="DP151" s="8" t="s">
        <v>537</v>
      </c>
      <c r="DQ151" s="8" t="s">
        <v>537</v>
      </c>
      <c r="DR151" s="8" t="s">
        <v>537</v>
      </c>
      <c r="DS151" s="8" t="s">
        <v>537</v>
      </c>
      <c r="DT151" s="8" t="s">
        <v>537</v>
      </c>
      <c r="DU151" s="8" t="s">
        <v>537</v>
      </c>
      <c r="DV151" s="8"/>
      <c r="DW151" s="8" t="s">
        <v>537</v>
      </c>
      <c r="DX151" s="8" t="s">
        <v>537</v>
      </c>
      <c r="DY151" s="8" t="s">
        <v>537</v>
      </c>
      <c r="DZ151" s="8" t="s">
        <v>537</v>
      </c>
      <c r="EA151" s="8" t="s">
        <v>537</v>
      </c>
      <c r="EB151" s="8" t="s">
        <v>537</v>
      </c>
      <c r="EC151" s="8" t="s">
        <v>537</v>
      </c>
      <c r="ED151" s="8" t="s">
        <v>537</v>
      </c>
      <c r="EE151" s="8" t="s">
        <v>537</v>
      </c>
      <c r="EF151" s="8" t="s">
        <v>537</v>
      </c>
      <c r="EG151" s="8" t="s">
        <v>537</v>
      </c>
      <c r="EH151" s="8" t="s">
        <v>537</v>
      </c>
      <c r="EI151" s="8" t="s">
        <v>537</v>
      </c>
      <c r="EJ151" s="8" t="s">
        <v>537</v>
      </c>
      <c r="EK151" s="8" t="s">
        <v>537</v>
      </c>
      <c r="EL151" s="8" t="s">
        <v>537</v>
      </c>
      <c r="EM151" s="8" t="s">
        <v>537</v>
      </c>
      <c r="EN151" s="8" t="s">
        <v>537</v>
      </c>
      <c r="EO151" s="8" t="s">
        <v>537</v>
      </c>
      <c r="EP151" s="8" t="s">
        <v>537</v>
      </c>
      <c r="EQ151" s="8" t="s">
        <v>537</v>
      </c>
      <c r="ER151" s="8" t="s">
        <v>537</v>
      </c>
      <c r="ES151" s="8" t="s">
        <v>537</v>
      </c>
      <c r="ET151" s="8" t="s">
        <v>537</v>
      </c>
      <c r="EU151" s="8" t="s">
        <v>537</v>
      </c>
      <c r="EV151" s="8" t="s">
        <v>537</v>
      </c>
      <c r="EW151" s="8" t="s">
        <v>537</v>
      </c>
      <c r="EX151" s="8" t="s">
        <v>537</v>
      </c>
      <c r="EY151" s="8" t="s">
        <v>537</v>
      </c>
      <c r="EZ151" s="8" t="s">
        <v>537</v>
      </c>
      <c r="FA151" s="8" t="s">
        <v>537</v>
      </c>
      <c r="FB151" s="8" t="s">
        <v>537</v>
      </c>
      <c r="FC151" s="8" t="s">
        <v>537</v>
      </c>
      <c r="FD151" s="8" t="s">
        <v>537</v>
      </c>
      <c r="FE151" s="8" t="s">
        <v>537</v>
      </c>
      <c r="FF151" s="8" t="s">
        <v>537</v>
      </c>
      <c r="FG151" s="8" t="s">
        <v>537</v>
      </c>
      <c r="FH151" s="8" t="s">
        <v>537</v>
      </c>
      <c r="FI151" s="8" t="s">
        <v>537</v>
      </c>
      <c r="FJ151" s="8" t="s">
        <v>537</v>
      </c>
      <c r="FK151" s="8" t="s">
        <v>537</v>
      </c>
      <c r="FL151" s="8"/>
      <c r="FM151" s="8" t="s">
        <v>537</v>
      </c>
      <c r="FN151" s="8" t="s">
        <v>537</v>
      </c>
      <c r="FO151" s="8" t="s">
        <v>537</v>
      </c>
      <c r="FP151" s="8" t="s">
        <v>537</v>
      </c>
      <c r="FQ151" s="8" t="s">
        <v>537</v>
      </c>
      <c r="FR151" s="8" t="s">
        <v>537</v>
      </c>
      <c r="FS151" s="8" t="s">
        <v>537</v>
      </c>
      <c r="FT151" s="9" t="s">
        <v>537</v>
      </c>
      <c r="FU151" s="8" t="s">
        <v>537</v>
      </c>
      <c r="FV151" s="8" t="s">
        <v>538</v>
      </c>
      <c r="FW151" s="8" t="s">
        <v>539</v>
      </c>
      <c r="FX151" s="8" t="s">
        <v>538</v>
      </c>
      <c r="FY151" s="8" t="s">
        <v>538</v>
      </c>
      <c r="FZ151" s="8" t="s">
        <v>538</v>
      </c>
      <c r="GA151" s="31" t="e">
        <f t="shared" si="29"/>
        <v>#VALUE!</v>
      </c>
      <c r="GB151" s="10" t="e">
        <f t="shared" si="30"/>
        <v>#VALUE!</v>
      </c>
      <c r="GC151" s="10" t="s">
        <v>540</v>
      </c>
      <c r="GD151" s="10" t="s">
        <v>54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537</v>
      </c>
      <c r="F152" s="8" t="s">
        <v>537</v>
      </c>
      <c r="G152" s="8" t="s">
        <v>537</v>
      </c>
      <c r="H152" s="8" t="s">
        <v>537</v>
      </c>
      <c r="I152" s="8" t="s">
        <v>537</v>
      </c>
      <c r="J152" s="8" t="s">
        <v>537</v>
      </c>
      <c r="K152" s="8" t="s">
        <v>537</v>
      </c>
      <c r="L152" s="8" t="s">
        <v>537</v>
      </c>
      <c r="M152" s="8" t="s">
        <v>537</v>
      </c>
      <c r="N152" s="8" t="s">
        <v>537</v>
      </c>
      <c r="O152" s="8" t="s">
        <v>537</v>
      </c>
      <c r="P152" s="8" t="s">
        <v>537</v>
      </c>
      <c r="Q152" s="8" t="s">
        <v>537</v>
      </c>
      <c r="R152" s="8" t="s">
        <v>537</v>
      </c>
      <c r="S152" s="8" t="s">
        <v>537</v>
      </c>
      <c r="T152" s="8" t="s">
        <v>537</v>
      </c>
      <c r="U152" s="8" t="s">
        <v>537</v>
      </c>
      <c r="V152" s="8" t="s">
        <v>537</v>
      </c>
      <c r="W152" s="8" t="s">
        <v>537</v>
      </c>
      <c r="X152" s="8" t="s">
        <v>537</v>
      </c>
      <c r="Y152" s="8" t="s">
        <v>537</v>
      </c>
      <c r="Z152" s="8" t="s">
        <v>537</v>
      </c>
      <c r="AA152" s="8" t="s">
        <v>537</v>
      </c>
      <c r="AB152" s="8" t="s">
        <v>537</v>
      </c>
      <c r="AC152" s="8" t="s">
        <v>537</v>
      </c>
      <c r="AD152" s="8" t="s">
        <v>537</v>
      </c>
      <c r="AE152" s="8" t="s">
        <v>537</v>
      </c>
      <c r="AF152" s="8" t="s">
        <v>537</v>
      </c>
      <c r="AG152" s="8" t="s">
        <v>537</v>
      </c>
      <c r="AH152" s="8" t="s">
        <v>537</v>
      </c>
      <c r="AI152" s="8" t="s">
        <v>537</v>
      </c>
      <c r="AJ152" s="8" t="s">
        <v>537</v>
      </c>
      <c r="AK152" s="8" t="s">
        <v>537</v>
      </c>
      <c r="AL152" s="8" t="s">
        <v>537</v>
      </c>
      <c r="AM152" s="8"/>
      <c r="AN152" s="8" t="s">
        <v>537</v>
      </c>
      <c r="AO152" s="8" t="s">
        <v>537</v>
      </c>
      <c r="AP152" s="8" t="s">
        <v>537</v>
      </c>
      <c r="AQ152" s="8" t="s">
        <v>537</v>
      </c>
      <c r="AR152" s="8" t="s">
        <v>537</v>
      </c>
      <c r="AS152" s="8" t="s">
        <v>537</v>
      </c>
      <c r="AT152" s="8" t="s">
        <v>537</v>
      </c>
      <c r="AU152" s="1">
        <v>-2146826273</v>
      </c>
      <c r="AV152" s="8"/>
      <c r="AW152" s="8" t="s">
        <v>537</v>
      </c>
      <c r="AX152" s="8" t="s">
        <v>537</v>
      </c>
      <c r="AY152" s="8" t="s">
        <v>537</v>
      </c>
      <c r="AZ152" s="1">
        <v>-2146826273</v>
      </c>
      <c r="BA152" s="9" t="s">
        <v>537</v>
      </c>
      <c r="BB152" s="8"/>
      <c r="BC152" s="8" t="s">
        <v>537</v>
      </c>
      <c r="BD152" s="8" t="s">
        <v>537</v>
      </c>
      <c r="BE152" s="8" t="s">
        <v>537</v>
      </c>
      <c r="BF152" s="8" t="s">
        <v>537</v>
      </c>
      <c r="BG152" s="8" t="s">
        <v>537</v>
      </c>
      <c r="BH152" s="8" t="s">
        <v>537</v>
      </c>
      <c r="BI152" s="8" t="s">
        <v>537</v>
      </c>
      <c r="BJ152" s="8"/>
      <c r="BK152" s="8"/>
      <c r="BL152" s="8" t="s">
        <v>537</v>
      </c>
      <c r="BM152" s="8" t="s">
        <v>537</v>
      </c>
      <c r="BN152" s="8" t="s">
        <v>537</v>
      </c>
      <c r="BO152" s="8" t="s">
        <v>537</v>
      </c>
      <c r="BP152" s="8" t="s">
        <v>537</v>
      </c>
      <c r="BQ152" s="8" t="s">
        <v>537</v>
      </c>
      <c r="BR152" s="8" t="s">
        <v>537</v>
      </c>
      <c r="BS152" s="8" t="s">
        <v>537</v>
      </c>
      <c r="BT152" s="8" t="s">
        <v>537</v>
      </c>
      <c r="BU152" s="8" t="s">
        <v>537</v>
      </c>
      <c r="BV152" s="8" t="s">
        <v>537</v>
      </c>
      <c r="BW152" s="8" t="s">
        <v>537</v>
      </c>
      <c r="BX152" s="8" t="s">
        <v>537</v>
      </c>
      <c r="BY152" s="8" t="s">
        <v>537</v>
      </c>
      <c r="BZ152" s="8" t="s">
        <v>537</v>
      </c>
      <c r="CA152" s="8" t="s">
        <v>537</v>
      </c>
      <c r="CB152" s="8" t="s">
        <v>537</v>
      </c>
      <c r="CC152" s="8" t="s">
        <v>537</v>
      </c>
      <c r="CD152" s="8" t="s">
        <v>537</v>
      </c>
      <c r="CE152" s="8"/>
      <c r="CF152" s="8" t="s">
        <v>537</v>
      </c>
      <c r="CG152" s="8" t="s">
        <v>537</v>
      </c>
      <c r="CH152" s="8" t="s">
        <v>537</v>
      </c>
      <c r="CI152" s="8" t="s">
        <v>537</v>
      </c>
      <c r="CJ152" s="8" t="s">
        <v>537</v>
      </c>
      <c r="CK152" s="8" t="s">
        <v>537</v>
      </c>
      <c r="CL152" s="8" t="s">
        <v>537</v>
      </c>
      <c r="CM152" s="8" t="s">
        <v>537</v>
      </c>
      <c r="CN152" s="8" t="s">
        <v>537</v>
      </c>
      <c r="CO152" s="8" t="s">
        <v>537</v>
      </c>
      <c r="CP152" s="8" t="s">
        <v>537</v>
      </c>
      <c r="CQ152" s="8" t="s">
        <v>537</v>
      </c>
      <c r="CR152" s="8" t="s">
        <v>537</v>
      </c>
      <c r="CS152" s="8" t="s">
        <v>537</v>
      </c>
      <c r="CT152" s="8" t="s">
        <v>537</v>
      </c>
      <c r="CU152" s="8" t="s">
        <v>537</v>
      </c>
      <c r="CV152" s="8" t="s">
        <v>537</v>
      </c>
      <c r="CW152" s="8" t="s">
        <v>537</v>
      </c>
      <c r="CX152" s="8" t="s">
        <v>537</v>
      </c>
      <c r="CY152" s="8" t="s">
        <v>537</v>
      </c>
      <c r="CZ152" s="8" t="s">
        <v>537</v>
      </c>
      <c r="DA152" s="8" t="s">
        <v>537</v>
      </c>
      <c r="DB152" s="8" t="s">
        <v>537</v>
      </c>
      <c r="DC152" s="8"/>
      <c r="DD152" s="8" t="s">
        <v>537</v>
      </c>
      <c r="DE152" s="8" t="s">
        <v>537</v>
      </c>
      <c r="DF152" s="8" t="s">
        <v>537</v>
      </c>
      <c r="DG152" s="8" t="s">
        <v>537</v>
      </c>
      <c r="DH152" s="8" t="s">
        <v>537</v>
      </c>
      <c r="DI152" s="8" t="s">
        <v>537</v>
      </c>
      <c r="DJ152" s="8" t="s">
        <v>537</v>
      </c>
      <c r="DK152" s="8" t="s">
        <v>537</v>
      </c>
      <c r="DL152" s="8" t="s">
        <v>537</v>
      </c>
      <c r="DM152" s="8" t="s">
        <v>537</v>
      </c>
      <c r="DN152" s="8" t="s">
        <v>537</v>
      </c>
      <c r="DO152" s="8" t="s">
        <v>537</v>
      </c>
      <c r="DP152" s="8" t="s">
        <v>537</v>
      </c>
      <c r="DQ152" s="8" t="s">
        <v>537</v>
      </c>
      <c r="DR152" s="8" t="s">
        <v>537</v>
      </c>
      <c r="DS152" s="8" t="s">
        <v>537</v>
      </c>
      <c r="DT152" s="8" t="s">
        <v>537</v>
      </c>
      <c r="DU152" s="8" t="s">
        <v>537</v>
      </c>
      <c r="DV152" s="8"/>
      <c r="DW152" s="8" t="s">
        <v>537</v>
      </c>
      <c r="DX152" s="8" t="s">
        <v>537</v>
      </c>
      <c r="DY152" s="8" t="s">
        <v>537</v>
      </c>
      <c r="DZ152" s="8" t="s">
        <v>537</v>
      </c>
      <c r="EA152" s="8" t="s">
        <v>537</v>
      </c>
      <c r="EB152" s="8" t="s">
        <v>537</v>
      </c>
      <c r="EC152" s="8" t="s">
        <v>537</v>
      </c>
      <c r="ED152" s="8" t="s">
        <v>537</v>
      </c>
      <c r="EE152" s="8" t="s">
        <v>537</v>
      </c>
      <c r="EF152" s="8" t="s">
        <v>537</v>
      </c>
      <c r="EG152" s="8" t="s">
        <v>537</v>
      </c>
      <c r="EH152" s="8" t="s">
        <v>537</v>
      </c>
      <c r="EI152" s="8" t="s">
        <v>537</v>
      </c>
      <c r="EJ152" s="8" t="s">
        <v>537</v>
      </c>
      <c r="EK152" s="8" t="s">
        <v>537</v>
      </c>
      <c r="EL152" s="8" t="s">
        <v>537</v>
      </c>
      <c r="EM152" s="8" t="s">
        <v>537</v>
      </c>
      <c r="EN152" s="8" t="s">
        <v>537</v>
      </c>
      <c r="EO152" s="8" t="s">
        <v>537</v>
      </c>
      <c r="EP152" s="8" t="s">
        <v>537</v>
      </c>
      <c r="EQ152" s="8" t="s">
        <v>537</v>
      </c>
      <c r="ER152" s="8" t="s">
        <v>537</v>
      </c>
      <c r="ES152" s="8" t="s">
        <v>537</v>
      </c>
      <c r="ET152" s="8" t="s">
        <v>537</v>
      </c>
      <c r="EU152" s="8" t="s">
        <v>537</v>
      </c>
      <c r="EV152" s="8" t="s">
        <v>537</v>
      </c>
      <c r="EW152" s="8" t="s">
        <v>537</v>
      </c>
      <c r="EX152" s="8" t="s">
        <v>537</v>
      </c>
      <c r="EY152" s="8" t="s">
        <v>537</v>
      </c>
      <c r="EZ152" s="8" t="s">
        <v>537</v>
      </c>
      <c r="FA152" s="8" t="s">
        <v>537</v>
      </c>
      <c r="FB152" s="8" t="s">
        <v>537</v>
      </c>
      <c r="FC152" s="8" t="s">
        <v>537</v>
      </c>
      <c r="FD152" s="8" t="s">
        <v>537</v>
      </c>
      <c r="FE152" s="8" t="s">
        <v>537</v>
      </c>
      <c r="FF152" s="8" t="s">
        <v>537</v>
      </c>
      <c r="FG152" s="8" t="s">
        <v>537</v>
      </c>
      <c r="FH152" s="8" t="s">
        <v>537</v>
      </c>
      <c r="FI152" s="8" t="s">
        <v>537</v>
      </c>
      <c r="FJ152" s="8" t="s">
        <v>537</v>
      </c>
      <c r="FK152" s="8" t="s">
        <v>537</v>
      </c>
      <c r="FL152" s="8"/>
      <c r="FM152" s="8" t="s">
        <v>537</v>
      </c>
      <c r="FN152" s="8" t="s">
        <v>537</v>
      </c>
      <c r="FO152" s="8" t="s">
        <v>537</v>
      </c>
      <c r="FP152" s="8" t="s">
        <v>537</v>
      </c>
      <c r="FQ152" s="8" t="s">
        <v>537</v>
      </c>
      <c r="FR152" s="8" t="s">
        <v>537</v>
      </c>
      <c r="FS152" s="8" t="s">
        <v>537</v>
      </c>
      <c r="FT152" s="9" t="s">
        <v>537</v>
      </c>
      <c r="FU152" s="8" t="s">
        <v>537</v>
      </c>
      <c r="FV152" s="8" t="s">
        <v>538</v>
      </c>
      <c r="FW152" s="8" t="s">
        <v>539</v>
      </c>
      <c r="FX152" s="8" t="s">
        <v>538</v>
      </c>
      <c r="FY152" s="8" t="s">
        <v>538</v>
      </c>
      <c r="FZ152" s="8" t="s">
        <v>538</v>
      </c>
      <c r="GA152" s="31" t="e">
        <f t="shared" si="29"/>
        <v>#VALUE!</v>
      </c>
      <c r="GB152" s="10" t="e">
        <f t="shared" si="30"/>
        <v>#VALUE!</v>
      </c>
      <c r="GC152" s="10" t="s">
        <v>540</v>
      </c>
      <c r="GD152" s="10" t="s">
        <v>54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537</v>
      </c>
      <c r="F153" s="8" t="s">
        <v>537</v>
      </c>
      <c r="G153" s="8" t="s">
        <v>537</v>
      </c>
      <c r="H153" s="8" t="s">
        <v>537</v>
      </c>
      <c r="I153" s="8" t="s">
        <v>537</v>
      </c>
      <c r="J153" s="8" t="s">
        <v>537</v>
      </c>
      <c r="K153" s="8" t="s">
        <v>537</v>
      </c>
      <c r="L153" s="8" t="s">
        <v>537</v>
      </c>
      <c r="M153" s="8" t="s">
        <v>537</v>
      </c>
      <c r="N153" s="8" t="s">
        <v>537</v>
      </c>
      <c r="O153" s="8" t="s">
        <v>537</v>
      </c>
      <c r="P153" s="8" t="s">
        <v>537</v>
      </c>
      <c r="Q153" s="8" t="s">
        <v>537</v>
      </c>
      <c r="R153" s="8" t="s">
        <v>537</v>
      </c>
      <c r="S153" s="8" t="s">
        <v>537</v>
      </c>
      <c r="T153" s="8" t="s">
        <v>537</v>
      </c>
      <c r="U153" s="8" t="s">
        <v>537</v>
      </c>
      <c r="V153" s="8" t="s">
        <v>537</v>
      </c>
      <c r="W153" s="8" t="s">
        <v>537</v>
      </c>
      <c r="X153" s="8" t="s">
        <v>537</v>
      </c>
      <c r="Y153" s="8" t="s">
        <v>537</v>
      </c>
      <c r="Z153" s="8" t="s">
        <v>537</v>
      </c>
      <c r="AA153" s="8" t="s">
        <v>537</v>
      </c>
      <c r="AB153" s="8" t="s">
        <v>537</v>
      </c>
      <c r="AC153" s="8" t="s">
        <v>537</v>
      </c>
      <c r="AD153" s="8" t="s">
        <v>537</v>
      </c>
      <c r="AE153" s="8" t="s">
        <v>537</v>
      </c>
      <c r="AF153" s="8" t="s">
        <v>537</v>
      </c>
      <c r="AG153" s="8" t="s">
        <v>537</v>
      </c>
      <c r="AH153" s="8" t="s">
        <v>537</v>
      </c>
      <c r="AI153" s="8" t="s">
        <v>537</v>
      </c>
      <c r="AJ153" s="8" t="s">
        <v>537</v>
      </c>
      <c r="AK153" s="8" t="s">
        <v>537</v>
      </c>
      <c r="AL153" s="8" t="s">
        <v>537</v>
      </c>
      <c r="AM153" s="8"/>
      <c r="AN153" s="8" t="s">
        <v>537</v>
      </c>
      <c r="AO153" s="8" t="s">
        <v>537</v>
      </c>
      <c r="AP153" s="8" t="s">
        <v>537</v>
      </c>
      <c r="AQ153" s="8" t="s">
        <v>537</v>
      </c>
      <c r="AR153" s="8" t="s">
        <v>537</v>
      </c>
      <c r="AS153" s="8" t="s">
        <v>537</v>
      </c>
      <c r="AT153" s="8" t="s">
        <v>537</v>
      </c>
      <c r="AU153" s="1">
        <v>-2146826273</v>
      </c>
      <c r="AV153" s="8"/>
      <c r="AW153" s="8" t="s">
        <v>537</v>
      </c>
      <c r="AX153" s="8" t="s">
        <v>537</v>
      </c>
      <c r="AY153" s="8" t="s">
        <v>537</v>
      </c>
      <c r="AZ153" s="1">
        <v>-2146826273</v>
      </c>
      <c r="BA153" s="9" t="s">
        <v>537</v>
      </c>
      <c r="BB153" s="8"/>
      <c r="BC153" s="8" t="s">
        <v>537</v>
      </c>
      <c r="BD153" s="8" t="s">
        <v>537</v>
      </c>
      <c r="BE153" s="8" t="s">
        <v>537</v>
      </c>
      <c r="BF153" s="8" t="s">
        <v>537</v>
      </c>
      <c r="BG153" s="8" t="s">
        <v>537</v>
      </c>
      <c r="BH153" s="8" t="s">
        <v>537</v>
      </c>
      <c r="BI153" s="8" t="s">
        <v>537</v>
      </c>
      <c r="BJ153" s="8"/>
      <c r="BK153" s="8"/>
      <c r="BL153" s="8" t="s">
        <v>537</v>
      </c>
      <c r="BM153" s="8" t="s">
        <v>537</v>
      </c>
      <c r="BN153" s="8" t="s">
        <v>537</v>
      </c>
      <c r="BO153" s="8" t="s">
        <v>537</v>
      </c>
      <c r="BP153" s="8" t="s">
        <v>537</v>
      </c>
      <c r="BQ153" s="8" t="s">
        <v>537</v>
      </c>
      <c r="BR153" s="8" t="s">
        <v>537</v>
      </c>
      <c r="BS153" s="8" t="s">
        <v>537</v>
      </c>
      <c r="BT153" s="8" t="s">
        <v>537</v>
      </c>
      <c r="BU153" s="8" t="s">
        <v>537</v>
      </c>
      <c r="BV153" s="8" t="s">
        <v>537</v>
      </c>
      <c r="BW153" s="8" t="s">
        <v>537</v>
      </c>
      <c r="BX153" s="8" t="s">
        <v>537</v>
      </c>
      <c r="BY153" s="8" t="s">
        <v>537</v>
      </c>
      <c r="BZ153" s="8" t="s">
        <v>537</v>
      </c>
      <c r="CA153" s="8" t="s">
        <v>537</v>
      </c>
      <c r="CB153" s="8" t="s">
        <v>537</v>
      </c>
      <c r="CC153" s="8" t="s">
        <v>537</v>
      </c>
      <c r="CD153" s="8" t="s">
        <v>537</v>
      </c>
      <c r="CE153" s="8"/>
      <c r="CF153" s="8" t="s">
        <v>537</v>
      </c>
      <c r="CG153" s="8" t="s">
        <v>537</v>
      </c>
      <c r="CH153" s="8" t="s">
        <v>537</v>
      </c>
      <c r="CI153" s="8" t="s">
        <v>537</v>
      </c>
      <c r="CJ153" s="8" t="s">
        <v>537</v>
      </c>
      <c r="CK153" s="8" t="s">
        <v>537</v>
      </c>
      <c r="CL153" s="8" t="s">
        <v>537</v>
      </c>
      <c r="CM153" s="8" t="s">
        <v>537</v>
      </c>
      <c r="CN153" s="8" t="s">
        <v>537</v>
      </c>
      <c r="CO153" s="8" t="s">
        <v>537</v>
      </c>
      <c r="CP153" s="8" t="s">
        <v>537</v>
      </c>
      <c r="CQ153" s="8" t="s">
        <v>537</v>
      </c>
      <c r="CR153" s="8" t="s">
        <v>537</v>
      </c>
      <c r="CS153" s="8" t="s">
        <v>537</v>
      </c>
      <c r="CT153" s="8" t="s">
        <v>537</v>
      </c>
      <c r="CU153" s="8" t="s">
        <v>537</v>
      </c>
      <c r="CV153" s="8" t="s">
        <v>537</v>
      </c>
      <c r="CW153" s="8" t="s">
        <v>537</v>
      </c>
      <c r="CX153" s="8" t="s">
        <v>537</v>
      </c>
      <c r="CY153" s="8" t="s">
        <v>537</v>
      </c>
      <c r="CZ153" s="8" t="s">
        <v>537</v>
      </c>
      <c r="DA153" s="8" t="s">
        <v>537</v>
      </c>
      <c r="DB153" s="8" t="s">
        <v>537</v>
      </c>
      <c r="DC153" s="8"/>
      <c r="DD153" s="8" t="s">
        <v>537</v>
      </c>
      <c r="DE153" s="8" t="s">
        <v>537</v>
      </c>
      <c r="DF153" s="8" t="s">
        <v>537</v>
      </c>
      <c r="DG153" s="8" t="s">
        <v>537</v>
      </c>
      <c r="DH153" s="8" t="s">
        <v>537</v>
      </c>
      <c r="DI153" s="8" t="s">
        <v>537</v>
      </c>
      <c r="DJ153" s="8" t="s">
        <v>537</v>
      </c>
      <c r="DK153" s="8" t="s">
        <v>537</v>
      </c>
      <c r="DL153" s="8" t="s">
        <v>537</v>
      </c>
      <c r="DM153" s="8" t="s">
        <v>537</v>
      </c>
      <c r="DN153" s="8" t="s">
        <v>537</v>
      </c>
      <c r="DO153" s="8" t="s">
        <v>537</v>
      </c>
      <c r="DP153" s="8" t="s">
        <v>537</v>
      </c>
      <c r="DQ153" s="8" t="s">
        <v>537</v>
      </c>
      <c r="DR153" s="8" t="s">
        <v>537</v>
      </c>
      <c r="DS153" s="8" t="s">
        <v>537</v>
      </c>
      <c r="DT153" s="8" t="s">
        <v>537</v>
      </c>
      <c r="DU153" s="8" t="s">
        <v>537</v>
      </c>
      <c r="DV153" s="8"/>
      <c r="DW153" s="8" t="s">
        <v>537</v>
      </c>
      <c r="DX153" s="8" t="s">
        <v>537</v>
      </c>
      <c r="DY153" s="8" t="s">
        <v>537</v>
      </c>
      <c r="DZ153" s="8" t="s">
        <v>537</v>
      </c>
      <c r="EA153" s="8" t="s">
        <v>537</v>
      </c>
      <c r="EB153" s="8" t="s">
        <v>537</v>
      </c>
      <c r="EC153" s="8" t="s">
        <v>537</v>
      </c>
      <c r="ED153" s="8" t="s">
        <v>537</v>
      </c>
      <c r="EE153" s="8" t="s">
        <v>537</v>
      </c>
      <c r="EF153" s="8" t="s">
        <v>537</v>
      </c>
      <c r="EG153" s="8" t="s">
        <v>537</v>
      </c>
      <c r="EH153" s="8" t="s">
        <v>537</v>
      </c>
      <c r="EI153" s="8" t="s">
        <v>537</v>
      </c>
      <c r="EJ153" s="8" t="s">
        <v>537</v>
      </c>
      <c r="EK153" s="8" t="s">
        <v>537</v>
      </c>
      <c r="EL153" s="8" t="s">
        <v>537</v>
      </c>
      <c r="EM153" s="8" t="s">
        <v>537</v>
      </c>
      <c r="EN153" s="8" t="s">
        <v>537</v>
      </c>
      <c r="EO153" s="8" t="s">
        <v>537</v>
      </c>
      <c r="EP153" s="8" t="s">
        <v>537</v>
      </c>
      <c r="EQ153" s="8" t="s">
        <v>537</v>
      </c>
      <c r="ER153" s="8" t="s">
        <v>537</v>
      </c>
      <c r="ES153" s="8" t="s">
        <v>537</v>
      </c>
      <c r="ET153" s="8" t="s">
        <v>537</v>
      </c>
      <c r="EU153" s="8" t="s">
        <v>537</v>
      </c>
      <c r="EV153" s="8" t="s">
        <v>537</v>
      </c>
      <c r="EW153" s="8" t="s">
        <v>537</v>
      </c>
      <c r="EX153" s="8" t="s">
        <v>537</v>
      </c>
      <c r="EY153" s="8" t="s">
        <v>537</v>
      </c>
      <c r="EZ153" s="8" t="s">
        <v>537</v>
      </c>
      <c r="FA153" s="8" t="s">
        <v>537</v>
      </c>
      <c r="FB153" s="8" t="s">
        <v>537</v>
      </c>
      <c r="FC153" s="8" t="s">
        <v>537</v>
      </c>
      <c r="FD153" s="8" t="s">
        <v>537</v>
      </c>
      <c r="FE153" s="8" t="s">
        <v>537</v>
      </c>
      <c r="FF153" s="8" t="s">
        <v>537</v>
      </c>
      <c r="FG153" s="8" t="s">
        <v>537</v>
      </c>
      <c r="FH153" s="8" t="s">
        <v>537</v>
      </c>
      <c r="FI153" s="8" t="s">
        <v>537</v>
      </c>
      <c r="FJ153" s="8" t="s">
        <v>537</v>
      </c>
      <c r="FK153" s="8" t="s">
        <v>537</v>
      </c>
      <c r="FL153" s="8"/>
      <c r="FM153" s="8" t="s">
        <v>537</v>
      </c>
      <c r="FN153" s="8" t="s">
        <v>537</v>
      </c>
      <c r="FO153" s="8" t="s">
        <v>537</v>
      </c>
      <c r="FP153" s="8" t="s">
        <v>537</v>
      </c>
      <c r="FQ153" s="8" t="s">
        <v>537</v>
      </c>
      <c r="FR153" s="8" t="s">
        <v>537</v>
      </c>
      <c r="FS153" s="8" t="s">
        <v>537</v>
      </c>
      <c r="FT153" s="9" t="s">
        <v>537</v>
      </c>
      <c r="FU153" s="8" t="s">
        <v>537</v>
      </c>
      <c r="FV153" s="8" t="s">
        <v>538</v>
      </c>
      <c r="FW153" s="8" t="s">
        <v>539</v>
      </c>
      <c r="FX153" s="8" t="s">
        <v>538</v>
      </c>
      <c r="FY153" s="8" t="s">
        <v>538</v>
      </c>
      <c r="FZ153" s="8" t="s">
        <v>538</v>
      </c>
      <c r="GA153" s="31" t="e">
        <f t="shared" si="29"/>
        <v>#VALUE!</v>
      </c>
      <c r="GB153" s="10" t="e">
        <f t="shared" si="30"/>
        <v>#VALUE!</v>
      </c>
      <c r="GC153" s="10" t="s">
        <v>540</v>
      </c>
      <c r="GD153" s="10" t="s">
        <v>54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537</v>
      </c>
      <c r="F154" s="8" t="s">
        <v>537</v>
      </c>
      <c r="G154" s="8" t="s">
        <v>537</v>
      </c>
      <c r="H154" s="8" t="s">
        <v>537</v>
      </c>
      <c r="I154" s="8" t="s">
        <v>537</v>
      </c>
      <c r="J154" s="8" t="s">
        <v>537</v>
      </c>
      <c r="K154" s="8" t="s">
        <v>537</v>
      </c>
      <c r="L154" s="8" t="s">
        <v>537</v>
      </c>
      <c r="M154" s="8" t="s">
        <v>537</v>
      </c>
      <c r="N154" s="8" t="s">
        <v>537</v>
      </c>
      <c r="O154" s="8" t="s">
        <v>537</v>
      </c>
      <c r="P154" s="8" t="s">
        <v>537</v>
      </c>
      <c r="Q154" s="8" t="s">
        <v>537</v>
      </c>
      <c r="R154" s="8" t="s">
        <v>537</v>
      </c>
      <c r="S154" s="8" t="s">
        <v>537</v>
      </c>
      <c r="T154" s="8" t="s">
        <v>537</v>
      </c>
      <c r="U154" s="8" t="s">
        <v>537</v>
      </c>
      <c r="V154" s="8" t="s">
        <v>537</v>
      </c>
      <c r="W154" s="8" t="s">
        <v>537</v>
      </c>
      <c r="X154" s="8" t="s">
        <v>537</v>
      </c>
      <c r="Y154" s="8" t="s">
        <v>537</v>
      </c>
      <c r="Z154" s="8" t="s">
        <v>537</v>
      </c>
      <c r="AA154" s="8" t="s">
        <v>537</v>
      </c>
      <c r="AB154" s="8" t="s">
        <v>537</v>
      </c>
      <c r="AC154" s="8" t="s">
        <v>537</v>
      </c>
      <c r="AD154" s="8" t="s">
        <v>537</v>
      </c>
      <c r="AE154" s="8" t="s">
        <v>537</v>
      </c>
      <c r="AF154" s="8" t="s">
        <v>537</v>
      </c>
      <c r="AG154" s="8" t="s">
        <v>537</v>
      </c>
      <c r="AH154" s="8" t="s">
        <v>537</v>
      </c>
      <c r="AI154" s="8" t="s">
        <v>537</v>
      </c>
      <c r="AJ154" s="8" t="s">
        <v>537</v>
      </c>
      <c r="AK154" s="8" t="s">
        <v>537</v>
      </c>
      <c r="AL154" s="8" t="s">
        <v>537</v>
      </c>
      <c r="AM154" s="8"/>
      <c r="AN154" s="8" t="s">
        <v>537</v>
      </c>
      <c r="AO154" s="8" t="s">
        <v>537</v>
      </c>
      <c r="AP154" s="8" t="s">
        <v>537</v>
      </c>
      <c r="AQ154" s="8" t="s">
        <v>537</v>
      </c>
      <c r="AR154" s="8" t="s">
        <v>537</v>
      </c>
      <c r="AS154" s="8" t="s">
        <v>537</v>
      </c>
      <c r="AT154" s="8" t="s">
        <v>537</v>
      </c>
      <c r="AU154" s="1">
        <v>-2146826273</v>
      </c>
      <c r="AV154" s="8"/>
      <c r="AW154" s="8" t="s">
        <v>537</v>
      </c>
      <c r="AX154" s="8" t="s">
        <v>537</v>
      </c>
      <c r="AY154" s="8" t="s">
        <v>537</v>
      </c>
      <c r="AZ154" s="1">
        <v>-2146826273</v>
      </c>
      <c r="BA154" s="9" t="s">
        <v>537</v>
      </c>
      <c r="BB154" s="8"/>
      <c r="BC154" s="8" t="s">
        <v>537</v>
      </c>
      <c r="BD154" s="8" t="s">
        <v>537</v>
      </c>
      <c r="BE154" s="8" t="s">
        <v>537</v>
      </c>
      <c r="BF154" s="8" t="s">
        <v>537</v>
      </c>
      <c r="BG154" s="8" t="s">
        <v>537</v>
      </c>
      <c r="BH154" s="8" t="s">
        <v>537</v>
      </c>
      <c r="BI154" s="8" t="s">
        <v>537</v>
      </c>
      <c r="BJ154" s="8"/>
      <c r="BK154" s="8"/>
      <c r="BL154" s="8" t="s">
        <v>537</v>
      </c>
      <c r="BM154" s="8" t="s">
        <v>537</v>
      </c>
      <c r="BN154" s="8" t="s">
        <v>537</v>
      </c>
      <c r="BO154" s="8" t="s">
        <v>537</v>
      </c>
      <c r="BP154" s="8" t="s">
        <v>537</v>
      </c>
      <c r="BQ154" s="8" t="s">
        <v>537</v>
      </c>
      <c r="BR154" s="8" t="s">
        <v>537</v>
      </c>
      <c r="BS154" s="8" t="s">
        <v>537</v>
      </c>
      <c r="BT154" s="8" t="s">
        <v>537</v>
      </c>
      <c r="BU154" s="8" t="s">
        <v>537</v>
      </c>
      <c r="BV154" s="8" t="s">
        <v>537</v>
      </c>
      <c r="BW154" s="8" t="s">
        <v>537</v>
      </c>
      <c r="BX154" s="8" t="s">
        <v>537</v>
      </c>
      <c r="BY154" s="8" t="s">
        <v>537</v>
      </c>
      <c r="BZ154" s="8" t="s">
        <v>537</v>
      </c>
      <c r="CA154" s="8" t="s">
        <v>537</v>
      </c>
      <c r="CB154" s="8" t="s">
        <v>537</v>
      </c>
      <c r="CC154" s="8" t="s">
        <v>537</v>
      </c>
      <c r="CD154" s="8" t="s">
        <v>537</v>
      </c>
      <c r="CE154" s="8"/>
      <c r="CF154" s="8" t="s">
        <v>537</v>
      </c>
      <c r="CG154" s="8" t="s">
        <v>537</v>
      </c>
      <c r="CH154" s="8" t="s">
        <v>537</v>
      </c>
      <c r="CI154" s="8" t="s">
        <v>537</v>
      </c>
      <c r="CJ154" s="8" t="s">
        <v>537</v>
      </c>
      <c r="CK154" s="8" t="s">
        <v>537</v>
      </c>
      <c r="CL154" s="8" t="s">
        <v>537</v>
      </c>
      <c r="CM154" s="8" t="s">
        <v>537</v>
      </c>
      <c r="CN154" s="8" t="s">
        <v>537</v>
      </c>
      <c r="CO154" s="8" t="s">
        <v>537</v>
      </c>
      <c r="CP154" s="8" t="s">
        <v>537</v>
      </c>
      <c r="CQ154" s="8" t="s">
        <v>537</v>
      </c>
      <c r="CR154" s="8" t="s">
        <v>537</v>
      </c>
      <c r="CS154" s="8" t="s">
        <v>537</v>
      </c>
      <c r="CT154" s="8" t="s">
        <v>537</v>
      </c>
      <c r="CU154" s="8" t="s">
        <v>537</v>
      </c>
      <c r="CV154" s="8" t="s">
        <v>537</v>
      </c>
      <c r="CW154" s="8" t="s">
        <v>537</v>
      </c>
      <c r="CX154" s="8" t="s">
        <v>537</v>
      </c>
      <c r="CY154" s="8" t="s">
        <v>537</v>
      </c>
      <c r="CZ154" s="8" t="s">
        <v>537</v>
      </c>
      <c r="DA154" s="8" t="s">
        <v>537</v>
      </c>
      <c r="DB154" s="8" t="s">
        <v>537</v>
      </c>
      <c r="DC154" s="8"/>
      <c r="DD154" s="8" t="s">
        <v>537</v>
      </c>
      <c r="DE154" s="8" t="s">
        <v>537</v>
      </c>
      <c r="DF154" s="8" t="s">
        <v>537</v>
      </c>
      <c r="DG154" s="8" t="s">
        <v>537</v>
      </c>
      <c r="DH154" s="8" t="s">
        <v>537</v>
      </c>
      <c r="DI154" s="8" t="s">
        <v>537</v>
      </c>
      <c r="DJ154" s="8" t="s">
        <v>537</v>
      </c>
      <c r="DK154" s="8" t="s">
        <v>537</v>
      </c>
      <c r="DL154" s="8" t="s">
        <v>537</v>
      </c>
      <c r="DM154" s="8" t="s">
        <v>537</v>
      </c>
      <c r="DN154" s="8" t="s">
        <v>537</v>
      </c>
      <c r="DO154" s="8" t="s">
        <v>537</v>
      </c>
      <c r="DP154" s="8" t="s">
        <v>537</v>
      </c>
      <c r="DQ154" s="8" t="s">
        <v>537</v>
      </c>
      <c r="DR154" s="8" t="s">
        <v>537</v>
      </c>
      <c r="DS154" s="8" t="s">
        <v>537</v>
      </c>
      <c r="DT154" s="8" t="s">
        <v>537</v>
      </c>
      <c r="DU154" s="8" t="s">
        <v>537</v>
      </c>
      <c r="DV154" s="8"/>
      <c r="DW154" s="8" t="s">
        <v>537</v>
      </c>
      <c r="DX154" s="8" t="s">
        <v>537</v>
      </c>
      <c r="DY154" s="8" t="s">
        <v>537</v>
      </c>
      <c r="DZ154" s="8" t="s">
        <v>537</v>
      </c>
      <c r="EA154" s="8" t="s">
        <v>537</v>
      </c>
      <c r="EB154" s="8" t="s">
        <v>537</v>
      </c>
      <c r="EC154" s="8" t="s">
        <v>537</v>
      </c>
      <c r="ED154" s="8" t="s">
        <v>537</v>
      </c>
      <c r="EE154" s="8" t="s">
        <v>537</v>
      </c>
      <c r="EF154" s="8" t="s">
        <v>537</v>
      </c>
      <c r="EG154" s="8" t="s">
        <v>537</v>
      </c>
      <c r="EH154" s="8" t="s">
        <v>537</v>
      </c>
      <c r="EI154" s="8" t="s">
        <v>537</v>
      </c>
      <c r="EJ154" s="8" t="s">
        <v>537</v>
      </c>
      <c r="EK154" s="8" t="s">
        <v>537</v>
      </c>
      <c r="EL154" s="8" t="s">
        <v>537</v>
      </c>
      <c r="EM154" s="8" t="s">
        <v>537</v>
      </c>
      <c r="EN154" s="8" t="s">
        <v>537</v>
      </c>
      <c r="EO154" s="8" t="s">
        <v>537</v>
      </c>
      <c r="EP154" s="8" t="s">
        <v>537</v>
      </c>
      <c r="EQ154" s="8" t="s">
        <v>537</v>
      </c>
      <c r="ER154" s="8" t="s">
        <v>537</v>
      </c>
      <c r="ES154" s="8" t="s">
        <v>537</v>
      </c>
      <c r="ET154" s="8" t="s">
        <v>537</v>
      </c>
      <c r="EU154" s="8" t="s">
        <v>537</v>
      </c>
      <c r="EV154" s="8" t="s">
        <v>537</v>
      </c>
      <c r="EW154" s="8" t="s">
        <v>537</v>
      </c>
      <c r="EX154" s="8" t="s">
        <v>537</v>
      </c>
      <c r="EY154" s="8" t="s">
        <v>537</v>
      </c>
      <c r="EZ154" s="8" t="s">
        <v>537</v>
      </c>
      <c r="FA154" s="8" t="s">
        <v>537</v>
      </c>
      <c r="FB154" s="8" t="s">
        <v>537</v>
      </c>
      <c r="FC154" s="8" t="s">
        <v>537</v>
      </c>
      <c r="FD154" s="8" t="s">
        <v>537</v>
      </c>
      <c r="FE154" s="8" t="s">
        <v>537</v>
      </c>
      <c r="FF154" s="8" t="s">
        <v>537</v>
      </c>
      <c r="FG154" s="8" t="s">
        <v>537</v>
      </c>
      <c r="FH154" s="8" t="s">
        <v>537</v>
      </c>
      <c r="FI154" s="8" t="s">
        <v>537</v>
      </c>
      <c r="FJ154" s="8" t="s">
        <v>537</v>
      </c>
      <c r="FK154" s="8" t="s">
        <v>537</v>
      </c>
      <c r="FL154" s="8"/>
      <c r="FM154" s="8" t="s">
        <v>537</v>
      </c>
      <c r="FN154" s="8" t="s">
        <v>537</v>
      </c>
      <c r="FO154" s="8" t="s">
        <v>537</v>
      </c>
      <c r="FP154" s="8" t="s">
        <v>537</v>
      </c>
      <c r="FQ154" s="8" t="s">
        <v>537</v>
      </c>
      <c r="FR154" s="8" t="s">
        <v>537</v>
      </c>
      <c r="FS154" s="8" t="s">
        <v>537</v>
      </c>
      <c r="FT154" s="9" t="s">
        <v>537</v>
      </c>
      <c r="FU154" s="8" t="s">
        <v>537</v>
      </c>
      <c r="FV154" s="8" t="s">
        <v>538</v>
      </c>
      <c r="FW154" s="8" t="s">
        <v>539</v>
      </c>
      <c r="FX154" s="8" t="s">
        <v>538</v>
      </c>
      <c r="FY154" s="8" t="s">
        <v>538</v>
      </c>
      <c r="FZ154" s="8" t="s">
        <v>538</v>
      </c>
      <c r="GA154" s="31" t="e">
        <f t="shared" si="29"/>
        <v>#VALUE!</v>
      </c>
      <c r="GB154" s="10" t="e">
        <f t="shared" si="30"/>
        <v>#VALUE!</v>
      </c>
      <c r="GC154" s="10" t="s">
        <v>540</v>
      </c>
      <c r="GD154" s="10" t="s">
        <v>54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537</v>
      </c>
      <c r="F155" s="8" t="s">
        <v>537</v>
      </c>
      <c r="G155" s="8" t="s">
        <v>537</v>
      </c>
      <c r="H155" s="8" t="s">
        <v>537</v>
      </c>
      <c r="I155" s="8" t="s">
        <v>537</v>
      </c>
      <c r="J155" s="8" t="s">
        <v>537</v>
      </c>
      <c r="K155" s="8" t="s">
        <v>537</v>
      </c>
      <c r="L155" s="8" t="s">
        <v>537</v>
      </c>
      <c r="M155" s="8" t="s">
        <v>537</v>
      </c>
      <c r="N155" s="8" t="s">
        <v>537</v>
      </c>
      <c r="O155" s="8" t="s">
        <v>537</v>
      </c>
      <c r="P155" s="8" t="s">
        <v>537</v>
      </c>
      <c r="Q155" s="8" t="s">
        <v>537</v>
      </c>
      <c r="R155" s="8" t="s">
        <v>537</v>
      </c>
      <c r="S155" s="8" t="s">
        <v>537</v>
      </c>
      <c r="T155" s="8" t="s">
        <v>537</v>
      </c>
      <c r="U155" s="8" t="s">
        <v>537</v>
      </c>
      <c r="V155" s="8" t="s">
        <v>537</v>
      </c>
      <c r="W155" s="8" t="s">
        <v>537</v>
      </c>
      <c r="X155" s="8" t="s">
        <v>537</v>
      </c>
      <c r="Y155" s="8" t="s">
        <v>537</v>
      </c>
      <c r="Z155" s="8" t="s">
        <v>537</v>
      </c>
      <c r="AA155" s="8" t="s">
        <v>537</v>
      </c>
      <c r="AB155" s="8" t="s">
        <v>537</v>
      </c>
      <c r="AC155" s="8" t="s">
        <v>537</v>
      </c>
      <c r="AD155" s="8" t="s">
        <v>537</v>
      </c>
      <c r="AE155" s="8" t="s">
        <v>537</v>
      </c>
      <c r="AF155" s="8" t="s">
        <v>537</v>
      </c>
      <c r="AG155" s="8" t="s">
        <v>537</v>
      </c>
      <c r="AH155" s="8" t="s">
        <v>537</v>
      </c>
      <c r="AI155" s="8" t="s">
        <v>537</v>
      </c>
      <c r="AJ155" s="8" t="s">
        <v>537</v>
      </c>
      <c r="AK155" s="8" t="s">
        <v>537</v>
      </c>
      <c r="AL155" s="8" t="s">
        <v>537</v>
      </c>
      <c r="AM155" s="8"/>
      <c r="AN155" s="8" t="s">
        <v>537</v>
      </c>
      <c r="AO155" s="8" t="s">
        <v>537</v>
      </c>
      <c r="AP155" s="8" t="s">
        <v>537</v>
      </c>
      <c r="AQ155" s="8" t="s">
        <v>537</v>
      </c>
      <c r="AR155" s="8" t="s">
        <v>537</v>
      </c>
      <c r="AS155" s="8" t="s">
        <v>537</v>
      </c>
      <c r="AT155" s="8" t="s">
        <v>537</v>
      </c>
      <c r="AU155" s="1">
        <v>-2146826273</v>
      </c>
      <c r="AV155" s="8"/>
      <c r="AW155" s="8" t="s">
        <v>537</v>
      </c>
      <c r="AX155" s="8" t="s">
        <v>537</v>
      </c>
      <c r="AY155" s="8" t="s">
        <v>537</v>
      </c>
      <c r="AZ155" s="1">
        <v>-2146826273</v>
      </c>
      <c r="BA155" s="9" t="s">
        <v>537</v>
      </c>
      <c r="BB155" s="8"/>
      <c r="BC155" s="8" t="s">
        <v>537</v>
      </c>
      <c r="BD155" s="8" t="s">
        <v>537</v>
      </c>
      <c r="BE155" s="8" t="s">
        <v>537</v>
      </c>
      <c r="BF155" s="8" t="s">
        <v>537</v>
      </c>
      <c r="BG155" s="8" t="s">
        <v>537</v>
      </c>
      <c r="BH155" s="8" t="s">
        <v>537</v>
      </c>
      <c r="BI155" s="8" t="s">
        <v>537</v>
      </c>
      <c r="BJ155" s="8"/>
      <c r="BK155" s="8"/>
      <c r="BL155" s="8" t="s">
        <v>537</v>
      </c>
      <c r="BM155" s="8" t="s">
        <v>537</v>
      </c>
      <c r="BN155" s="8" t="s">
        <v>537</v>
      </c>
      <c r="BO155" s="8" t="s">
        <v>537</v>
      </c>
      <c r="BP155" s="8" t="s">
        <v>537</v>
      </c>
      <c r="BQ155" s="8" t="s">
        <v>537</v>
      </c>
      <c r="BR155" s="8" t="s">
        <v>537</v>
      </c>
      <c r="BS155" s="8" t="s">
        <v>537</v>
      </c>
      <c r="BT155" s="8" t="s">
        <v>537</v>
      </c>
      <c r="BU155" s="8" t="s">
        <v>537</v>
      </c>
      <c r="BV155" s="8" t="s">
        <v>537</v>
      </c>
      <c r="BW155" s="8" t="s">
        <v>537</v>
      </c>
      <c r="BX155" s="8" t="s">
        <v>537</v>
      </c>
      <c r="BY155" s="8" t="s">
        <v>537</v>
      </c>
      <c r="BZ155" s="8" t="s">
        <v>537</v>
      </c>
      <c r="CA155" s="8" t="s">
        <v>537</v>
      </c>
      <c r="CB155" s="8" t="s">
        <v>537</v>
      </c>
      <c r="CC155" s="8" t="s">
        <v>537</v>
      </c>
      <c r="CD155" s="8" t="s">
        <v>537</v>
      </c>
      <c r="CE155" s="8"/>
      <c r="CF155" s="8" t="s">
        <v>537</v>
      </c>
      <c r="CG155" s="8" t="s">
        <v>537</v>
      </c>
      <c r="CH155" s="8" t="s">
        <v>537</v>
      </c>
      <c r="CI155" s="8" t="s">
        <v>537</v>
      </c>
      <c r="CJ155" s="8" t="s">
        <v>537</v>
      </c>
      <c r="CK155" s="8" t="s">
        <v>537</v>
      </c>
      <c r="CL155" s="8" t="s">
        <v>537</v>
      </c>
      <c r="CM155" s="8" t="s">
        <v>537</v>
      </c>
      <c r="CN155" s="8" t="s">
        <v>537</v>
      </c>
      <c r="CO155" s="8" t="s">
        <v>537</v>
      </c>
      <c r="CP155" s="8" t="s">
        <v>537</v>
      </c>
      <c r="CQ155" s="8" t="s">
        <v>537</v>
      </c>
      <c r="CR155" s="8" t="s">
        <v>537</v>
      </c>
      <c r="CS155" s="8" t="s">
        <v>537</v>
      </c>
      <c r="CT155" s="8" t="s">
        <v>537</v>
      </c>
      <c r="CU155" s="8" t="s">
        <v>537</v>
      </c>
      <c r="CV155" s="8" t="s">
        <v>537</v>
      </c>
      <c r="CW155" s="8" t="s">
        <v>537</v>
      </c>
      <c r="CX155" s="8" t="s">
        <v>537</v>
      </c>
      <c r="CY155" s="8" t="s">
        <v>537</v>
      </c>
      <c r="CZ155" s="8" t="s">
        <v>537</v>
      </c>
      <c r="DA155" s="8" t="s">
        <v>537</v>
      </c>
      <c r="DB155" s="8" t="s">
        <v>537</v>
      </c>
      <c r="DC155" s="8"/>
      <c r="DD155" s="8" t="s">
        <v>537</v>
      </c>
      <c r="DE155" s="8" t="s">
        <v>537</v>
      </c>
      <c r="DF155" s="8" t="s">
        <v>537</v>
      </c>
      <c r="DG155" s="8" t="s">
        <v>537</v>
      </c>
      <c r="DH155" s="8" t="s">
        <v>537</v>
      </c>
      <c r="DI155" s="8" t="s">
        <v>537</v>
      </c>
      <c r="DJ155" s="8" t="s">
        <v>537</v>
      </c>
      <c r="DK155" s="8" t="s">
        <v>537</v>
      </c>
      <c r="DL155" s="8" t="s">
        <v>537</v>
      </c>
      <c r="DM155" s="8" t="s">
        <v>537</v>
      </c>
      <c r="DN155" s="8" t="s">
        <v>537</v>
      </c>
      <c r="DO155" s="8" t="s">
        <v>537</v>
      </c>
      <c r="DP155" s="8" t="s">
        <v>537</v>
      </c>
      <c r="DQ155" s="8" t="s">
        <v>537</v>
      </c>
      <c r="DR155" s="8" t="s">
        <v>537</v>
      </c>
      <c r="DS155" s="8" t="s">
        <v>537</v>
      </c>
      <c r="DT155" s="8" t="s">
        <v>537</v>
      </c>
      <c r="DU155" s="8" t="s">
        <v>537</v>
      </c>
      <c r="DV155" s="8"/>
      <c r="DW155" s="8" t="s">
        <v>537</v>
      </c>
      <c r="DX155" s="8" t="s">
        <v>537</v>
      </c>
      <c r="DY155" s="8" t="s">
        <v>537</v>
      </c>
      <c r="DZ155" s="8" t="s">
        <v>537</v>
      </c>
      <c r="EA155" s="8" t="s">
        <v>537</v>
      </c>
      <c r="EB155" s="8" t="s">
        <v>537</v>
      </c>
      <c r="EC155" s="8" t="s">
        <v>537</v>
      </c>
      <c r="ED155" s="8" t="s">
        <v>537</v>
      </c>
      <c r="EE155" s="8" t="s">
        <v>537</v>
      </c>
      <c r="EF155" s="8" t="s">
        <v>537</v>
      </c>
      <c r="EG155" s="8" t="s">
        <v>537</v>
      </c>
      <c r="EH155" s="8" t="s">
        <v>537</v>
      </c>
      <c r="EI155" s="8" t="s">
        <v>537</v>
      </c>
      <c r="EJ155" s="8" t="s">
        <v>537</v>
      </c>
      <c r="EK155" s="8" t="s">
        <v>537</v>
      </c>
      <c r="EL155" s="8" t="s">
        <v>537</v>
      </c>
      <c r="EM155" s="8" t="s">
        <v>537</v>
      </c>
      <c r="EN155" s="8" t="s">
        <v>537</v>
      </c>
      <c r="EO155" s="8" t="s">
        <v>537</v>
      </c>
      <c r="EP155" s="8" t="s">
        <v>537</v>
      </c>
      <c r="EQ155" s="8" t="s">
        <v>537</v>
      </c>
      <c r="ER155" s="8" t="s">
        <v>537</v>
      </c>
      <c r="ES155" s="8" t="s">
        <v>537</v>
      </c>
      <c r="ET155" s="8" t="s">
        <v>537</v>
      </c>
      <c r="EU155" s="8" t="s">
        <v>537</v>
      </c>
      <c r="EV155" s="8" t="s">
        <v>537</v>
      </c>
      <c r="EW155" s="8" t="s">
        <v>537</v>
      </c>
      <c r="EX155" s="8" t="s">
        <v>537</v>
      </c>
      <c r="EY155" s="8" t="s">
        <v>537</v>
      </c>
      <c r="EZ155" s="8" t="s">
        <v>537</v>
      </c>
      <c r="FA155" s="8" t="s">
        <v>537</v>
      </c>
      <c r="FB155" s="8" t="s">
        <v>537</v>
      </c>
      <c r="FC155" s="8" t="s">
        <v>537</v>
      </c>
      <c r="FD155" s="8" t="s">
        <v>537</v>
      </c>
      <c r="FE155" s="8" t="s">
        <v>537</v>
      </c>
      <c r="FF155" s="8" t="s">
        <v>537</v>
      </c>
      <c r="FG155" s="8" t="s">
        <v>537</v>
      </c>
      <c r="FH155" s="8" t="s">
        <v>537</v>
      </c>
      <c r="FI155" s="8" t="s">
        <v>537</v>
      </c>
      <c r="FJ155" s="8" t="s">
        <v>537</v>
      </c>
      <c r="FK155" s="8" t="s">
        <v>537</v>
      </c>
      <c r="FL155" s="8"/>
      <c r="FM155" s="8" t="s">
        <v>537</v>
      </c>
      <c r="FN155" s="8" t="s">
        <v>537</v>
      </c>
      <c r="FO155" s="8" t="s">
        <v>537</v>
      </c>
      <c r="FP155" s="8" t="s">
        <v>537</v>
      </c>
      <c r="FQ155" s="8" t="s">
        <v>537</v>
      </c>
      <c r="FR155" s="8" t="s">
        <v>537</v>
      </c>
      <c r="FS155" s="8" t="s">
        <v>537</v>
      </c>
      <c r="FT155" s="9" t="s">
        <v>537</v>
      </c>
      <c r="FU155" s="8" t="s">
        <v>537</v>
      </c>
      <c r="FV155" s="8" t="s">
        <v>538</v>
      </c>
      <c r="FW155" s="8" t="s">
        <v>539</v>
      </c>
      <c r="FX155" s="8" t="s">
        <v>538</v>
      </c>
      <c r="FY155" s="8" t="s">
        <v>538</v>
      </c>
      <c r="FZ155" s="8" t="s">
        <v>538</v>
      </c>
      <c r="GA155" s="31" t="e">
        <f t="shared" si="29"/>
        <v>#VALUE!</v>
      </c>
      <c r="GB155" s="10" t="e">
        <f t="shared" si="30"/>
        <v>#VALUE!</v>
      </c>
      <c r="GC155" s="10" t="s">
        <v>540</v>
      </c>
      <c r="GD155" s="10" t="s">
        <v>54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537</v>
      </c>
      <c r="F156" s="8" t="s">
        <v>537</v>
      </c>
      <c r="G156" s="8" t="s">
        <v>537</v>
      </c>
      <c r="H156" s="8" t="s">
        <v>537</v>
      </c>
      <c r="I156" s="8" t="s">
        <v>537</v>
      </c>
      <c r="J156" s="8" t="s">
        <v>537</v>
      </c>
      <c r="K156" s="8" t="s">
        <v>537</v>
      </c>
      <c r="L156" s="8" t="s">
        <v>537</v>
      </c>
      <c r="M156" s="8" t="s">
        <v>537</v>
      </c>
      <c r="N156" s="8" t="s">
        <v>537</v>
      </c>
      <c r="O156" s="8" t="s">
        <v>537</v>
      </c>
      <c r="P156" s="8" t="s">
        <v>537</v>
      </c>
      <c r="Q156" s="8" t="s">
        <v>537</v>
      </c>
      <c r="R156" s="8" t="s">
        <v>537</v>
      </c>
      <c r="S156" s="8" t="s">
        <v>537</v>
      </c>
      <c r="T156" s="8" t="s">
        <v>537</v>
      </c>
      <c r="U156" s="8" t="s">
        <v>537</v>
      </c>
      <c r="V156" s="8" t="s">
        <v>537</v>
      </c>
      <c r="W156" s="8" t="s">
        <v>537</v>
      </c>
      <c r="X156" s="8" t="s">
        <v>537</v>
      </c>
      <c r="Y156" s="8" t="s">
        <v>537</v>
      </c>
      <c r="Z156" s="8" t="s">
        <v>537</v>
      </c>
      <c r="AA156" s="8" t="s">
        <v>537</v>
      </c>
      <c r="AB156" s="8" t="s">
        <v>537</v>
      </c>
      <c r="AC156" s="8" t="s">
        <v>537</v>
      </c>
      <c r="AD156" s="8" t="s">
        <v>537</v>
      </c>
      <c r="AE156" s="8" t="s">
        <v>537</v>
      </c>
      <c r="AF156" s="8" t="s">
        <v>537</v>
      </c>
      <c r="AG156" s="8" t="s">
        <v>537</v>
      </c>
      <c r="AH156" s="8" t="s">
        <v>537</v>
      </c>
      <c r="AI156" s="8" t="s">
        <v>537</v>
      </c>
      <c r="AJ156" s="8" t="s">
        <v>537</v>
      </c>
      <c r="AK156" s="8" t="s">
        <v>537</v>
      </c>
      <c r="AL156" s="8" t="s">
        <v>537</v>
      </c>
      <c r="AM156" s="8"/>
      <c r="AN156" s="8" t="s">
        <v>537</v>
      </c>
      <c r="AO156" s="8" t="s">
        <v>537</v>
      </c>
      <c r="AP156" s="8" t="s">
        <v>537</v>
      </c>
      <c r="AQ156" s="8" t="s">
        <v>537</v>
      </c>
      <c r="AR156" s="8" t="s">
        <v>537</v>
      </c>
      <c r="AS156" s="8" t="s">
        <v>537</v>
      </c>
      <c r="AT156" s="8" t="s">
        <v>537</v>
      </c>
      <c r="AU156" s="1">
        <v>-2146826273</v>
      </c>
      <c r="AV156" s="8"/>
      <c r="AW156" s="8" t="s">
        <v>537</v>
      </c>
      <c r="AX156" s="8" t="s">
        <v>537</v>
      </c>
      <c r="AY156" s="8" t="s">
        <v>537</v>
      </c>
      <c r="AZ156" s="1">
        <v>-2146826273</v>
      </c>
      <c r="BA156" s="9" t="s">
        <v>537</v>
      </c>
      <c r="BB156" s="8"/>
      <c r="BC156" s="8" t="s">
        <v>537</v>
      </c>
      <c r="BD156" s="8" t="s">
        <v>537</v>
      </c>
      <c r="BE156" s="8" t="s">
        <v>537</v>
      </c>
      <c r="BF156" s="8" t="s">
        <v>537</v>
      </c>
      <c r="BG156" s="8" t="s">
        <v>537</v>
      </c>
      <c r="BH156" s="8" t="s">
        <v>537</v>
      </c>
      <c r="BI156" s="8" t="s">
        <v>537</v>
      </c>
      <c r="BJ156" s="8"/>
      <c r="BK156" s="8"/>
      <c r="BL156" s="8" t="s">
        <v>537</v>
      </c>
      <c r="BM156" s="8" t="s">
        <v>537</v>
      </c>
      <c r="BN156" s="8" t="s">
        <v>537</v>
      </c>
      <c r="BO156" s="8" t="s">
        <v>537</v>
      </c>
      <c r="BP156" s="8" t="s">
        <v>537</v>
      </c>
      <c r="BQ156" s="8" t="s">
        <v>537</v>
      </c>
      <c r="BR156" s="8" t="s">
        <v>537</v>
      </c>
      <c r="BS156" s="8" t="s">
        <v>537</v>
      </c>
      <c r="BT156" s="8" t="s">
        <v>537</v>
      </c>
      <c r="BU156" s="8" t="s">
        <v>537</v>
      </c>
      <c r="BV156" s="8" t="s">
        <v>537</v>
      </c>
      <c r="BW156" s="8" t="s">
        <v>537</v>
      </c>
      <c r="BX156" s="8" t="s">
        <v>537</v>
      </c>
      <c r="BY156" s="8" t="s">
        <v>537</v>
      </c>
      <c r="BZ156" s="8" t="s">
        <v>537</v>
      </c>
      <c r="CA156" s="8" t="s">
        <v>537</v>
      </c>
      <c r="CB156" s="8" t="s">
        <v>537</v>
      </c>
      <c r="CC156" s="8" t="s">
        <v>537</v>
      </c>
      <c r="CD156" s="8" t="s">
        <v>537</v>
      </c>
      <c r="CE156" s="8"/>
      <c r="CF156" s="8" t="s">
        <v>537</v>
      </c>
      <c r="CG156" s="8" t="s">
        <v>537</v>
      </c>
      <c r="CH156" s="8" t="s">
        <v>537</v>
      </c>
      <c r="CI156" s="8" t="s">
        <v>537</v>
      </c>
      <c r="CJ156" s="8" t="s">
        <v>537</v>
      </c>
      <c r="CK156" s="8" t="s">
        <v>537</v>
      </c>
      <c r="CL156" s="8" t="s">
        <v>537</v>
      </c>
      <c r="CM156" s="8" t="s">
        <v>537</v>
      </c>
      <c r="CN156" s="8" t="s">
        <v>537</v>
      </c>
      <c r="CO156" s="8" t="s">
        <v>537</v>
      </c>
      <c r="CP156" s="8" t="s">
        <v>537</v>
      </c>
      <c r="CQ156" s="8" t="s">
        <v>537</v>
      </c>
      <c r="CR156" s="8" t="s">
        <v>537</v>
      </c>
      <c r="CS156" s="8" t="s">
        <v>537</v>
      </c>
      <c r="CT156" s="8" t="s">
        <v>537</v>
      </c>
      <c r="CU156" s="8" t="s">
        <v>537</v>
      </c>
      <c r="CV156" s="8" t="s">
        <v>537</v>
      </c>
      <c r="CW156" s="8" t="s">
        <v>537</v>
      </c>
      <c r="CX156" s="8" t="s">
        <v>537</v>
      </c>
      <c r="CY156" s="8" t="s">
        <v>537</v>
      </c>
      <c r="CZ156" s="8" t="s">
        <v>537</v>
      </c>
      <c r="DA156" s="8" t="s">
        <v>537</v>
      </c>
      <c r="DB156" s="8" t="s">
        <v>537</v>
      </c>
      <c r="DC156" s="8"/>
      <c r="DD156" s="8" t="s">
        <v>537</v>
      </c>
      <c r="DE156" s="8" t="s">
        <v>537</v>
      </c>
      <c r="DF156" s="8" t="s">
        <v>537</v>
      </c>
      <c r="DG156" s="8" t="s">
        <v>537</v>
      </c>
      <c r="DH156" s="8" t="s">
        <v>537</v>
      </c>
      <c r="DI156" s="8" t="s">
        <v>537</v>
      </c>
      <c r="DJ156" s="8" t="s">
        <v>537</v>
      </c>
      <c r="DK156" s="8" t="s">
        <v>537</v>
      </c>
      <c r="DL156" s="8" t="s">
        <v>537</v>
      </c>
      <c r="DM156" s="8" t="s">
        <v>537</v>
      </c>
      <c r="DN156" s="8" t="s">
        <v>537</v>
      </c>
      <c r="DO156" s="8" t="s">
        <v>537</v>
      </c>
      <c r="DP156" s="8" t="s">
        <v>537</v>
      </c>
      <c r="DQ156" s="8" t="s">
        <v>537</v>
      </c>
      <c r="DR156" s="8" t="s">
        <v>537</v>
      </c>
      <c r="DS156" s="8" t="s">
        <v>537</v>
      </c>
      <c r="DT156" s="8" t="s">
        <v>537</v>
      </c>
      <c r="DU156" s="8" t="s">
        <v>537</v>
      </c>
      <c r="DV156" s="8"/>
      <c r="DW156" s="8" t="s">
        <v>537</v>
      </c>
      <c r="DX156" s="8" t="s">
        <v>537</v>
      </c>
      <c r="DY156" s="8" t="s">
        <v>537</v>
      </c>
      <c r="DZ156" s="8" t="s">
        <v>537</v>
      </c>
      <c r="EA156" s="8" t="s">
        <v>537</v>
      </c>
      <c r="EB156" s="8" t="s">
        <v>537</v>
      </c>
      <c r="EC156" s="8" t="s">
        <v>537</v>
      </c>
      <c r="ED156" s="8" t="s">
        <v>537</v>
      </c>
      <c r="EE156" s="8" t="s">
        <v>537</v>
      </c>
      <c r="EF156" s="8" t="s">
        <v>537</v>
      </c>
      <c r="EG156" s="8" t="s">
        <v>537</v>
      </c>
      <c r="EH156" s="8" t="s">
        <v>537</v>
      </c>
      <c r="EI156" s="8" t="s">
        <v>537</v>
      </c>
      <c r="EJ156" s="8" t="s">
        <v>537</v>
      </c>
      <c r="EK156" s="8" t="s">
        <v>537</v>
      </c>
      <c r="EL156" s="8" t="s">
        <v>537</v>
      </c>
      <c r="EM156" s="8" t="s">
        <v>537</v>
      </c>
      <c r="EN156" s="8" t="s">
        <v>537</v>
      </c>
      <c r="EO156" s="8" t="s">
        <v>537</v>
      </c>
      <c r="EP156" s="8" t="s">
        <v>537</v>
      </c>
      <c r="EQ156" s="8" t="s">
        <v>537</v>
      </c>
      <c r="ER156" s="8" t="s">
        <v>537</v>
      </c>
      <c r="ES156" s="8" t="s">
        <v>537</v>
      </c>
      <c r="ET156" s="8" t="s">
        <v>537</v>
      </c>
      <c r="EU156" s="8" t="s">
        <v>537</v>
      </c>
      <c r="EV156" s="8" t="s">
        <v>537</v>
      </c>
      <c r="EW156" s="8" t="s">
        <v>537</v>
      </c>
      <c r="EX156" s="8" t="s">
        <v>537</v>
      </c>
      <c r="EY156" s="8" t="s">
        <v>537</v>
      </c>
      <c r="EZ156" s="8" t="s">
        <v>537</v>
      </c>
      <c r="FA156" s="8" t="s">
        <v>537</v>
      </c>
      <c r="FB156" s="8" t="s">
        <v>537</v>
      </c>
      <c r="FC156" s="8" t="s">
        <v>537</v>
      </c>
      <c r="FD156" s="8" t="s">
        <v>537</v>
      </c>
      <c r="FE156" s="8" t="s">
        <v>537</v>
      </c>
      <c r="FF156" s="8" t="s">
        <v>537</v>
      </c>
      <c r="FG156" s="8" t="s">
        <v>537</v>
      </c>
      <c r="FH156" s="8" t="s">
        <v>537</v>
      </c>
      <c r="FI156" s="8" t="s">
        <v>537</v>
      </c>
      <c r="FJ156" s="8" t="s">
        <v>537</v>
      </c>
      <c r="FK156" s="8" t="s">
        <v>537</v>
      </c>
      <c r="FL156" s="8"/>
      <c r="FM156" s="8" t="s">
        <v>537</v>
      </c>
      <c r="FN156" s="8" t="s">
        <v>537</v>
      </c>
      <c r="FO156" s="8" t="s">
        <v>537</v>
      </c>
      <c r="FP156" s="8" t="s">
        <v>537</v>
      </c>
      <c r="FQ156" s="8" t="s">
        <v>537</v>
      </c>
      <c r="FR156" s="8" t="s">
        <v>537</v>
      </c>
      <c r="FS156" s="8" t="s">
        <v>537</v>
      </c>
      <c r="FT156" s="9" t="s">
        <v>537</v>
      </c>
      <c r="FU156" s="8" t="s">
        <v>537</v>
      </c>
      <c r="FV156" s="8" t="s">
        <v>538</v>
      </c>
      <c r="FW156" s="8" t="s">
        <v>539</v>
      </c>
      <c r="FX156" s="8" t="s">
        <v>538</v>
      </c>
      <c r="FY156" s="8" t="s">
        <v>538</v>
      </c>
      <c r="FZ156" s="8" t="s">
        <v>538</v>
      </c>
      <c r="GA156" s="31" t="e">
        <f t="shared" si="29"/>
        <v>#VALUE!</v>
      </c>
      <c r="GB156" s="10" t="e">
        <f t="shared" si="30"/>
        <v>#VALUE!</v>
      </c>
      <c r="GC156" s="10" t="s">
        <v>540</v>
      </c>
      <c r="GD156" s="10" t="s">
        <v>54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537</v>
      </c>
      <c r="F157" s="8" t="s">
        <v>537</v>
      </c>
      <c r="G157" s="8" t="s">
        <v>537</v>
      </c>
      <c r="H157" s="8" t="s">
        <v>537</v>
      </c>
      <c r="I157" s="8" t="s">
        <v>537</v>
      </c>
      <c r="J157" s="8" t="s">
        <v>537</v>
      </c>
      <c r="K157" s="8" t="s">
        <v>537</v>
      </c>
      <c r="L157" s="8" t="s">
        <v>537</v>
      </c>
      <c r="M157" s="8" t="s">
        <v>537</v>
      </c>
      <c r="N157" s="8" t="s">
        <v>537</v>
      </c>
      <c r="O157" s="8" t="s">
        <v>537</v>
      </c>
      <c r="P157" s="8" t="s">
        <v>537</v>
      </c>
      <c r="Q157" s="8" t="s">
        <v>537</v>
      </c>
      <c r="R157" s="8" t="s">
        <v>537</v>
      </c>
      <c r="S157" s="8" t="s">
        <v>537</v>
      </c>
      <c r="T157" s="8" t="s">
        <v>537</v>
      </c>
      <c r="U157" s="8" t="s">
        <v>537</v>
      </c>
      <c r="V157" s="8" t="s">
        <v>537</v>
      </c>
      <c r="W157" s="8" t="s">
        <v>537</v>
      </c>
      <c r="X157" s="8" t="s">
        <v>537</v>
      </c>
      <c r="Y157" s="8" t="s">
        <v>537</v>
      </c>
      <c r="Z157" s="8" t="s">
        <v>537</v>
      </c>
      <c r="AA157" s="8" t="s">
        <v>537</v>
      </c>
      <c r="AB157" s="8" t="s">
        <v>537</v>
      </c>
      <c r="AC157" s="8" t="s">
        <v>537</v>
      </c>
      <c r="AD157" s="8" t="s">
        <v>537</v>
      </c>
      <c r="AE157" s="8" t="s">
        <v>537</v>
      </c>
      <c r="AF157" s="8" t="s">
        <v>537</v>
      </c>
      <c r="AG157" s="8" t="s">
        <v>537</v>
      </c>
      <c r="AH157" s="8" t="s">
        <v>537</v>
      </c>
      <c r="AI157" s="8" t="s">
        <v>537</v>
      </c>
      <c r="AJ157" s="8" t="s">
        <v>537</v>
      </c>
      <c r="AK157" s="8" t="s">
        <v>537</v>
      </c>
      <c r="AL157" s="8" t="s">
        <v>537</v>
      </c>
      <c r="AM157" s="8"/>
      <c r="AN157" s="8" t="s">
        <v>537</v>
      </c>
      <c r="AO157" s="8" t="s">
        <v>537</v>
      </c>
      <c r="AP157" s="8" t="s">
        <v>537</v>
      </c>
      <c r="AQ157" s="8" t="s">
        <v>537</v>
      </c>
      <c r="AR157" s="8" t="s">
        <v>537</v>
      </c>
      <c r="AS157" s="8" t="s">
        <v>537</v>
      </c>
      <c r="AT157" s="8" t="s">
        <v>537</v>
      </c>
      <c r="AU157" s="1">
        <v>-2146826273</v>
      </c>
      <c r="AV157" s="8"/>
      <c r="AW157" s="8" t="s">
        <v>537</v>
      </c>
      <c r="AX157" s="8" t="s">
        <v>537</v>
      </c>
      <c r="AY157" s="8" t="s">
        <v>537</v>
      </c>
      <c r="AZ157" s="1">
        <v>-2146826273</v>
      </c>
      <c r="BA157" s="9" t="s">
        <v>537</v>
      </c>
      <c r="BB157" s="8"/>
      <c r="BC157" s="8" t="s">
        <v>537</v>
      </c>
      <c r="BD157" s="8" t="s">
        <v>537</v>
      </c>
      <c r="BE157" s="8" t="s">
        <v>537</v>
      </c>
      <c r="BF157" s="8" t="s">
        <v>537</v>
      </c>
      <c r="BG157" s="8" t="s">
        <v>537</v>
      </c>
      <c r="BH157" s="8" t="s">
        <v>537</v>
      </c>
      <c r="BI157" s="8" t="s">
        <v>537</v>
      </c>
      <c r="BJ157" s="8"/>
      <c r="BK157" s="8"/>
      <c r="BL157" s="8" t="s">
        <v>537</v>
      </c>
      <c r="BM157" s="8" t="s">
        <v>537</v>
      </c>
      <c r="BN157" s="8" t="s">
        <v>537</v>
      </c>
      <c r="BO157" s="8" t="s">
        <v>537</v>
      </c>
      <c r="BP157" s="8" t="s">
        <v>537</v>
      </c>
      <c r="BQ157" s="8" t="s">
        <v>537</v>
      </c>
      <c r="BR157" s="8" t="s">
        <v>537</v>
      </c>
      <c r="BS157" s="8" t="s">
        <v>537</v>
      </c>
      <c r="BT157" s="8" t="s">
        <v>537</v>
      </c>
      <c r="BU157" s="8" t="s">
        <v>537</v>
      </c>
      <c r="BV157" s="8" t="s">
        <v>537</v>
      </c>
      <c r="BW157" s="8" t="s">
        <v>537</v>
      </c>
      <c r="BX157" s="8" t="s">
        <v>537</v>
      </c>
      <c r="BY157" s="8" t="s">
        <v>537</v>
      </c>
      <c r="BZ157" s="8" t="s">
        <v>537</v>
      </c>
      <c r="CA157" s="8" t="s">
        <v>537</v>
      </c>
      <c r="CB157" s="8" t="s">
        <v>537</v>
      </c>
      <c r="CC157" s="8" t="s">
        <v>537</v>
      </c>
      <c r="CD157" s="8" t="s">
        <v>537</v>
      </c>
      <c r="CE157" s="8"/>
      <c r="CF157" s="8" t="s">
        <v>537</v>
      </c>
      <c r="CG157" s="8" t="s">
        <v>537</v>
      </c>
      <c r="CH157" s="8" t="s">
        <v>537</v>
      </c>
      <c r="CI157" s="8" t="s">
        <v>537</v>
      </c>
      <c r="CJ157" s="8" t="s">
        <v>537</v>
      </c>
      <c r="CK157" s="8" t="s">
        <v>537</v>
      </c>
      <c r="CL157" s="8" t="s">
        <v>537</v>
      </c>
      <c r="CM157" s="8" t="s">
        <v>537</v>
      </c>
      <c r="CN157" s="8" t="s">
        <v>537</v>
      </c>
      <c r="CO157" s="8" t="s">
        <v>537</v>
      </c>
      <c r="CP157" s="8" t="s">
        <v>537</v>
      </c>
      <c r="CQ157" s="8" t="s">
        <v>537</v>
      </c>
      <c r="CR157" s="8" t="s">
        <v>537</v>
      </c>
      <c r="CS157" s="8" t="s">
        <v>537</v>
      </c>
      <c r="CT157" s="8" t="s">
        <v>537</v>
      </c>
      <c r="CU157" s="8" t="s">
        <v>537</v>
      </c>
      <c r="CV157" s="8" t="s">
        <v>537</v>
      </c>
      <c r="CW157" s="8" t="s">
        <v>537</v>
      </c>
      <c r="CX157" s="8" t="s">
        <v>537</v>
      </c>
      <c r="CY157" s="8" t="s">
        <v>537</v>
      </c>
      <c r="CZ157" s="8" t="s">
        <v>537</v>
      </c>
      <c r="DA157" s="8" t="s">
        <v>537</v>
      </c>
      <c r="DB157" s="8" t="s">
        <v>537</v>
      </c>
      <c r="DC157" s="8"/>
      <c r="DD157" s="8" t="s">
        <v>537</v>
      </c>
      <c r="DE157" s="8" t="s">
        <v>537</v>
      </c>
      <c r="DF157" s="8" t="s">
        <v>537</v>
      </c>
      <c r="DG157" s="8" t="s">
        <v>537</v>
      </c>
      <c r="DH157" s="8" t="s">
        <v>537</v>
      </c>
      <c r="DI157" s="8" t="s">
        <v>537</v>
      </c>
      <c r="DJ157" s="8" t="s">
        <v>537</v>
      </c>
      <c r="DK157" s="8" t="s">
        <v>537</v>
      </c>
      <c r="DL157" s="8" t="s">
        <v>537</v>
      </c>
      <c r="DM157" s="8" t="s">
        <v>537</v>
      </c>
      <c r="DN157" s="8" t="s">
        <v>537</v>
      </c>
      <c r="DO157" s="8" t="s">
        <v>537</v>
      </c>
      <c r="DP157" s="8" t="s">
        <v>537</v>
      </c>
      <c r="DQ157" s="8" t="s">
        <v>537</v>
      </c>
      <c r="DR157" s="8" t="s">
        <v>537</v>
      </c>
      <c r="DS157" s="8" t="s">
        <v>537</v>
      </c>
      <c r="DT157" s="8" t="s">
        <v>537</v>
      </c>
      <c r="DU157" s="8" t="s">
        <v>537</v>
      </c>
      <c r="DV157" s="8"/>
      <c r="DW157" s="8" t="s">
        <v>537</v>
      </c>
      <c r="DX157" s="8" t="s">
        <v>537</v>
      </c>
      <c r="DY157" s="8" t="s">
        <v>537</v>
      </c>
      <c r="DZ157" s="8" t="s">
        <v>537</v>
      </c>
      <c r="EA157" s="8" t="s">
        <v>537</v>
      </c>
      <c r="EB157" s="8" t="s">
        <v>537</v>
      </c>
      <c r="EC157" s="8" t="s">
        <v>537</v>
      </c>
      <c r="ED157" s="8" t="s">
        <v>537</v>
      </c>
      <c r="EE157" s="8" t="s">
        <v>537</v>
      </c>
      <c r="EF157" s="8" t="s">
        <v>537</v>
      </c>
      <c r="EG157" s="8" t="s">
        <v>537</v>
      </c>
      <c r="EH157" s="8" t="s">
        <v>537</v>
      </c>
      <c r="EI157" s="8" t="s">
        <v>537</v>
      </c>
      <c r="EJ157" s="8" t="s">
        <v>537</v>
      </c>
      <c r="EK157" s="8" t="s">
        <v>537</v>
      </c>
      <c r="EL157" s="8" t="s">
        <v>537</v>
      </c>
      <c r="EM157" s="8" t="s">
        <v>537</v>
      </c>
      <c r="EN157" s="8" t="s">
        <v>537</v>
      </c>
      <c r="EO157" s="8" t="s">
        <v>537</v>
      </c>
      <c r="EP157" s="8" t="s">
        <v>537</v>
      </c>
      <c r="EQ157" s="8" t="s">
        <v>537</v>
      </c>
      <c r="ER157" s="8" t="s">
        <v>537</v>
      </c>
      <c r="ES157" s="8" t="s">
        <v>537</v>
      </c>
      <c r="ET157" s="8" t="s">
        <v>537</v>
      </c>
      <c r="EU157" s="8" t="s">
        <v>537</v>
      </c>
      <c r="EV157" s="8" t="s">
        <v>537</v>
      </c>
      <c r="EW157" s="8" t="s">
        <v>537</v>
      </c>
      <c r="EX157" s="8" t="s">
        <v>537</v>
      </c>
      <c r="EY157" s="8" t="s">
        <v>537</v>
      </c>
      <c r="EZ157" s="8" t="s">
        <v>537</v>
      </c>
      <c r="FA157" s="8" t="s">
        <v>537</v>
      </c>
      <c r="FB157" s="8" t="s">
        <v>537</v>
      </c>
      <c r="FC157" s="8" t="s">
        <v>537</v>
      </c>
      <c r="FD157" s="8" t="s">
        <v>537</v>
      </c>
      <c r="FE157" s="8" t="s">
        <v>537</v>
      </c>
      <c r="FF157" s="8" t="s">
        <v>537</v>
      </c>
      <c r="FG157" s="8" t="s">
        <v>537</v>
      </c>
      <c r="FH157" s="8" t="s">
        <v>537</v>
      </c>
      <c r="FI157" s="8" t="s">
        <v>537</v>
      </c>
      <c r="FJ157" s="8" t="s">
        <v>537</v>
      </c>
      <c r="FK157" s="8" t="s">
        <v>537</v>
      </c>
      <c r="FL157" s="8"/>
      <c r="FM157" s="8" t="s">
        <v>537</v>
      </c>
      <c r="FN157" s="8" t="s">
        <v>537</v>
      </c>
      <c r="FO157" s="8" t="s">
        <v>537</v>
      </c>
      <c r="FP157" s="8" t="s">
        <v>537</v>
      </c>
      <c r="FQ157" s="8" t="s">
        <v>537</v>
      </c>
      <c r="FR157" s="8" t="s">
        <v>537</v>
      </c>
      <c r="FS157" s="8" t="s">
        <v>537</v>
      </c>
      <c r="FT157" s="9" t="s">
        <v>537</v>
      </c>
      <c r="FU157" s="8" t="s">
        <v>537</v>
      </c>
      <c r="FV157" s="8" t="s">
        <v>538</v>
      </c>
      <c r="FW157" s="8" t="s">
        <v>539</v>
      </c>
      <c r="FX157" s="8" t="s">
        <v>538</v>
      </c>
      <c r="FY157" s="8" t="s">
        <v>538</v>
      </c>
      <c r="FZ157" s="8" t="s">
        <v>538</v>
      </c>
      <c r="GA157" s="31" t="e">
        <f t="shared" si="29"/>
        <v>#VALUE!</v>
      </c>
      <c r="GB157" s="10" t="e">
        <f t="shared" si="30"/>
        <v>#VALUE!</v>
      </c>
      <c r="GC157" s="10" t="s">
        <v>540</v>
      </c>
      <c r="GD157" s="10" t="s">
        <v>54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541</v>
      </c>
      <c r="F158" s="8" t="s">
        <v>541</v>
      </c>
      <c r="G158" s="8" t="s">
        <v>541</v>
      </c>
      <c r="H158" s="8" t="s">
        <v>541</v>
      </c>
      <c r="I158" s="8" t="s">
        <v>541</v>
      </c>
      <c r="J158" s="8" t="s">
        <v>541</v>
      </c>
      <c r="K158" s="8" t="s">
        <v>541</v>
      </c>
      <c r="L158" s="8" t="s">
        <v>541</v>
      </c>
      <c r="M158" s="8" t="s">
        <v>541</v>
      </c>
      <c r="N158" s="8" t="s">
        <v>541</v>
      </c>
      <c r="O158" s="8" t="s">
        <v>541</v>
      </c>
      <c r="P158" s="8" t="s">
        <v>541</v>
      </c>
      <c r="Q158" s="8" t="s">
        <v>541</v>
      </c>
      <c r="R158" s="8" t="s">
        <v>541</v>
      </c>
      <c r="S158" s="8" t="s">
        <v>541</v>
      </c>
      <c r="T158" s="8" t="s">
        <v>541</v>
      </c>
      <c r="U158" s="8" t="s">
        <v>541</v>
      </c>
      <c r="V158" s="8" t="s">
        <v>541</v>
      </c>
      <c r="W158" s="8" t="s">
        <v>541</v>
      </c>
      <c r="X158" s="8" t="s">
        <v>541</v>
      </c>
      <c r="Y158" s="8" t="s">
        <v>541</v>
      </c>
      <c r="Z158" s="8" t="s">
        <v>541</v>
      </c>
      <c r="AA158" s="8" t="s">
        <v>541</v>
      </c>
      <c r="AB158" s="8" t="s">
        <v>541</v>
      </c>
      <c r="AC158" s="8" t="s">
        <v>541</v>
      </c>
      <c r="AD158" s="8" t="s">
        <v>541</v>
      </c>
      <c r="AE158" s="8" t="s">
        <v>541</v>
      </c>
      <c r="AF158" s="8" t="s">
        <v>541</v>
      </c>
      <c r="AG158" s="8" t="s">
        <v>541</v>
      </c>
      <c r="AH158" s="8" t="s">
        <v>541</v>
      </c>
      <c r="AI158" s="8" t="s">
        <v>541</v>
      </c>
      <c r="AJ158" s="8" t="s">
        <v>541</v>
      </c>
      <c r="AK158" s="8" t="s">
        <v>541</v>
      </c>
      <c r="AL158" s="8" t="s">
        <v>541</v>
      </c>
      <c r="AM158" s="8"/>
      <c r="AN158" s="8" t="s">
        <v>541</v>
      </c>
      <c r="AO158" s="8" t="s">
        <v>541</v>
      </c>
      <c r="AP158" s="8" t="s">
        <v>541</v>
      </c>
      <c r="AQ158" s="8" t="s">
        <v>541</v>
      </c>
      <c r="AR158" s="8" t="s">
        <v>541</v>
      </c>
      <c r="AS158" s="8" t="s">
        <v>541</v>
      </c>
      <c r="AT158" s="8" t="s">
        <v>541</v>
      </c>
      <c r="AU158" s="1">
        <v>-2146826273</v>
      </c>
      <c r="AV158" s="8"/>
      <c r="AW158" s="8" t="s">
        <v>541</v>
      </c>
      <c r="AX158" s="8" t="s">
        <v>541</v>
      </c>
      <c r="AY158" s="8" t="s">
        <v>541</v>
      </c>
      <c r="AZ158" s="1">
        <v>-2146826273</v>
      </c>
      <c r="BA158" s="9" t="s">
        <v>541</v>
      </c>
      <c r="BB158" s="8"/>
      <c r="BC158" s="8" t="s">
        <v>541</v>
      </c>
      <c r="BD158" s="8" t="s">
        <v>541</v>
      </c>
      <c r="BE158" s="8" t="s">
        <v>541</v>
      </c>
      <c r="BF158" s="8" t="s">
        <v>541</v>
      </c>
      <c r="BG158" s="8" t="s">
        <v>541</v>
      </c>
      <c r="BH158" s="8" t="s">
        <v>541</v>
      </c>
      <c r="BI158" s="8" t="s">
        <v>541</v>
      </c>
      <c r="BJ158" s="8"/>
      <c r="BK158" s="8"/>
      <c r="BL158" s="8" t="s">
        <v>541</v>
      </c>
      <c r="BM158" s="8" t="s">
        <v>541</v>
      </c>
      <c r="BN158" s="8" t="s">
        <v>541</v>
      </c>
      <c r="BO158" s="8" t="s">
        <v>541</v>
      </c>
      <c r="BP158" s="8" t="s">
        <v>541</v>
      </c>
      <c r="BQ158" s="8" t="s">
        <v>541</v>
      </c>
      <c r="BR158" s="8" t="s">
        <v>541</v>
      </c>
      <c r="BS158" s="8" t="s">
        <v>541</v>
      </c>
      <c r="BT158" s="8" t="s">
        <v>541</v>
      </c>
      <c r="BU158" s="8" t="s">
        <v>541</v>
      </c>
      <c r="BV158" s="8" t="s">
        <v>541</v>
      </c>
      <c r="BW158" s="8" t="s">
        <v>541</v>
      </c>
      <c r="BX158" s="8" t="s">
        <v>541</v>
      </c>
      <c r="BY158" s="8" t="s">
        <v>541</v>
      </c>
      <c r="BZ158" s="8" t="s">
        <v>541</v>
      </c>
      <c r="CA158" s="8" t="s">
        <v>541</v>
      </c>
      <c r="CB158" s="8" t="s">
        <v>541</v>
      </c>
      <c r="CC158" s="8" t="s">
        <v>541</v>
      </c>
      <c r="CD158" s="8" t="s">
        <v>541</v>
      </c>
      <c r="CE158" s="8"/>
      <c r="CF158" s="8" t="s">
        <v>541</v>
      </c>
      <c r="CG158" s="8" t="s">
        <v>541</v>
      </c>
      <c r="CH158" s="8" t="s">
        <v>541</v>
      </c>
      <c r="CI158" s="8" t="s">
        <v>541</v>
      </c>
      <c r="CJ158" s="8" t="s">
        <v>541</v>
      </c>
      <c r="CK158" s="8" t="s">
        <v>541</v>
      </c>
      <c r="CL158" s="8" t="s">
        <v>541</v>
      </c>
      <c r="CM158" s="8" t="s">
        <v>541</v>
      </c>
      <c r="CN158" s="8" t="s">
        <v>541</v>
      </c>
      <c r="CO158" s="8" t="s">
        <v>541</v>
      </c>
      <c r="CP158" s="8" t="s">
        <v>541</v>
      </c>
      <c r="CQ158" s="8" t="s">
        <v>541</v>
      </c>
      <c r="CR158" s="8" t="s">
        <v>541</v>
      </c>
      <c r="CS158" s="8" t="s">
        <v>541</v>
      </c>
      <c r="CT158" s="8" t="s">
        <v>541</v>
      </c>
      <c r="CU158" s="8" t="s">
        <v>541</v>
      </c>
      <c r="CV158" s="8" t="s">
        <v>541</v>
      </c>
      <c r="CW158" s="8" t="s">
        <v>541</v>
      </c>
      <c r="CX158" s="8" t="s">
        <v>541</v>
      </c>
      <c r="CY158" s="8" t="s">
        <v>541</v>
      </c>
      <c r="CZ158" s="8" t="s">
        <v>541</v>
      </c>
      <c r="DA158" s="8" t="s">
        <v>541</v>
      </c>
      <c r="DB158" s="8" t="s">
        <v>541</v>
      </c>
      <c r="DC158" s="8"/>
      <c r="DD158" s="8" t="s">
        <v>541</v>
      </c>
      <c r="DE158" s="8" t="s">
        <v>541</v>
      </c>
      <c r="DF158" s="8" t="s">
        <v>541</v>
      </c>
      <c r="DG158" s="8" t="s">
        <v>541</v>
      </c>
      <c r="DH158" s="8" t="s">
        <v>541</v>
      </c>
      <c r="DI158" s="8" t="s">
        <v>541</v>
      </c>
      <c r="DJ158" s="8" t="s">
        <v>541</v>
      </c>
      <c r="DK158" s="8" t="s">
        <v>541</v>
      </c>
      <c r="DL158" s="8" t="s">
        <v>541</v>
      </c>
      <c r="DM158" s="8" t="s">
        <v>541</v>
      </c>
      <c r="DN158" s="8" t="s">
        <v>541</v>
      </c>
      <c r="DO158" s="8" t="s">
        <v>541</v>
      </c>
      <c r="DP158" s="8" t="s">
        <v>541</v>
      </c>
      <c r="DQ158" s="8" t="s">
        <v>541</v>
      </c>
      <c r="DR158" s="8" t="s">
        <v>541</v>
      </c>
      <c r="DS158" s="8" t="s">
        <v>541</v>
      </c>
      <c r="DT158" s="8" t="s">
        <v>541</v>
      </c>
      <c r="DU158" s="8" t="s">
        <v>541</v>
      </c>
      <c r="DV158" s="8"/>
      <c r="DW158" s="8" t="s">
        <v>541</v>
      </c>
      <c r="DX158" s="8" t="s">
        <v>541</v>
      </c>
      <c r="DY158" s="8" t="s">
        <v>541</v>
      </c>
      <c r="DZ158" s="8" t="s">
        <v>541</v>
      </c>
      <c r="EA158" s="8" t="s">
        <v>541</v>
      </c>
      <c r="EB158" s="8" t="s">
        <v>541</v>
      </c>
      <c r="EC158" s="8" t="s">
        <v>541</v>
      </c>
      <c r="ED158" s="8" t="s">
        <v>541</v>
      </c>
      <c r="EE158" s="8" t="s">
        <v>541</v>
      </c>
      <c r="EF158" s="8" t="s">
        <v>541</v>
      </c>
      <c r="EG158" s="8" t="s">
        <v>541</v>
      </c>
      <c r="EH158" s="8" t="s">
        <v>541</v>
      </c>
      <c r="EI158" s="8" t="s">
        <v>541</v>
      </c>
      <c r="EJ158" s="8" t="s">
        <v>541</v>
      </c>
      <c r="EK158" s="8" t="s">
        <v>541</v>
      </c>
      <c r="EL158" s="8" t="s">
        <v>541</v>
      </c>
      <c r="EM158" s="8" t="s">
        <v>541</v>
      </c>
      <c r="EN158" s="8" t="s">
        <v>541</v>
      </c>
      <c r="EO158" s="8" t="s">
        <v>541</v>
      </c>
      <c r="EP158" s="8" t="s">
        <v>541</v>
      </c>
      <c r="EQ158" s="8" t="s">
        <v>541</v>
      </c>
      <c r="ER158" s="8" t="s">
        <v>541</v>
      </c>
      <c r="ES158" s="8" t="s">
        <v>541</v>
      </c>
      <c r="ET158" s="8" t="s">
        <v>541</v>
      </c>
      <c r="EU158" s="8" t="s">
        <v>541</v>
      </c>
      <c r="EV158" s="8" t="s">
        <v>541</v>
      </c>
      <c r="EW158" s="8" t="s">
        <v>541</v>
      </c>
      <c r="EX158" s="8" t="s">
        <v>541</v>
      </c>
      <c r="EY158" s="8" t="s">
        <v>541</v>
      </c>
      <c r="EZ158" s="8" t="s">
        <v>541</v>
      </c>
      <c r="FA158" s="8" t="s">
        <v>541</v>
      </c>
      <c r="FB158" s="8" t="s">
        <v>541</v>
      </c>
      <c r="FC158" s="8" t="s">
        <v>541</v>
      </c>
      <c r="FD158" s="8" t="s">
        <v>541</v>
      </c>
      <c r="FE158" s="8" t="s">
        <v>541</v>
      </c>
      <c r="FF158" s="8" t="s">
        <v>541</v>
      </c>
      <c r="FG158" s="8" t="s">
        <v>541</v>
      </c>
      <c r="FH158" s="8" t="s">
        <v>541</v>
      </c>
      <c r="FI158" s="8" t="s">
        <v>541</v>
      </c>
      <c r="FJ158" s="8" t="s">
        <v>541</v>
      </c>
      <c r="FK158" s="8" t="s">
        <v>541</v>
      </c>
      <c r="FL158" s="8"/>
      <c r="FM158" s="8" t="s">
        <v>541</v>
      </c>
      <c r="FN158" s="8" t="s">
        <v>541</v>
      </c>
      <c r="FO158" s="8" t="s">
        <v>541</v>
      </c>
      <c r="FP158" s="8" t="s">
        <v>541</v>
      </c>
      <c r="FQ158" s="8" t="s">
        <v>541</v>
      </c>
      <c r="FR158" s="8" t="s">
        <v>541</v>
      </c>
      <c r="FS158" s="8" t="s">
        <v>541</v>
      </c>
      <c r="FT158" s="9" t="s">
        <v>541</v>
      </c>
      <c r="FU158" s="8" t="s">
        <v>541</v>
      </c>
      <c r="FV158" s="8" t="s">
        <v>538</v>
      </c>
      <c r="FW158" s="8" t="s">
        <v>539</v>
      </c>
      <c r="FX158" s="8" t="s">
        <v>538</v>
      </c>
      <c r="FY158" s="8" t="s">
        <v>538</v>
      </c>
      <c r="FZ158" s="8" t="s">
        <v>538</v>
      </c>
      <c r="GA158" s="31" t="e">
        <f t="shared" si="29"/>
        <v>#VALUE!</v>
      </c>
      <c r="GB158" s="10" t="e">
        <f t="shared" si="30"/>
        <v>#VALUE!</v>
      </c>
      <c r="GC158" s="10" t="s">
        <v>540</v>
      </c>
      <c r="GD158" s="10" t="s">
        <v>54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537</v>
      </c>
      <c r="F159" s="8" t="s">
        <v>537</v>
      </c>
      <c r="G159" s="8" t="s">
        <v>537</v>
      </c>
      <c r="H159" s="8" t="s">
        <v>537</v>
      </c>
      <c r="I159" s="8" t="s">
        <v>537</v>
      </c>
      <c r="J159" s="8" t="s">
        <v>537</v>
      </c>
      <c r="K159" s="8" t="s">
        <v>537</v>
      </c>
      <c r="L159" s="8" t="s">
        <v>537</v>
      </c>
      <c r="M159" s="8" t="s">
        <v>537</v>
      </c>
      <c r="N159" s="8" t="s">
        <v>537</v>
      </c>
      <c r="O159" s="8" t="s">
        <v>537</v>
      </c>
      <c r="P159" s="8" t="s">
        <v>537</v>
      </c>
      <c r="Q159" s="8" t="s">
        <v>537</v>
      </c>
      <c r="R159" s="8" t="s">
        <v>537</v>
      </c>
      <c r="S159" s="8" t="s">
        <v>537</v>
      </c>
      <c r="T159" s="8" t="s">
        <v>537</v>
      </c>
      <c r="U159" s="8" t="s">
        <v>537</v>
      </c>
      <c r="V159" s="8" t="s">
        <v>537</v>
      </c>
      <c r="W159" s="8" t="s">
        <v>537</v>
      </c>
      <c r="X159" s="8" t="s">
        <v>537</v>
      </c>
      <c r="Y159" s="8" t="s">
        <v>537</v>
      </c>
      <c r="Z159" s="8" t="s">
        <v>537</v>
      </c>
      <c r="AA159" s="8" t="s">
        <v>537</v>
      </c>
      <c r="AB159" s="8" t="s">
        <v>537</v>
      </c>
      <c r="AC159" s="8" t="s">
        <v>537</v>
      </c>
      <c r="AD159" s="8" t="s">
        <v>537</v>
      </c>
      <c r="AE159" s="8" t="s">
        <v>537</v>
      </c>
      <c r="AF159" s="8" t="s">
        <v>537</v>
      </c>
      <c r="AG159" s="8" t="s">
        <v>537</v>
      </c>
      <c r="AH159" s="8" t="s">
        <v>537</v>
      </c>
      <c r="AI159" s="8" t="s">
        <v>537</v>
      </c>
      <c r="AJ159" s="8" t="s">
        <v>537</v>
      </c>
      <c r="AK159" s="8" t="s">
        <v>537</v>
      </c>
      <c r="AL159" s="8" t="s">
        <v>537</v>
      </c>
      <c r="AM159" s="8"/>
      <c r="AN159" s="8" t="s">
        <v>537</v>
      </c>
      <c r="AO159" s="8" t="s">
        <v>537</v>
      </c>
      <c r="AP159" s="8" t="s">
        <v>537</v>
      </c>
      <c r="AQ159" s="8" t="s">
        <v>537</v>
      </c>
      <c r="AR159" s="8" t="s">
        <v>537</v>
      </c>
      <c r="AS159" s="8" t="s">
        <v>537</v>
      </c>
      <c r="AT159" s="8" t="s">
        <v>537</v>
      </c>
      <c r="AU159" s="1">
        <v>-2146826273</v>
      </c>
      <c r="AV159" s="8"/>
      <c r="AW159" s="8" t="s">
        <v>537</v>
      </c>
      <c r="AX159" s="8" t="s">
        <v>537</v>
      </c>
      <c r="AY159" s="8" t="s">
        <v>537</v>
      </c>
      <c r="AZ159" s="1">
        <v>-2146826273</v>
      </c>
      <c r="BA159" s="9" t="s">
        <v>537</v>
      </c>
      <c r="BB159" s="8"/>
      <c r="BC159" s="8" t="s">
        <v>537</v>
      </c>
      <c r="BD159" s="8" t="s">
        <v>537</v>
      </c>
      <c r="BE159" s="8" t="s">
        <v>537</v>
      </c>
      <c r="BF159" s="8" t="s">
        <v>537</v>
      </c>
      <c r="BG159" s="8" t="s">
        <v>537</v>
      </c>
      <c r="BH159" s="8" t="s">
        <v>537</v>
      </c>
      <c r="BI159" s="8" t="s">
        <v>537</v>
      </c>
      <c r="BJ159" s="8"/>
      <c r="BK159" s="8"/>
      <c r="BL159" s="8" t="s">
        <v>537</v>
      </c>
      <c r="BM159" s="8" t="s">
        <v>537</v>
      </c>
      <c r="BN159" s="8" t="s">
        <v>537</v>
      </c>
      <c r="BO159" s="8" t="s">
        <v>537</v>
      </c>
      <c r="BP159" s="8" t="s">
        <v>537</v>
      </c>
      <c r="BQ159" s="8" t="s">
        <v>537</v>
      </c>
      <c r="BR159" s="8" t="s">
        <v>537</v>
      </c>
      <c r="BS159" s="8" t="s">
        <v>537</v>
      </c>
      <c r="BT159" s="8" t="s">
        <v>537</v>
      </c>
      <c r="BU159" s="8" t="s">
        <v>537</v>
      </c>
      <c r="BV159" s="8" t="s">
        <v>537</v>
      </c>
      <c r="BW159" s="8" t="s">
        <v>537</v>
      </c>
      <c r="BX159" s="8" t="s">
        <v>537</v>
      </c>
      <c r="BY159" s="8" t="s">
        <v>537</v>
      </c>
      <c r="BZ159" s="8" t="s">
        <v>537</v>
      </c>
      <c r="CA159" s="8" t="s">
        <v>537</v>
      </c>
      <c r="CB159" s="8" t="s">
        <v>537</v>
      </c>
      <c r="CC159" s="8" t="s">
        <v>537</v>
      </c>
      <c r="CD159" s="8" t="s">
        <v>537</v>
      </c>
      <c r="CE159" s="8"/>
      <c r="CF159" s="8" t="s">
        <v>537</v>
      </c>
      <c r="CG159" s="8" t="s">
        <v>537</v>
      </c>
      <c r="CH159" s="8" t="s">
        <v>537</v>
      </c>
      <c r="CI159" s="8" t="s">
        <v>537</v>
      </c>
      <c r="CJ159" s="8" t="s">
        <v>537</v>
      </c>
      <c r="CK159" s="8" t="s">
        <v>537</v>
      </c>
      <c r="CL159" s="8" t="s">
        <v>537</v>
      </c>
      <c r="CM159" s="8" t="s">
        <v>537</v>
      </c>
      <c r="CN159" s="8" t="s">
        <v>537</v>
      </c>
      <c r="CO159" s="8" t="s">
        <v>537</v>
      </c>
      <c r="CP159" s="8" t="s">
        <v>537</v>
      </c>
      <c r="CQ159" s="8" t="s">
        <v>537</v>
      </c>
      <c r="CR159" s="8" t="s">
        <v>537</v>
      </c>
      <c r="CS159" s="8" t="s">
        <v>537</v>
      </c>
      <c r="CT159" s="8" t="s">
        <v>537</v>
      </c>
      <c r="CU159" s="8" t="s">
        <v>537</v>
      </c>
      <c r="CV159" s="8" t="s">
        <v>537</v>
      </c>
      <c r="CW159" s="8" t="s">
        <v>537</v>
      </c>
      <c r="CX159" s="8" t="s">
        <v>537</v>
      </c>
      <c r="CY159" s="8" t="s">
        <v>537</v>
      </c>
      <c r="CZ159" s="8" t="s">
        <v>537</v>
      </c>
      <c r="DA159" s="8" t="s">
        <v>537</v>
      </c>
      <c r="DB159" s="8" t="s">
        <v>537</v>
      </c>
      <c r="DC159" s="8"/>
      <c r="DD159" s="8" t="s">
        <v>537</v>
      </c>
      <c r="DE159" s="8" t="s">
        <v>537</v>
      </c>
      <c r="DF159" s="8" t="s">
        <v>537</v>
      </c>
      <c r="DG159" s="8" t="s">
        <v>537</v>
      </c>
      <c r="DH159" s="8" t="s">
        <v>537</v>
      </c>
      <c r="DI159" s="8" t="s">
        <v>537</v>
      </c>
      <c r="DJ159" s="8" t="s">
        <v>537</v>
      </c>
      <c r="DK159" s="8" t="s">
        <v>537</v>
      </c>
      <c r="DL159" s="8" t="s">
        <v>537</v>
      </c>
      <c r="DM159" s="8" t="s">
        <v>537</v>
      </c>
      <c r="DN159" s="8" t="s">
        <v>537</v>
      </c>
      <c r="DO159" s="8" t="s">
        <v>537</v>
      </c>
      <c r="DP159" s="8" t="s">
        <v>537</v>
      </c>
      <c r="DQ159" s="8" t="s">
        <v>537</v>
      </c>
      <c r="DR159" s="8" t="s">
        <v>537</v>
      </c>
      <c r="DS159" s="8" t="s">
        <v>537</v>
      </c>
      <c r="DT159" s="8" t="s">
        <v>537</v>
      </c>
      <c r="DU159" s="8" t="s">
        <v>537</v>
      </c>
      <c r="DV159" s="8"/>
      <c r="DW159" s="8" t="s">
        <v>537</v>
      </c>
      <c r="DX159" s="8" t="s">
        <v>537</v>
      </c>
      <c r="DY159" s="8" t="s">
        <v>537</v>
      </c>
      <c r="DZ159" s="8" t="s">
        <v>537</v>
      </c>
      <c r="EA159" s="8" t="s">
        <v>537</v>
      </c>
      <c r="EB159" s="8" t="s">
        <v>537</v>
      </c>
      <c r="EC159" s="8" t="s">
        <v>537</v>
      </c>
      <c r="ED159" s="8" t="s">
        <v>537</v>
      </c>
      <c r="EE159" s="8" t="s">
        <v>537</v>
      </c>
      <c r="EF159" s="8" t="s">
        <v>537</v>
      </c>
      <c r="EG159" s="8" t="s">
        <v>537</v>
      </c>
      <c r="EH159" s="8" t="s">
        <v>537</v>
      </c>
      <c r="EI159" s="8" t="s">
        <v>537</v>
      </c>
      <c r="EJ159" s="8" t="s">
        <v>537</v>
      </c>
      <c r="EK159" s="8" t="s">
        <v>537</v>
      </c>
      <c r="EL159" s="8" t="s">
        <v>537</v>
      </c>
      <c r="EM159" s="8" t="s">
        <v>537</v>
      </c>
      <c r="EN159" s="8" t="s">
        <v>537</v>
      </c>
      <c r="EO159" s="8" t="s">
        <v>537</v>
      </c>
      <c r="EP159" s="8" t="s">
        <v>537</v>
      </c>
      <c r="EQ159" s="8" t="s">
        <v>537</v>
      </c>
      <c r="ER159" s="8" t="s">
        <v>537</v>
      </c>
      <c r="ES159" s="8" t="s">
        <v>537</v>
      </c>
      <c r="ET159" s="8" t="s">
        <v>537</v>
      </c>
      <c r="EU159" s="8" t="s">
        <v>537</v>
      </c>
      <c r="EV159" s="8" t="s">
        <v>537</v>
      </c>
      <c r="EW159" s="8" t="s">
        <v>537</v>
      </c>
      <c r="EX159" s="8" t="s">
        <v>537</v>
      </c>
      <c r="EY159" s="8" t="s">
        <v>537</v>
      </c>
      <c r="EZ159" s="8" t="s">
        <v>537</v>
      </c>
      <c r="FA159" s="8" t="s">
        <v>537</v>
      </c>
      <c r="FB159" s="8" t="s">
        <v>537</v>
      </c>
      <c r="FC159" s="8" t="s">
        <v>537</v>
      </c>
      <c r="FD159" s="8" t="s">
        <v>537</v>
      </c>
      <c r="FE159" s="8" t="s">
        <v>537</v>
      </c>
      <c r="FF159" s="8" t="s">
        <v>537</v>
      </c>
      <c r="FG159" s="8" t="s">
        <v>537</v>
      </c>
      <c r="FH159" s="8" t="s">
        <v>537</v>
      </c>
      <c r="FI159" s="8" t="s">
        <v>537</v>
      </c>
      <c r="FJ159" s="8" t="s">
        <v>537</v>
      </c>
      <c r="FK159" s="8" t="s">
        <v>537</v>
      </c>
      <c r="FL159" s="8"/>
      <c r="FM159" s="8" t="s">
        <v>537</v>
      </c>
      <c r="FN159" s="8" t="s">
        <v>537</v>
      </c>
      <c r="FO159" s="8" t="s">
        <v>537</v>
      </c>
      <c r="FP159" s="8" t="s">
        <v>537</v>
      </c>
      <c r="FQ159" s="8" t="s">
        <v>537</v>
      </c>
      <c r="FR159" s="8" t="s">
        <v>537</v>
      </c>
      <c r="FS159" s="8" t="s">
        <v>537</v>
      </c>
      <c r="FT159" s="9" t="s">
        <v>537</v>
      </c>
      <c r="FU159" s="8" t="s">
        <v>537</v>
      </c>
      <c r="FV159" s="8" t="s">
        <v>538</v>
      </c>
      <c r="FW159" s="8" t="s">
        <v>539</v>
      </c>
      <c r="FX159" s="8" t="s">
        <v>538</v>
      </c>
      <c r="FY159" s="8" t="s">
        <v>538</v>
      </c>
      <c r="FZ159" s="8" t="s">
        <v>538</v>
      </c>
      <c r="GA159" s="31" t="e">
        <f t="shared" si="29"/>
        <v>#VALUE!</v>
      </c>
      <c r="GB159" s="10" t="e">
        <f t="shared" si="30"/>
        <v>#VALUE!</v>
      </c>
      <c r="GC159" s="10" t="s">
        <v>540</v>
      </c>
      <c r="GD159" s="10" t="s">
        <v>54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537</v>
      </c>
      <c r="F160" s="8" t="s">
        <v>537</v>
      </c>
      <c r="G160" s="8" t="s">
        <v>537</v>
      </c>
      <c r="H160" s="8" t="s">
        <v>537</v>
      </c>
      <c r="I160" s="8" t="s">
        <v>537</v>
      </c>
      <c r="J160" s="8" t="s">
        <v>537</v>
      </c>
      <c r="K160" s="8" t="s">
        <v>537</v>
      </c>
      <c r="L160" s="8" t="s">
        <v>537</v>
      </c>
      <c r="M160" s="8" t="s">
        <v>537</v>
      </c>
      <c r="N160" s="8" t="s">
        <v>537</v>
      </c>
      <c r="O160" s="8" t="s">
        <v>537</v>
      </c>
      <c r="P160" s="8" t="s">
        <v>537</v>
      </c>
      <c r="Q160" s="8" t="s">
        <v>537</v>
      </c>
      <c r="R160" s="8" t="s">
        <v>537</v>
      </c>
      <c r="S160" s="8" t="s">
        <v>537</v>
      </c>
      <c r="T160" s="8" t="s">
        <v>537</v>
      </c>
      <c r="U160" s="8" t="s">
        <v>537</v>
      </c>
      <c r="V160" s="8" t="s">
        <v>537</v>
      </c>
      <c r="W160" s="8" t="s">
        <v>537</v>
      </c>
      <c r="X160" s="8" t="s">
        <v>537</v>
      </c>
      <c r="Y160" s="8" t="s">
        <v>537</v>
      </c>
      <c r="Z160" s="8" t="s">
        <v>537</v>
      </c>
      <c r="AA160" s="8" t="s">
        <v>537</v>
      </c>
      <c r="AB160" s="8" t="s">
        <v>537</v>
      </c>
      <c r="AC160" s="8" t="s">
        <v>537</v>
      </c>
      <c r="AD160" s="8" t="s">
        <v>537</v>
      </c>
      <c r="AE160" s="8" t="s">
        <v>537</v>
      </c>
      <c r="AF160" s="8" t="s">
        <v>537</v>
      </c>
      <c r="AG160" s="8" t="s">
        <v>537</v>
      </c>
      <c r="AH160" s="8" t="s">
        <v>537</v>
      </c>
      <c r="AI160" s="8" t="s">
        <v>537</v>
      </c>
      <c r="AJ160" s="8" t="s">
        <v>537</v>
      </c>
      <c r="AK160" s="8" t="s">
        <v>537</v>
      </c>
      <c r="AL160" s="8" t="s">
        <v>537</v>
      </c>
      <c r="AM160" s="8"/>
      <c r="AN160" s="8" t="s">
        <v>537</v>
      </c>
      <c r="AO160" s="8" t="s">
        <v>537</v>
      </c>
      <c r="AP160" s="8" t="s">
        <v>537</v>
      </c>
      <c r="AQ160" s="8" t="s">
        <v>537</v>
      </c>
      <c r="AR160" s="8" t="s">
        <v>537</v>
      </c>
      <c r="AS160" s="8" t="s">
        <v>537</v>
      </c>
      <c r="AT160" s="8" t="s">
        <v>537</v>
      </c>
      <c r="AU160" s="1">
        <v>-2146826273</v>
      </c>
      <c r="AV160" s="8"/>
      <c r="AW160" s="8" t="s">
        <v>537</v>
      </c>
      <c r="AX160" s="8" t="s">
        <v>537</v>
      </c>
      <c r="AY160" s="8" t="s">
        <v>537</v>
      </c>
      <c r="AZ160" s="1">
        <v>-2146826273</v>
      </c>
      <c r="BA160" s="9" t="s">
        <v>537</v>
      </c>
      <c r="BB160" s="8"/>
      <c r="BC160" s="8" t="s">
        <v>537</v>
      </c>
      <c r="BD160" s="8" t="s">
        <v>537</v>
      </c>
      <c r="BE160" s="8" t="s">
        <v>537</v>
      </c>
      <c r="BF160" s="8" t="s">
        <v>537</v>
      </c>
      <c r="BG160" s="8" t="s">
        <v>537</v>
      </c>
      <c r="BH160" s="8" t="s">
        <v>537</v>
      </c>
      <c r="BI160" s="8" t="s">
        <v>537</v>
      </c>
      <c r="BJ160" s="8"/>
      <c r="BK160" s="8"/>
      <c r="BL160" s="8" t="s">
        <v>537</v>
      </c>
      <c r="BM160" s="8" t="s">
        <v>537</v>
      </c>
      <c r="BN160" s="8" t="s">
        <v>537</v>
      </c>
      <c r="BO160" s="8" t="s">
        <v>537</v>
      </c>
      <c r="BP160" s="8" t="s">
        <v>537</v>
      </c>
      <c r="BQ160" s="8" t="s">
        <v>537</v>
      </c>
      <c r="BR160" s="8" t="s">
        <v>537</v>
      </c>
      <c r="BS160" s="8" t="s">
        <v>537</v>
      </c>
      <c r="BT160" s="8" t="s">
        <v>537</v>
      </c>
      <c r="BU160" s="8" t="s">
        <v>537</v>
      </c>
      <c r="BV160" s="8" t="s">
        <v>537</v>
      </c>
      <c r="BW160" s="8" t="s">
        <v>537</v>
      </c>
      <c r="BX160" s="8" t="s">
        <v>537</v>
      </c>
      <c r="BY160" s="8" t="s">
        <v>537</v>
      </c>
      <c r="BZ160" s="8" t="s">
        <v>537</v>
      </c>
      <c r="CA160" s="8" t="s">
        <v>537</v>
      </c>
      <c r="CB160" s="8" t="s">
        <v>537</v>
      </c>
      <c r="CC160" s="8" t="s">
        <v>537</v>
      </c>
      <c r="CD160" s="8" t="s">
        <v>537</v>
      </c>
      <c r="CE160" s="8"/>
      <c r="CF160" s="8" t="s">
        <v>537</v>
      </c>
      <c r="CG160" s="8" t="s">
        <v>537</v>
      </c>
      <c r="CH160" s="8" t="s">
        <v>537</v>
      </c>
      <c r="CI160" s="8" t="s">
        <v>537</v>
      </c>
      <c r="CJ160" s="8" t="s">
        <v>537</v>
      </c>
      <c r="CK160" s="8" t="s">
        <v>537</v>
      </c>
      <c r="CL160" s="8" t="s">
        <v>537</v>
      </c>
      <c r="CM160" s="8" t="s">
        <v>537</v>
      </c>
      <c r="CN160" s="8" t="s">
        <v>537</v>
      </c>
      <c r="CO160" s="8" t="s">
        <v>537</v>
      </c>
      <c r="CP160" s="8" t="s">
        <v>537</v>
      </c>
      <c r="CQ160" s="8" t="s">
        <v>537</v>
      </c>
      <c r="CR160" s="8" t="s">
        <v>537</v>
      </c>
      <c r="CS160" s="8" t="s">
        <v>537</v>
      </c>
      <c r="CT160" s="8" t="s">
        <v>537</v>
      </c>
      <c r="CU160" s="8" t="s">
        <v>537</v>
      </c>
      <c r="CV160" s="8" t="s">
        <v>537</v>
      </c>
      <c r="CW160" s="8" t="s">
        <v>537</v>
      </c>
      <c r="CX160" s="8" t="s">
        <v>537</v>
      </c>
      <c r="CY160" s="8" t="s">
        <v>537</v>
      </c>
      <c r="CZ160" s="8" t="s">
        <v>537</v>
      </c>
      <c r="DA160" s="8" t="s">
        <v>537</v>
      </c>
      <c r="DB160" s="8" t="s">
        <v>537</v>
      </c>
      <c r="DC160" s="8"/>
      <c r="DD160" s="8" t="s">
        <v>537</v>
      </c>
      <c r="DE160" s="8" t="s">
        <v>537</v>
      </c>
      <c r="DF160" s="8" t="s">
        <v>537</v>
      </c>
      <c r="DG160" s="8" t="s">
        <v>537</v>
      </c>
      <c r="DH160" s="8" t="s">
        <v>537</v>
      </c>
      <c r="DI160" s="8" t="s">
        <v>537</v>
      </c>
      <c r="DJ160" s="8" t="s">
        <v>537</v>
      </c>
      <c r="DK160" s="8" t="s">
        <v>537</v>
      </c>
      <c r="DL160" s="8" t="s">
        <v>537</v>
      </c>
      <c r="DM160" s="8" t="s">
        <v>537</v>
      </c>
      <c r="DN160" s="8" t="s">
        <v>537</v>
      </c>
      <c r="DO160" s="8" t="s">
        <v>537</v>
      </c>
      <c r="DP160" s="8" t="s">
        <v>537</v>
      </c>
      <c r="DQ160" s="8" t="s">
        <v>537</v>
      </c>
      <c r="DR160" s="8" t="s">
        <v>537</v>
      </c>
      <c r="DS160" s="8" t="s">
        <v>537</v>
      </c>
      <c r="DT160" s="8" t="s">
        <v>537</v>
      </c>
      <c r="DU160" s="8" t="s">
        <v>537</v>
      </c>
      <c r="DV160" s="8"/>
      <c r="DW160" s="8" t="s">
        <v>537</v>
      </c>
      <c r="DX160" s="8" t="s">
        <v>537</v>
      </c>
      <c r="DY160" s="8" t="s">
        <v>537</v>
      </c>
      <c r="DZ160" s="8" t="s">
        <v>537</v>
      </c>
      <c r="EA160" s="8" t="s">
        <v>537</v>
      </c>
      <c r="EB160" s="8" t="s">
        <v>537</v>
      </c>
      <c r="EC160" s="8" t="s">
        <v>537</v>
      </c>
      <c r="ED160" s="8" t="s">
        <v>537</v>
      </c>
      <c r="EE160" s="8" t="s">
        <v>537</v>
      </c>
      <c r="EF160" s="8" t="s">
        <v>537</v>
      </c>
      <c r="EG160" s="8" t="s">
        <v>537</v>
      </c>
      <c r="EH160" s="8" t="s">
        <v>537</v>
      </c>
      <c r="EI160" s="8" t="s">
        <v>537</v>
      </c>
      <c r="EJ160" s="8" t="s">
        <v>537</v>
      </c>
      <c r="EK160" s="8" t="s">
        <v>537</v>
      </c>
      <c r="EL160" s="8" t="s">
        <v>537</v>
      </c>
      <c r="EM160" s="8" t="s">
        <v>537</v>
      </c>
      <c r="EN160" s="8" t="s">
        <v>537</v>
      </c>
      <c r="EO160" s="8" t="s">
        <v>537</v>
      </c>
      <c r="EP160" s="8" t="s">
        <v>537</v>
      </c>
      <c r="EQ160" s="8" t="s">
        <v>537</v>
      </c>
      <c r="ER160" s="8" t="s">
        <v>537</v>
      </c>
      <c r="ES160" s="8" t="s">
        <v>537</v>
      </c>
      <c r="ET160" s="8" t="s">
        <v>537</v>
      </c>
      <c r="EU160" s="8" t="s">
        <v>537</v>
      </c>
      <c r="EV160" s="8" t="s">
        <v>537</v>
      </c>
      <c r="EW160" s="8" t="s">
        <v>537</v>
      </c>
      <c r="EX160" s="8" t="s">
        <v>537</v>
      </c>
      <c r="EY160" s="8" t="s">
        <v>537</v>
      </c>
      <c r="EZ160" s="8" t="s">
        <v>537</v>
      </c>
      <c r="FA160" s="8" t="s">
        <v>537</v>
      </c>
      <c r="FB160" s="8" t="s">
        <v>537</v>
      </c>
      <c r="FC160" s="8" t="s">
        <v>537</v>
      </c>
      <c r="FD160" s="8" t="s">
        <v>537</v>
      </c>
      <c r="FE160" s="8" t="s">
        <v>537</v>
      </c>
      <c r="FF160" s="8" t="s">
        <v>537</v>
      </c>
      <c r="FG160" s="8" t="s">
        <v>537</v>
      </c>
      <c r="FH160" s="8" t="s">
        <v>537</v>
      </c>
      <c r="FI160" s="8" t="s">
        <v>537</v>
      </c>
      <c r="FJ160" s="8" t="s">
        <v>537</v>
      </c>
      <c r="FK160" s="8" t="s">
        <v>537</v>
      </c>
      <c r="FL160" s="8"/>
      <c r="FM160" s="8" t="s">
        <v>537</v>
      </c>
      <c r="FN160" s="8" t="s">
        <v>537</v>
      </c>
      <c r="FO160" s="8" t="s">
        <v>537</v>
      </c>
      <c r="FP160" s="8" t="s">
        <v>537</v>
      </c>
      <c r="FQ160" s="8" t="s">
        <v>537</v>
      </c>
      <c r="FR160" s="8" t="s">
        <v>537</v>
      </c>
      <c r="FS160" s="8" t="s">
        <v>537</v>
      </c>
      <c r="FT160" s="9" t="s">
        <v>537</v>
      </c>
      <c r="FU160" s="8" t="s">
        <v>537</v>
      </c>
      <c r="FV160" s="8" t="s">
        <v>538</v>
      </c>
      <c r="FW160" s="8" t="s">
        <v>539</v>
      </c>
      <c r="FX160" s="8" t="s">
        <v>538</v>
      </c>
      <c r="FY160" s="8" t="s">
        <v>538</v>
      </c>
      <c r="FZ160" s="8" t="s">
        <v>538</v>
      </c>
      <c r="GA160" s="31" t="e">
        <f t="shared" si="29"/>
        <v>#VALUE!</v>
      </c>
      <c r="GB160" s="10" t="e">
        <f t="shared" si="30"/>
        <v>#VALUE!</v>
      </c>
      <c r="GC160" s="10" t="s">
        <v>540</v>
      </c>
      <c r="GD160" s="10" t="s">
        <v>54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537</v>
      </c>
      <c r="F161" s="8" t="s">
        <v>537</v>
      </c>
      <c r="G161" s="8" t="s">
        <v>537</v>
      </c>
      <c r="H161" s="8" t="s">
        <v>537</v>
      </c>
      <c r="I161" s="8" t="s">
        <v>537</v>
      </c>
      <c r="J161" s="8" t="s">
        <v>537</v>
      </c>
      <c r="K161" s="8" t="s">
        <v>537</v>
      </c>
      <c r="L161" s="8" t="s">
        <v>537</v>
      </c>
      <c r="M161" s="8" t="s">
        <v>537</v>
      </c>
      <c r="N161" s="8" t="s">
        <v>537</v>
      </c>
      <c r="O161" s="8" t="s">
        <v>537</v>
      </c>
      <c r="P161" s="8" t="s">
        <v>537</v>
      </c>
      <c r="Q161" s="8" t="s">
        <v>537</v>
      </c>
      <c r="R161" s="8" t="s">
        <v>537</v>
      </c>
      <c r="S161" s="8" t="s">
        <v>537</v>
      </c>
      <c r="T161" s="8" t="s">
        <v>537</v>
      </c>
      <c r="U161" s="8" t="s">
        <v>537</v>
      </c>
      <c r="V161" s="8" t="s">
        <v>537</v>
      </c>
      <c r="W161" s="8" t="s">
        <v>537</v>
      </c>
      <c r="X161" s="8" t="s">
        <v>537</v>
      </c>
      <c r="Y161" s="8" t="s">
        <v>537</v>
      </c>
      <c r="Z161" s="8" t="s">
        <v>537</v>
      </c>
      <c r="AA161" s="8" t="s">
        <v>537</v>
      </c>
      <c r="AB161" s="8" t="s">
        <v>537</v>
      </c>
      <c r="AC161" s="8" t="s">
        <v>537</v>
      </c>
      <c r="AD161" s="8" t="s">
        <v>537</v>
      </c>
      <c r="AE161" s="8" t="s">
        <v>537</v>
      </c>
      <c r="AF161" s="8" t="s">
        <v>537</v>
      </c>
      <c r="AG161" s="8" t="s">
        <v>537</v>
      </c>
      <c r="AH161" s="8" t="s">
        <v>537</v>
      </c>
      <c r="AI161" s="8" t="s">
        <v>537</v>
      </c>
      <c r="AJ161" s="8" t="s">
        <v>537</v>
      </c>
      <c r="AK161" s="8" t="s">
        <v>537</v>
      </c>
      <c r="AL161" s="8" t="s">
        <v>537</v>
      </c>
      <c r="AM161" s="8"/>
      <c r="AN161" s="8" t="s">
        <v>537</v>
      </c>
      <c r="AO161" s="8" t="s">
        <v>537</v>
      </c>
      <c r="AP161" s="8" t="s">
        <v>537</v>
      </c>
      <c r="AQ161" s="8" t="s">
        <v>537</v>
      </c>
      <c r="AR161" s="8" t="s">
        <v>537</v>
      </c>
      <c r="AS161" s="8" t="s">
        <v>537</v>
      </c>
      <c r="AT161" s="8" t="s">
        <v>537</v>
      </c>
      <c r="AU161" s="1">
        <v>-2146826273</v>
      </c>
      <c r="AV161" s="8"/>
      <c r="AW161" s="8" t="s">
        <v>537</v>
      </c>
      <c r="AX161" s="8" t="s">
        <v>537</v>
      </c>
      <c r="AY161" s="8" t="s">
        <v>537</v>
      </c>
      <c r="AZ161" s="1">
        <v>-2146826273</v>
      </c>
      <c r="BA161" s="9" t="s">
        <v>537</v>
      </c>
      <c r="BB161" s="8"/>
      <c r="BC161" s="8" t="s">
        <v>537</v>
      </c>
      <c r="BD161" s="8" t="s">
        <v>537</v>
      </c>
      <c r="BE161" s="8" t="s">
        <v>537</v>
      </c>
      <c r="BF161" s="8" t="s">
        <v>537</v>
      </c>
      <c r="BG161" s="8" t="s">
        <v>537</v>
      </c>
      <c r="BH161" s="8" t="s">
        <v>537</v>
      </c>
      <c r="BI161" s="8" t="s">
        <v>537</v>
      </c>
      <c r="BJ161" s="8"/>
      <c r="BK161" s="8"/>
      <c r="BL161" s="8" t="s">
        <v>537</v>
      </c>
      <c r="BM161" s="8" t="s">
        <v>537</v>
      </c>
      <c r="BN161" s="8" t="s">
        <v>537</v>
      </c>
      <c r="BO161" s="8" t="s">
        <v>537</v>
      </c>
      <c r="BP161" s="8" t="s">
        <v>537</v>
      </c>
      <c r="BQ161" s="8" t="s">
        <v>537</v>
      </c>
      <c r="BR161" s="8" t="s">
        <v>537</v>
      </c>
      <c r="BS161" s="8" t="s">
        <v>537</v>
      </c>
      <c r="BT161" s="8" t="s">
        <v>537</v>
      </c>
      <c r="BU161" s="8" t="s">
        <v>537</v>
      </c>
      <c r="BV161" s="8" t="s">
        <v>537</v>
      </c>
      <c r="BW161" s="8" t="s">
        <v>537</v>
      </c>
      <c r="BX161" s="8" t="s">
        <v>537</v>
      </c>
      <c r="BY161" s="8" t="s">
        <v>537</v>
      </c>
      <c r="BZ161" s="8" t="s">
        <v>537</v>
      </c>
      <c r="CA161" s="8" t="s">
        <v>537</v>
      </c>
      <c r="CB161" s="8" t="s">
        <v>537</v>
      </c>
      <c r="CC161" s="8" t="s">
        <v>537</v>
      </c>
      <c r="CD161" s="8" t="s">
        <v>537</v>
      </c>
      <c r="CE161" s="8"/>
      <c r="CF161" s="8" t="s">
        <v>537</v>
      </c>
      <c r="CG161" s="8" t="s">
        <v>537</v>
      </c>
      <c r="CH161" s="8" t="s">
        <v>537</v>
      </c>
      <c r="CI161" s="8" t="s">
        <v>537</v>
      </c>
      <c r="CJ161" s="8" t="s">
        <v>537</v>
      </c>
      <c r="CK161" s="8" t="s">
        <v>537</v>
      </c>
      <c r="CL161" s="8" t="s">
        <v>537</v>
      </c>
      <c r="CM161" s="8" t="s">
        <v>537</v>
      </c>
      <c r="CN161" s="8" t="s">
        <v>537</v>
      </c>
      <c r="CO161" s="8" t="s">
        <v>537</v>
      </c>
      <c r="CP161" s="8" t="s">
        <v>537</v>
      </c>
      <c r="CQ161" s="8" t="s">
        <v>537</v>
      </c>
      <c r="CR161" s="8" t="s">
        <v>537</v>
      </c>
      <c r="CS161" s="8" t="s">
        <v>537</v>
      </c>
      <c r="CT161" s="8" t="s">
        <v>537</v>
      </c>
      <c r="CU161" s="8" t="s">
        <v>537</v>
      </c>
      <c r="CV161" s="8" t="s">
        <v>537</v>
      </c>
      <c r="CW161" s="8" t="s">
        <v>537</v>
      </c>
      <c r="CX161" s="8" t="s">
        <v>537</v>
      </c>
      <c r="CY161" s="8" t="s">
        <v>537</v>
      </c>
      <c r="CZ161" s="8" t="s">
        <v>537</v>
      </c>
      <c r="DA161" s="8" t="s">
        <v>537</v>
      </c>
      <c r="DB161" s="8" t="s">
        <v>537</v>
      </c>
      <c r="DC161" s="8"/>
      <c r="DD161" s="8" t="s">
        <v>537</v>
      </c>
      <c r="DE161" s="8" t="s">
        <v>537</v>
      </c>
      <c r="DF161" s="8" t="s">
        <v>537</v>
      </c>
      <c r="DG161" s="8" t="s">
        <v>537</v>
      </c>
      <c r="DH161" s="8" t="s">
        <v>537</v>
      </c>
      <c r="DI161" s="8" t="s">
        <v>537</v>
      </c>
      <c r="DJ161" s="8" t="s">
        <v>537</v>
      </c>
      <c r="DK161" s="8" t="s">
        <v>537</v>
      </c>
      <c r="DL161" s="8" t="s">
        <v>537</v>
      </c>
      <c r="DM161" s="8" t="s">
        <v>537</v>
      </c>
      <c r="DN161" s="8" t="s">
        <v>537</v>
      </c>
      <c r="DO161" s="8" t="s">
        <v>537</v>
      </c>
      <c r="DP161" s="8" t="s">
        <v>537</v>
      </c>
      <c r="DQ161" s="8" t="s">
        <v>537</v>
      </c>
      <c r="DR161" s="8" t="s">
        <v>537</v>
      </c>
      <c r="DS161" s="8" t="s">
        <v>537</v>
      </c>
      <c r="DT161" s="8" t="s">
        <v>537</v>
      </c>
      <c r="DU161" s="8" t="s">
        <v>537</v>
      </c>
      <c r="DV161" s="8"/>
      <c r="DW161" s="8" t="s">
        <v>537</v>
      </c>
      <c r="DX161" s="8" t="s">
        <v>537</v>
      </c>
      <c r="DY161" s="8" t="s">
        <v>537</v>
      </c>
      <c r="DZ161" s="8" t="s">
        <v>537</v>
      </c>
      <c r="EA161" s="8" t="s">
        <v>537</v>
      </c>
      <c r="EB161" s="8" t="s">
        <v>537</v>
      </c>
      <c r="EC161" s="8" t="s">
        <v>537</v>
      </c>
      <c r="ED161" s="8" t="s">
        <v>537</v>
      </c>
      <c r="EE161" s="8" t="s">
        <v>537</v>
      </c>
      <c r="EF161" s="8" t="s">
        <v>537</v>
      </c>
      <c r="EG161" s="8" t="s">
        <v>537</v>
      </c>
      <c r="EH161" s="8" t="s">
        <v>537</v>
      </c>
      <c r="EI161" s="8" t="s">
        <v>537</v>
      </c>
      <c r="EJ161" s="8" t="s">
        <v>537</v>
      </c>
      <c r="EK161" s="8" t="s">
        <v>537</v>
      </c>
      <c r="EL161" s="8" t="s">
        <v>537</v>
      </c>
      <c r="EM161" s="8" t="s">
        <v>537</v>
      </c>
      <c r="EN161" s="8" t="s">
        <v>537</v>
      </c>
      <c r="EO161" s="8" t="s">
        <v>537</v>
      </c>
      <c r="EP161" s="8" t="s">
        <v>537</v>
      </c>
      <c r="EQ161" s="8" t="s">
        <v>537</v>
      </c>
      <c r="ER161" s="8" t="s">
        <v>537</v>
      </c>
      <c r="ES161" s="8" t="s">
        <v>537</v>
      </c>
      <c r="ET161" s="8" t="s">
        <v>537</v>
      </c>
      <c r="EU161" s="8" t="s">
        <v>537</v>
      </c>
      <c r="EV161" s="8" t="s">
        <v>537</v>
      </c>
      <c r="EW161" s="8" t="s">
        <v>537</v>
      </c>
      <c r="EX161" s="8" t="s">
        <v>537</v>
      </c>
      <c r="EY161" s="8" t="s">
        <v>537</v>
      </c>
      <c r="EZ161" s="8" t="s">
        <v>537</v>
      </c>
      <c r="FA161" s="8" t="s">
        <v>537</v>
      </c>
      <c r="FB161" s="8" t="s">
        <v>537</v>
      </c>
      <c r="FC161" s="8" t="s">
        <v>537</v>
      </c>
      <c r="FD161" s="8" t="s">
        <v>537</v>
      </c>
      <c r="FE161" s="8" t="s">
        <v>537</v>
      </c>
      <c r="FF161" s="8" t="s">
        <v>537</v>
      </c>
      <c r="FG161" s="8" t="s">
        <v>537</v>
      </c>
      <c r="FH161" s="8" t="s">
        <v>537</v>
      </c>
      <c r="FI161" s="8" t="s">
        <v>537</v>
      </c>
      <c r="FJ161" s="8" t="s">
        <v>537</v>
      </c>
      <c r="FK161" s="8" t="s">
        <v>537</v>
      </c>
      <c r="FL161" s="8"/>
      <c r="FM161" s="8" t="s">
        <v>537</v>
      </c>
      <c r="FN161" s="8" t="s">
        <v>537</v>
      </c>
      <c r="FO161" s="8" t="s">
        <v>537</v>
      </c>
      <c r="FP161" s="8" t="s">
        <v>537</v>
      </c>
      <c r="FQ161" s="8" t="s">
        <v>537</v>
      </c>
      <c r="FR161" s="8" t="s">
        <v>537</v>
      </c>
      <c r="FS161" s="8" t="s">
        <v>537</v>
      </c>
      <c r="FT161" s="9" t="s">
        <v>537</v>
      </c>
      <c r="FU161" s="8" t="s">
        <v>537</v>
      </c>
      <c r="FV161" s="8" t="s">
        <v>538</v>
      </c>
      <c r="FW161" s="8" t="s">
        <v>539</v>
      </c>
      <c r="FX161" s="8" t="s">
        <v>538</v>
      </c>
      <c r="FY161" s="8" t="s">
        <v>538</v>
      </c>
      <c r="FZ161" s="8" t="s">
        <v>538</v>
      </c>
      <c r="GA161" s="31" t="e">
        <f t="shared" si="29"/>
        <v>#VALUE!</v>
      </c>
      <c r="GB161" s="10" t="e">
        <f t="shared" si="30"/>
        <v>#VALUE!</v>
      </c>
      <c r="GC161" s="10" t="s">
        <v>540</v>
      </c>
      <c r="GD161" s="10" t="s">
        <v>54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537</v>
      </c>
      <c r="F162" s="8" t="s">
        <v>537</v>
      </c>
      <c r="G162" s="8" t="s">
        <v>537</v>
      </c>
      <c r="H162" s="8" t="s">
        <v>537</v>
      </c>
      <c r="I162" s="8" t="s">
        <v>537</v>
      </c>
      <c r="J162" s="8" t="s">
        <v>537</v>
      </c>
      <c r="K162" s="8" t="s">
        <v>537</v>
      </c>
      <c r="L162" s="8" t="s">
        <v>537</v>
      </c>
      <c r="M162" s="8" t="s">
        <v>537</v>
      </c>
      <c r="N162" s="8" t="s">
        <v>537</v>
      </c>
      <c r="O162" s="8" t="s">
        <v>537</v>
      </c>
      <c r="P162" s="8" t="s">
        <v>537</v>
      </c>
      <c r="Q162" s="8" t="s">
        <v>537</v>
      </c>
      <c r="R162" s="8" t="s">
        <v>537</v>
      </c>
      <c r="S162" s="8" t="s">
        <v>537</v>
      </c>
      <c r="T162" s="8" t="s">
        <v>537</v>
      </c>
      <c r="U162" s="8" t="s">
        <v>537</v>
      </c>
      <c r="V162" s="8" t="s">
        <v>537</v>
      </c>
      <c r="W162" s="8" t="s">
        <v>537</v>
      </c>
      <c r="X162" s="8" t="s">
        <v>537</v>
      </c>
      <c r="Y162" s="8" t="s">
        <v>537</v>
      </c>
      <c r="Z162" s="8" t="s">
        <v>537</v>
      </c>
      <c r="AA162" s="8" t="s">
        <v>537</v>
      </c>
      <c r="AB162" s="8" t="s">
        <v>537</v>
      </c>
      <c r="AC162" s="8" t="s">
        <v>537</v>
      </c>
      <c r="AD162" s="8" t="s">
        <v>537</v>
      </c>
      <c r="AE162" s="8" t="s">
        <v>537</v>
      </c>
      <c r="AF162" s="8" t="s">
        <v>537</v>
      </c>
      <c r="AG162" s="8" t="s">
        <v>537</v>
      </c>
      <c r="AH162" s="8" t="s">
        <v>537</v>
      </c>
      <c r="AI162" s="8" t="s">
        <v>537</v>
      </c>
      <c r="AJ162" s="8" t="s">
        <v>537</v>
      </c>
      <c r="AK162" s="8" t="s">
        <v>537</v>
      </c>
      <c r="AL162" s="8" t="s">
        <v>537</v>
      </c>
      <c r="AM162" s="8"/>
      <c r="AN162" s="8" t="s">
        <v>537</v>
      </c>
      <c r="AO162" s="8" t="s">
        <v>537</v>
      </c>
      <c r="AP162" s="8" t="s">
        <v>537</v>
      </c>
      <c r="AQ162" s="8" t="s">
        <v>537</v>
      </c>
      <c r="AR162" s="8" t="s">
        <v>537</v>
      </c>
      <c r="AS162" s="8" t="s">
        <v>537</v>
      </c>
      <c r="AT162" s="8" t="s">
        <v>537</v>
      </c>
      <c r="AU162" s="1">
        <v>-2146826273</v>
      </c>
      <c r="AV162" s="8"/>
      <c r="AW162" s="8" t="s">
        <v>537</v>
      </c>
      <c r="AX162" s="8" t="s">
        <v>537</v>
      </c>
      <c r="AY162" s="8" t="s">
        <v>537</v>
      </c>
      <c r="AZ162" s="1">
        <v>-2146826273</v>
      </c>
      <c r="BA162" s="9" t="s">
        <v>537</v>
      </c>
      <c r="BB162" s="8"/>
      <c r="BC162" s="8" t="s">
        <v>537</v>
      </c>
      <c r="BD162" s="8" t="s">
        <v>537</v>
      </c>
      <c r="BE162" s="8" t="s">
        <v>537</v>
      </c>
      <c r="BF162" s="8" t="s">
        <v>537</v>
      </c>
      <c r="BG162" s="8" t="s">
        <v>537</v>
      </c>
      <c r="BH162" s="8" t="s">
        <v>537</v>
      </c>
      <c r="BI162" s="8" t="s">
        <v>537</v>
      </c>
      <c r="BJ162" s="8"/>
      <c r="BK162" s="8"/>
      <c r="BL162" s="8" t="s">
        <v>537</v>
      </c>
      <c r="BM162" s="8" t="s">
        <v>537</v>
      </c>
      <c r="BN162" s="8" t="s">
        <v>537</v>
      </c>
      <c r="BO162" s="8" t="s">
        <v>537</v>
      </c>
      <c r="BP162" s="8" t="s">
        <v>537</v>
      </c>
      <c r="BQ162" s="8" t="s">
        <v>537</v>
      </c>
      <c r="BR162" s="8" t="s">
        <v>537</v>
      </c>
      <c r="BS162" s="8" t="s">
        <v>537</v>
      </c>
      <c r="BT162" s="8" t="s">
        <v>537</v>
      </c>
      <c r="BU162" s="8" t="s">
        <v>537</v>
      </c>
      <c r="BV162" s="8" t="s">
        <v>537</v>
      </c>
      <c r="BW162" s="8" t="s">
        <v>537</v>
      </c>
      <c r="BX162" s="8" t="s">
        <v>537</v>
      </c>
      <c r="BY162" s="8" t="s">
        <v>537</v>
      </c>
      <c r="BZ162" s="8" t="s">
        <v>537</v>
      </c>
      <c r="CA162" s="8" t="s">
        <v>537</v>
      </c>
      <c r="CB162" s="8" t="s">
        <v>537</v>
      </c>
      <c r="CC162" s="8" t="s">
        <v>537</v>
      </c>
      <c r="CD162" s="8" t="s">
        <v>537</v>
      </c>
      <c r="CE162" s="8"/>
      <c r="CF162" s="8" t="s">
        <v>537</v>
      </c>
      <c r="CG162" s="8" t="s">
        <v>537</v>
      </c>
      <c r="CH162" s="8" t="s">
        <v>537</v>
      </c>
      <c r="CI162" s="8" t="s">
        <v>537</v>
      </c>
      <c r="CJ162" s="8" t="s">
        <v>537</v>
      </c>
      <c r="CK162" s="8" t="s">
        <v>537</v>
      </c>
      <c r="CL162" s="8" t="s">
        <v>537</v>
      </c>
      <c r="CM162" s="8" t="s">
        <v>537</v>
      </c>
      <c r="CN162" s="8" t="s">
        <v>537</v>
      </c>
      <c r="CO162" s="8" t="s">
        <v>537</v>
      </c>
      <c r="CP162" s="8" t="s">
        <v>537</v>
      </c>
      <c r="CQ162" s="8" t="s">
        <v>537</v>
      </c>
      <c r="CR162" s="8" t="s">
        <v>537</v>
      </c>
      <c r="CS162" s="8" t="s">
        <v>537</v>
      </c>
      <c r="CT162" s="8" t="s">
        <v>537</v>
      </c>
      <c r="CU162" s="8" t="s">
        <v>537</v>
      </c>
      <c r="CV162" s="8" t="s">
        <v>537</v>
      </c>
      <c r="CW162" s="8" t="s">
        <v>537</v>
      </c>
      <c r="CX162" s="8" t="s">
        <v>537</v>
      </c>
      <c r="CY162" s="8" t="s">
        <v>537</v>
      </c>
      <c r="CZ162" s="8" t="s">
        <v>537</v>
      </c>
      <c r="DA162" s="8" t="s">
        <v>537</v>
      </c>
      <c r="DB162" s="8" t="s">
        <v>537</v>
      </c>
      <c r="DC162" s="8"/>
      <c r="DD162" s="8" t="s">
        <v>537</v>
      </c>
      <c r="DE162" s="8" t="s">
        <v>537</v>
      </c>
      <c r="DF162" s="8" t="s">
        <v>537</v>
      </c>
      <c r="DG162" s="8" t="s">
        <v>537</v>
      </c>
      <c r="DH162" s="8" t="s">
        <v>537</v>
      </c>
      <c r="DI162" s="8" t="s">
        <v>537</v>
      </c>
      <c r="DJ162" s="8" t="s">
        <v>537</v>
      </c>
      <c r="DK162" s="8" t="s">
        <v>537</v>
      </c>
      <c r="DL162" s="8" t="s">
        <v>537</v>
      </c>
      <c r="DM162" s="8" t="s">
        <v>537</v>
      </c>
      <c r="DN162" s="8" t="s">
        <v>537</v>
      </c>
      <c r="DO162" s="8" t="s">
        <v>537</v>
      </c>
      <c r="DP162" s="8" t="s">
        <v>537</v>
      </c>
      <c r="DQ162" s="8" t="s">
        <v>537</v>
      </c>
      <c r="DR162" s="8" t="s">
        <v>537</v>
      </c>
      <c r="DS162" s="8" t="s">
        <v>537</v>
      </c>
      <c r="DT162" s="8" t="s">
        <v>537</v>
      </c>
      <c r="DU162" s="8" t="s">
        <v>537</v>
      </c>
      <c r="DV162" s="8"/>
      <c r="DW162" s="8" t="s">
        <v>537</v>
      </c>
      <c r="DX162" s="8" t="s">
        <v>537</v>
      </c>
      <c r="DY162" s="8" t="s">
        <v>537</v>
      </c>
      <c r="DZ162" s="8" t="s">
        <v>537</v>
      </c>
      <c r="EA162" s="8" t="s">
        <v>537</v>
      </c>
      <c r="EB162" s="8" t="s">
        <v>537</v>
      </c>
      <c r="EC162" s="8" t="s">
        <v>537</v>
      </c>
      <c r="ED162" s="8" t="s">
        <v>537</v>
      </c>
      <c r="EE162" s="8" t="s">
        <v>537</v>
      </c>
      <c r="EF162" s="8" t="s">
        <v>537</v>
      </c>
      <c r="EG162" s="8" t="s">
        <v>537</v>
      </c>
      <c r="EH162" s="8" t="s">
        <v>537</v>
      </c>
      <c r="EI162" s="8" t="s">
        <v>537</v>
      </c>
      <c r="EJ162" s="8" t="s">
        <v>537</v>
      </c>
      <c r="EK162" s="8" t="s">
        <v>537</v>
      </c>
      <c r="EL162" s="8" t="s">
        <v>537</v>
      </c>
      <c r="EM162" s="8" t="s">
        <v>537</v>
      </c>
      <c r="EN162" s="8" t="s">
        <v>537</v>
      </c>
      <c r="EO162" s="8" t="s">
        <v>537</v>
      </c>
      <c r="EP162" s="8" t="s">
        <v>537</v>
      </c>
      <c r="EQ162" s="8" t="s">
        <v>537</v>
      </c>
      <c r="ER162" s="8" t="s">
        <v>537</v>
      </c>
      <c r="ES162" s="8" t="s">
        <v>537</v>
      </c>
      <c r="ET162" s="8" t="s">
        <v>537</v>
      </c>
      <c r="EU162" s="8" t="s">
        <v>537</v>
      </c>
      <c r="EV162" s="8" t="s">
        <v>537</v>
      </c>
      <c r="EW162" s="8" t="s">
        <v>537</v>
      </c>
      <c r="EX162" s="8" t="s">
        <v>537</v>
      </c>
      <c r="EY162" s="8" t="s">
        <v>537</v>
      </c>
      <c r="EZ162" s="8" t="s">
        <v>537</v>
      </c>
      <c r="FA162" s="8" t="s">
        <v>537</v>
      </c>
      <c r="FB162" s="8" t="s">
        <v>537</v>
      </c>
      <c r="FC162" s="8" t="s">
        <v>537</v>
      </c>
      <c r="FD162" s="8" t="s">
        <v>537</v>
      </c>
      <c r="FE162" s="8" t="s">
        <v>537</v>
      </c>
      <c r="FF162" s="8" t="s">
        <v>537</v>
      </c>
      <c r="FG162" s="8" t="s">
        <v>537</v>
      </c>
      <c r="FH162" s="8" t="s">
        <v>537</v>
      </c>
      <c r="FI162" s="8" t="s">
        <v>537</v>
      </c>
      <c r="FJ162" s="8" t="s">
        <v>537</v>
      </c>
      <c r="FK162" s="8" t="s">
        <v>537</v>
      </c>
      <c r="FL162" s="8"/>
      <c r="FM162" s="8" t="s">
        <v>537</v>
      </c>
      <c r="FN162" s="8" t="s">
        <v>537</v>
      </c>
      <c r="FO162" s="8" t="s">
        <v>537</v>
      </c>
      <c r="FP162" s="8" t="s">
        <v>537</v>
      </c>
      <c r="FQ162" s="8" t="s">
        <v>537</v>
      </c>
      <c r="FR162" s="8" t="s">
        <v>537</v>
      </c>
      <c r="FS162" s="8" t="s">
        <v>537</v>
      </c>
      <c r="FT162" s="9" t="s">
        <v>537</v>
      </c>
      <c r="FU162" s="8" t="s">
        <v>537</v>
      </c>
      <c r="FV162" s="8" t="s">
        <v>538</v>
      </c>
      <c r="FW162" s="8" t="s">
        <v>539</v>
      </c>
      <c r="FX162" s="8" t="s">
        <v>538</v>
      </c>
      <c r="FY162" s="8" t="s">
        <v>538</v>
      </c>
      <c r="FZ162" s="8" t="s">
        <v>538</v>
      </c>
      <c r="GA162" s="31" t="e">
        <f t="shared" si="29"/>
        <v>#VALUE!</v>
      </c>
      <c r="GB162" s="10" t="e">
        <f t="shared" si="30"/>
        <v>#VALUE!</v>
      </c>
      <c r="GC162" s="10" t="s">
        <v>540</v>
      </c>
      <c r="GD162" s="10" t="s">
        <v>54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537</v>
      </c>
      <c r="F163" s="8" t="s">
        <v>537</v>
      </c>
      <c r="G163" s="8" t="s">
        <v>537</v>
      </c>
      <c r="H163" s="8" t="s">
        <v>537</v>
      </c>
      <c r="I163" s="8" t="s">
        <v>537</v>
      </c>
      <c r="J163" s="8" t="s">
        <v>537</v>
      </c>
      <c r="K163" s="8" t="s">
        <v>537</v>
      </c>
      <c r="L163" s="8" t="s">
        <v>537</v>
      </c>
      <c r="M163" s="8" t="s">
        <v>537</v>
      </c>
      <c r="N163" s="8" t="s">
        <v>537</v>
      </c>
      <c r="O163" s="8" t="s">
        <v>537</v>
      </c>
      <c r="P163" s="8" t="s">
        <v>537</v>
      </c>
      <c r="Q163" s="8" t="s">
        <v>537</v>
      </c>
      <c r="R163" s="8" t="s">
        <v>537</v>
      </c>
      <c r="S163" s="8" t="s">
        <v>537</v>
      </c>
      <c r="T163" s="8" t="s">
        <v>537</v>
      </c>
      <c r="U163" s="8" t="s">
        <v>537</v>
      </c>
      <c r="V163" s="8" t="s">
        <v>537</v>
      </c>
      <c r="W163" s="8" t="s">
        <v>537</v>
      </c>
      <c r="X163" s="8" t="s">
        <v>537</v>
      </c>
      <c r="Y163" s="8" t="s">
        <v>537</v>
      </c>
      <c r="Z163" s="8" t="s">
        <v>537</v>
      </c>
      <c r="AA163" s="8" t="s">
        <v>537</v>
      </c>
      <c r="AB163" s="8" t="s">
        <v>537</v>
      </c>
      <c r="AC163" s="8" t="s">
        <v>537</v>
      </c>
      <c r="AD163" s="8" t="s">
        <v>537</v>
      </c>
      <c r="AE163" s="8" t="s">
        <v>537</v>
      </c>
      <c r="AF163" s="8" t="s">
        <v>537</v>
      </c>
      <c r="AG163" s="8" t="s">
        <v>537</v>
      </c>
      <c r="AH163" s="8" t="s">
        <v>537</v>
      </c>
      <c r="AI163" s="8" t="s">
        <v>537</v>
      </c>
      <c r="AJ163" s="8" t="s">
        <v>537</v>
      </c>
      <c r="AK163" s="8" t="s">
        <v>537</v>
      </c>
      <c r="AL163" s="8" t="s">
        <v>537</v>
      </c>
      <c r="AM163" s="8"/>
      <c r="AN163" s="8" t="s">
        <v>537</v>
      </c>
      <c r="AO163" s="8" t="s">
        <v>537</v>
      </c>
      <c r="AP163" s="8" t="s">
        <v>537</v>
      </c>
      <c r="AQ163" s="8" t="s">
        <v>537</v>
      </c>
      <c r="AR163" s="8" t="s">
        <v>537</v>
      </c>
      <c r="AS163" s="8" t="s">
        <v>537</v>
      </c>
      <c r="AT163" s="8" t="s">
        <v>537</v>
      </c>
      <c r="AU163" s="1">
        <v>-2146826273</v>
      </c>
      <c r="AV163" s="8"/>
      <c r="AW163" s="8" t="s">
        <v>537</v>
      </c>
      <c r="AX163" s="8" t="s">
        <v>537</v>
      </c>
      <c r="AY163" s="8" t="s">
        <v>537</v>
      </c>
      <c r="AZ163" s="1">
        <v>-2146826273</v>
      </c>
      <c r="BA163" s="9" t="s">
        <v>537</v>
      </c>
      <c r="BB163" s="8"/>
      <c r="BC163" s="8" t="s">
        <v>537</v>
      </c>
      <c r="BD163" s="8" t="s">
        <v>537</v>
      </c>
      <c r="BE163" s="8" t="s">
        <v>537</v>
      </c>
      <c r="BF163" s="8" t="s">
        <v>537</v>
      </c>
      <c r="BG163" s="8" t="s">
        <v>537</v>
      </c>
      <c r="BH163" s="8" t="s">
        <v>537</v>
      </c>
      <c r="BI163" s="8" t="s">
        <v>537</v>
      </c>
      <c r="BJ163" s="8"/>
      <c r="BK163" s="8"/>
      <c r="BL163" s="8" t="s">
        <v>537</v>
      </c>
      <c r="BM163" s="8" t="s">
        <v>537</v>
      </c>
      <c r="BN163" s="8" t="s">
        <v>537</v>
      </c>
      <c r="BO163" s="8" t="s">
        <v>537</v>
      </c>
      <c r="BP163" s="8" t="s">
        <v>537</v>
      </c>
      <c r="BQ163" s="8" t="s">
        <v>537</v>
      </c>
      <c r="BR163" s="8" t="s">
        <v>537</v>
      </c>
      <c r="BS163" s="8" t="s">
        <v>537</v>
      </c>
      <c r="BT163" s="8" t="s">
        <v>537</v>
      </c>
      <c r="BU163" s="8" t="s">
        <v>537</v>
      </c>
      <c r="BV163" s="8" t="s">
        <v>537</v>
      </c>
      <c r="BW163" s="8" t="s">
        <v>537</v>
      </c>
      <c r="BX163" s="8" t="s">
        <v>537</v>
      </c>
      <c r="BY163" s="8" t="s">
        <v>537</v>
      </c>
      <c r="BZ163" s="8" t="s">
        <v>537</v>
      </c>
      <c r="CA163" s="8" t="s">
        <v>537</v>
      </c>
      <c r="CB163" s="8" t="s">
        <v>537</v>
      </c>
      <c r="CC163" s="8" t="s">
        <v>537</v>
      </c>
      <c r="CD163" s="8" t="s">
        <v>537</v>
      </c>
      <c r="CE163" s="8"/>
      <c r="CF163" s="8" t="s">
        <v>537</v>
      </c>
      <c r="CG163" s="8" t="s">
        <v>537</v>
      </c>
      <c r="CH163" s="8" t="s">
        <v>537</v>
      </c>
      <c r="CI163" s="8" t="s">
        <v>537</v>
      </c>
      <c r="CJ163" s="8" t="s">
        <v>537</v>
      </c>
      <c r="CK163" s="8" t="s">
        <v>537</v>
      </c>
      <c r="CL163" s="8" t="s">
        <v>537</v>
      </c>
      <c r="CM163" s="8" t="s">
        <v>537</v>
      </c>
      <c r="CN163" s="8" t="s">
        <v>537</v>
      </c>
      <c r="CO163" s="8" t="s">
        <v>537</v>
      </c>
      <c r="CP163" s="8" t="s">
        <v>537</v>
      </c>
      <c r="CQ163" s="8" t="s">
        <v>537</v>
      </c>
      <c r="CR163" s="8" t="s">
        <v>537</v>
      </c>
      <c r="CS163" s="8" t="s">
        <v>537</v>
      </c>
      <c r="CT163" s="8" t="s">
        <v>537</v>
      </c>
      <c r="CU163" s="8" t="s">
        <v>537</v>
      </c>
      <c r="CV163" s="8" t="s">
        <v>537</v>
      </c>
      <c r="CW163" s="8" t="s">
        <v>537</v>
      </c>
      <c r="CX163" s="8" t="s">
        <v>537</v>
      </c>
      <c r="CY163" s="8" t="s">
        <v>537</v>
      </c>
      <c r="CZ163" s="8" t="s">
        <v>537</v>
      </c>
      <c r="DA163" s="8" t="s">
        <v>537</v>
      </c>
      <c r="DB163" s="8" t="s">
        <v>537</v>
      </c>
      <c r="DC163" s="8"/>
      <c r="DD163" s="8" t="s">
        <v>537</v>
      </c>
      <c r="DE163" s="8" t="s">
        <v>537</v>
      </c>
      <c r="DF163" s="8" t="s">
        <v>537</v>
      </c>
      <c r="DG163" s="8" t="s">
        <v>537</v>
      </c>
      <c r="DH163" s="8" t="s">
        <v>537</v>
      </c>
      <c r="DI163" s="8" t="s">
        <v>537</v>
      </c>
      <c r="DJ163" s="8" t="s">
        <v>537</v>
      </c>
      <c r="DK163" s="8" t="s">
        <v>537</v>
      </c>
      <c r="DL163" s="8" t="s">
        <v>537</v>
      </c>
      <c r="DM163" s="8" t="s">
        <v>537</v>
      </c>
      <c r="DN163" s="8" t="s">
        <v>537</v>
      </c>
      <c r="DO163" s="8" t="s">
        <v>537</v>
      </c>
      <c r="DP163" s="8" t="s">
        <v>537</v>
      </c>
      <c r="DQ163" s="8" t="s">
        <v>537</v>
      </c>
      <c r="DR163" s="8" t="s">
        <v>537</v>
      </c>
      <c r="DS163" s="8" t="s">
        <v>537</v>
      </c>
      <c r="DT163" s="8" t="s">
        <v>537</v>
      </c>
      <c r="DU163" s="8" t="s">
        <v>537</v>
      </c>
      <c r="DV163" s="8"/>
      <c r="DW163" s="8" t="s">
        <v>537</v>
      </c>
      <c r="DX163" s="8" t="s">
        <v>537</v>
      </c>
      <c r="DY163" s="8" t="s">
        <v>537</v>
      </c>
      <c r="DZ163" s="8" t="s">
        <v>537</v>
      </c>
      <c r="EA163" s="8" t="s">
        <v>537</v>
      </c>
      <c r="EB163" s="8" t="s">
        <v>537</v>
      </c>
      <c r="EC163" s="8" t="s">
        <v>537</v>
      </c>
      <c r="ED163" s="8" t="s">
        <v>537</v>
      </c>
      <c r="EE163" s="8" t="s">
        <v>537</v>
      </c>
      <c r="EF163" s="8" t="s">
        <v>537</v>
      </c>
      <c r="EG163" s="8" t="s">
        <v>537</v>
      </c>
      <c r="EH163" s="8" t="s">
        <v>537</v>
      </c>
      <c r="EI163" s="8" t="s">
        <v>537</v>
      </c>
      <c r="EJ163" s="8" t="s">
        <v>537</v>
      </c>
      <c r="EK163" s="8" t="s">
        <v>537</v>
      </c>
      <c r="EL163" s="8" t="s">
        <v>537</v>
      </c>
      <c r="EM163" s="8" t="s">
        <v>537</v>
      </c>
      <c r="EN163" s="8" t="s">
        <v>537</v>
      </c>
      <c r="EO163" s="8" t="s">
        <v>537</v>
      </c>
      <c r="EP163" s="8" t="s">
        <v>537</v>
      </c>
      <c r="EQ163" s="8" t="s">
        <v>537</v>
      </c>
      <c r="ER163" s="8" t="s">
        <v>537</v>
      </c>
      <c r="ES163" s="8" t="s">
        <v>537</v>
      </c>
      <c r="ET163" s="8" t="s">
        <v>537</v>
      </c>
      <c r="EU163" s="8" t="s">
        <v>537</v>
      </c>
      <c r="EV163" s="8" t="s">
        <v>537</v>
      </c>
      <c r="EW163" s="8" t="s">
        <v>537</v>
      </c>
      <c r="EX163" s="8" t="s">
        <v>537</v>
      </c>
      <c r="EY163" s="8" t="s">
        <v>537</v>
      </c>
      <c r="EZ163" s="8" t="s">
        <v>537</v>
      </c>
      <c r="FA163" s="8" t="s">
        <v>537</v>
      </c>
      <c r="FB163" s="8" t="s">
        <v>537</v>
      </c>
      <c r="FC163" s="8" t="s">
        <v>537</v>
      </c>
      <c r="FD163" s="8" t="s">
        <v>537</v>
      </c>
      <c r="FE163" s="8" t="s">
        <v>537</v>
      </c>
      <c r="FF163" s="8" t="s">
        <v>537</v>
      </c>
      <c r="FG163" s="8" t="s">
        <v>537</v>
      </c>
      <c r="FH163" s="8" t="s">
        <v>537</v>
      </c>
      <c r="FI163" s="8" t="s">
        <v>537</v>
      </c>
      <c r="FJ163" s="8" t="s">
        <v>537</v>
      </c>
      <c r="FK163" s="8" t="s">
        <v>537</v>
      </c>
      <c r="FL163" s="8"/>
      <c r="FM163" s="8" t="s">
        <v>537</v>
      </c>
      <c r="FN163" s="8" t="s">
        <v>537</v>
      </c>
      <c r="FO163" s="8" t="s">
        <v>537</v>
      </c>
      <c r="FP163" s="8" t="s">
        <v>537</v>
      </c>
      <c r="FQ163" s="8" t="s">
        <v>537</v>
      </c>
      <c r="FR163" s="8" t="s">
        <v>537</v>
      </c>
      <c r="FS163" s="8" t="s">
        <v>537</v>
      </c>
      <c r="FT163" s="9" t="s">
        <v>537</v>
      </c>
      <c r="FU163" s="8" t="s">
        <v>537</v>
      </c>
      <c r="FV163" s="8" t="s">
        <v>538</v>
      </c>
      <c r="FW163" s="8" t="s">
        <v>539</v>
      </c>
      <c r="FX163" s="8" t="s">
        <v>538</v>
      </c>
      <c r="FY163" s="8" t="s">
        <v>538</v>
      </c>
      <c r="FZ163" s="8" t="s">
        <v>538</v>
      </c>
      <c r="GA163" s="31" t="e">
        <f t="shared" si="29"/>
        <v>#VALUE!</v>
      </c>
      <c r="GB163" s="10" t="e">
        <f t="shared" si="30"/>
        <v>#VALUE!</v>
      </c>
      <c r="GC163" s="10" t="s">
        <v>540</v>
      </c>
      <c r="GD163" s="10" t="s">
        <v>54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537</v>
      </c>
      <c r="F164" s="8" t="s">
        <v>537</v>
      </c>
      <c r="G164" s="8" t="s">
        <v>537</v>
      </c>
      <c r="H164" s="8" t="s">
        <v>537</v>
      </c>
      <c r="I164" s="8" t="s">
        <v>537</v>
      </c>
      <c r="J164" s="8" t="s">
        <v>537</v>
      </c>
      <c r="K164" s="8" t="s">
        <v>537</v>
      </c>
      <c r="L164" s="8" t="s">
        <v>537</v>
      </c>
      <c r="M164" s="8" t="s">
        <v>537</v>
      </c>
      <c r="N164" s="8" t="s">
        <v>537</v>
      </c>
      <c r="O164" s="8" t="s">
        <v>537</v>
      </c>
      <c r="P164" s="8" t="s">
        <v>537</v>
      </c>
      <c r="Q164" s="8" t="s">
        <v>537</v>
      </c>
      <c r="R164" s="8" t="s">
        <v>537</v>
      </c>
      <c r="S164" s="8" t="s">
        <v>537</v>
      </c>
      <c r="T164" s="8" t="s">
        <v>537</v>
      </c>
      <c r="U164" s="8" t="s">
        <v>537</v>
      </c>
      <c r="V164" s="8" t="s">
        <v>537</v>
      </c>
      <c r="W164" s="8" t="s">
        <v>537</v>
      </c>
      <c r="X164" s="8" t="s">
        <v>537</v>
      </c>
      <c r="Y164" s="8" t="s">
        <v>537</v>
      </c>
      <c r="Z164" s="8" t="s">
        <v>537</v>
      </c>
      <c r="AA164" s="8" t="s">
        <v>537</v>
      </c>
      <c r="AB164" s="8" t="s">
        <v>537</v>
      </c>
      <c r="AC164" s="8" t="s">
        <v>537</v>
      </c>
      <c r="AD164" s="8" t="s">
        <v>537</v>
      </c>
      <c r="AE164" s="8" t="s">
        <v>537</v>
      </c>
      <c r="AF164" s="8" t="s">
        <v>537</v>
      </c>
      <c r="AG164" s="8" t="s">
        <v>537</v>
      </c>
      <c r="AH164" s="8" t="s">
        <v>537</v>
      </c>
      <c r="AI164" s="8" t="s">
        <v>537</v>
      </c>
      <c r="AJ164" s="8" t="s">
        <v>537</v>
      </c>
      <c r="AK164" s="8" t="s">
        <v>537</v>
      </c>
      <c r="AL164" s="8" t="s">
        <v>537</v>
      </c>
      <c r="AM164" s="8"/>
      <c r="AN164" s="8" t="s">
        <v>537</v>
      </c>
      <c r="AO164" s="8" t="s">
        <v>537</v>
      </c>
      <c r="AP164" s="8" t="s">
        <v>537</v>
      </c>
      <c r="AQ164" s="8" t="s">
        <v>537</v>
      </c>
      <c r="AR164" s="8" t="s">
        <v>537</v>
      </c>
      <c r="AS164" s="8" t="s">
        <v>537</v>
      </c>
      <c r="AT164" s="8" t="s">
        <v>537</v>
      </c>
      <c r="AU164" s="1">
        <v>-2146826273</v>
      </c>
      <c r="AV164" s="8"/>
      <c r="AW164" s="8" t="s">
        <v>537</v>
      </c>
      <c r="AX164" s="8" t="s">
        <v>537</v>
      </c>
      <c r="AY164" s="8" t="s">
        <v>537</v>
      </c>
      <c r="AZ164" s="1">
        <v>-2146826273</v>
      </c>
      <c r="BA164" s="9" t="s">
        <v>537</v>
      </c>
      <c r="BB164" s="8"/>
      <c r="BC164" s="8" t="s">
        <v>537</v>
      </c>
      <c r="BD164" s="8" t="s">
        <v>537</v>
      </c>
      <c r="BE164" s="8" t="s">
        <v>537</v>
      </c>
      <c r="BF164" s="8" t="s">
        <v>537</v>
      </c>
      <c r="BG164" s="8" t="s">
        <v>537</v>
      </c>
      <c r="BH164" s="8" t="s">
        <v>537</v>
      </c>
      <c r="BI164" s="8" t="s">
        <v>537</v>
      </c>
      <c r="BJ164" s="8"/>
      <c r="BK164" s="8"/>
      <c r="BL164" s="8" t="s">
        <v>537</v>
      </c>
      <c r="BM164" s="8" t="s">
        <v>537</v>
      </c>
      <c r="BN164" s="8" t="s">
        <v>537</v>
      </c>
      <c r="BO164" s="8" t="s">
        <v>537</v>
      </c>
      <c r="BP164" s="8" t="s">
        <v>537</v>
      </c>
      <c r="BQ164" s="8" t="s">
        <v>537</v>
      </c>
      <c r="BR164" s="8" t="s">
        <v>537</v>
      </c>
      <c r="BS164" s="8" t="s">
        <v>537</v>
      </c>
      <c r="BT164" s="8" t="s">
        <v>537</v>
      </c>
      <c r="BU164" s="8" t="s">
        <v>537</v>
      </c>
      <c r="BV164" s="8" t="s">
        <v>537</v>
      </c>
      <c r="BW164" s="8" t="s">
        <v>537</v>
      </c>
      <c r="BX164" s="8" t="s">
        <v>537</v>
      </c>
      <c r="BY164" s="8" t="s">
        <v>537</v>
      </c>
      <c r="BZ164" s="8" t="s">
        <v>537</v>
      </c>
      <c r="CA164" s="8" t="s">
        <v>537</v>
      </c>
      <c r="CB164" s="8" t="s">
        <v>537</v>
      </c>
      <c r="CC164" s="8" t="s">
        <v>537</v>
      </c>
      <c r="CD164" s="8" t="s">
        <v>537</v>
      </c>
      <c r="CE164" s="8"/>
      <c r="CF164" s="8" t="s">
        <v>537</v>
      </c>
      <c r="CG164" s="8" t="s">
        <v>537</v>
      </c>
      <c r="CH164" s="8" t="s">
        <v>537</v>
      </c>
      <c r="CI164" s="8" t="s">
        <v>537</v>
      </c>
      <c r="CJ164" s="8" t="s">
        <v>537</v>
      </c>
      <c r="CK164" s="8" t="s">
        <v>537</v>
      </c>
      <c r="CL164" s="8" t="s">
        <v>537</v>
      </c>
      <c r="CM164" s="8" t="s">
        <v>537</v>
      </c>
      <c r="CN164" s="8" t="s">
        <v>537</v>
      </c>
      <c r="CO164" s="8" t="s">
        <v>537</v>
      </c>
      <c r="CP164" s="8" t="s">
        <v>537</v>
      </c>
      <c r="CQ164" s="8" t="s">
        <v>537</v>
      </c>
      <c r="CR164" s="8" t="s">
        <v>537</v>
      </c>
      <c r="CS164" s="8" t="s">
        <v>537</v>
      </c>
      <c r="CT164" s="8" t="s">
        <v>537</v>
      </c>
      <c r="CU164" s="8" t="s">
        <v>537</v>
      </c>
      <c r="CV164" s="8" t="s">
        <v>537</v>
      </c>
      <c r="CW164" s="8" t="s">
        <v>537</v>
      </c>
      <c r="CX164" s="8" t="s">
        <v>537</v>
      </c>
      <c r="CY164" s="8" t="s">
        <v>537</v>
      </c>
      <c r="CZ164" s="8" t="s">
        <v>537</v>
      </c>
      <c r="DA164" s="8" t="s">
        <v>537</v>
      </c>
      <c r="DB164" s="8" t="s">
        <v>537</v>
      </c>
      <c r="DC164" s="8"/>
      <c r="DD164" s="8" t="s">
        <v>537</v>
      </c>
      <c r="DE164" s="8" t="s">
        <v>537</v>
      </c>
      <c r="DF164" s="8" t="s">
        <v>537</v>
      </c>
      <c r="DG164" s="8" t="s">
        <v>537</v>
      </c>
      <c r="DH164" s="8" t="s">
        <v>537</v>
      </c>
      <c r="DI164" s="8" t="s">
        <v>537</v>
      </c>
      <c r="DJ164" s="8" t="s">
        <v>537</v>
      </c>
      <c r="DK164" s="8" t="s">
        <v>537</v>
      </c>
      <c r="DL164" s="8" t="s">
        <v>537</v>
      </c>
      <c r="DM164" s="8" t="s">
        <v>537</v>
      </c>
      <c r="DN164" s="8" t="s">
        <v>537</v>
      </c>
      <c r="DO164" s="8" t="s">
        <v>537</v>
      </c>
      <c r="DP164" s="8" t="s">
        <v>537</v>
      </c>
      <c r="DQ164" s="8" t="s">
        <v>537</v>
      </c>
      <c r="DR164" s="8" t="s">
        <v>537</v>
      </c>
      <c r="DS164" s="8" t="s">
        <v>537</v>
      </c>
      <c r="DT164" s="8" t="s">
        <v>537</v>
      </c>
      <c r="DU164" s="8" t="s">
        <v>537</v>
      </c>
      <c r="DV164" s="8"/>
      <c r="DW164" s="8" t="s">
        <v>537</v>
      </c>
      <c r="DX164" s="8" t="s">
        <v>537</v>
      </c>
      <c r="DY164" s="8" t="s">
        <v>537</v>
      </c>
      <c r="DZ164" s="8" t="s">
        <v>537</v>
      </c>
      <c r="EA164" s="8" t="s">
        <v>537</v>
      </c>
      <c r="EB164" s="8" t="s">
        <v>537</v>
      </c>
      <c r="EC164" s="8" t="s">
        <v>537</v>
      </c>
      <c r="ED164" s="8" t="s">
        <v>537</v>
      </c>
      <c r="EE164" s="8" t="s">
        <v>537</v>
      </c>
      <c r="EF164" s="8" t="s">
        <v>537</v>
      </c>
      <c r="EG164" s="8" t="s">
        <v>537</v>
      </c>
      <c r="EH164" s="8" t="s">
        <v>537</v>
      </c>
      <c r="EI164" s="8" t="s">
        <v>537</v>
      </c>
      <c r="EJ164" s="8" t="s">
        <v>537</v>
      </c>
      <c r="EK164" s="8" t="s">
        <v>537</v>
      </c>
      <c r="EL164" s="8" t="s">
        <v>537</v>
      </c>
      <c r="EM164" s="8" t="s">
        <v>537</v>
      </c>
      <c r="EN164" s="8" t="s">
        <v>537</v>
      </c>
      <c r="EO164" s="8" t="s">
        <v>537</v>
      </c>
      <c r="EP164" s="8" t="s">
        <v>537</v>
      </c>
      <c r="EQ164" s="8" t="s">
        <v>537</v>
      </c>
      <c r="ER164" s="8" t="s">
        <v>537</v>
      </c>
      <c r="ES164" s="8" t="s">
        <v>537</v>
      </c>
      <c r="ET164" s="8" t="s">
        <v>537</v>
      </c>
      <c r="EU164" s="8" t="s">
        <v>537</v>
      </c>
      <c r="EV164" s="8" t="s">
        <v>537</v>
      </c>
      <c r="EW164" s="8" t="s">
        <v>537</v>
      </c>
      <c r="EX164" s="8" t="s">
        <v>537</v>
      </c>
      <c r="EY164" s="8" t="s">
        <v>537</v>
      </c>
      <c r="EZ164" s="8" t="s">
        <v>537</v>
      </c>
      <c r="FA164" s="8" t="s">
        <v>537</v>
      </c>
      <c r="FB164" s="8" t="s">
        <v>537</v>
      </c>
      <c r="FC164" s="8" t="s">
        <v>537</v>
      </c>
      <c r="FD164" s="8" t="s">
        <v>537</v>
      </c>
      <c r="FE164" s="8" t="s">
        <v>537</v>
      </c>
      <c r="FF164" s="8" t="s">
        <v>537</v>
      </c>
      <c r="FG164" s="8" t="s">
        <v>537</v>
      </c>
      <c r="FH164" s="8" t="s">
        <v>537</v>
      </c>
      <c r="FI164" s="8" t="s">
        <v>537</v>
      </c>
      <c r="FJ164" s="8" t="s">
        <v>537</v>
      </c>
      <c r="FK164" s="8" t="s">
        <v>537</v>
      </c>
      <c r="FL164" s="8"/>
      <c r="FM164" s="8" t="s">
        <v>537</v>
      </c>
      <c r="FN164" s="8" t="s">
        <v>537</v>
      </c>
      <c r="FO164" s="8" t="s">
        <v>537</v>
      </c>
      <c r="FP164" s="8" t="s">
        <v>537</v>
      </c>
      <c r="FQ164" s="8" t="s">
        <v>537</v>
      </c>
      <c r="FR164" s="8" t="s">
        <v>537</v>
      </c>
      <c r="FS164" s="8" t="s">
        <v>537</v>
      </c>
      <c r="FT164" s="9" t="s">
        <v>537</v>
      </c>
      <c r="FU164" s="8" t="s">
        <v>537</v>
      </c>
      <c r="FV164" s="8" t="s">
        <v>538</v>
      </c>
      <c r="FW164" s="8" t="s">
        <v>539</v>
      </c>
      <c r="FX164" s="8" t="s">
        <v>538</v>
      </c>
      <c r="FY164" s="8" t="s">
        <v>538</v>
      </c>
      <c r="FZ164" s="8" t="s">
        <v>538</v>
      </c>
      <c r="GA164" s="31" t="e">
        <f t="shared" si="29"/>
        <v>#VALUE!</v>
      </c>
      <c r="GB164" s="10" t="e">
        <f t="shared" si="30"/>
        <v>#VALUE!</v>
      </c>
      <c r="GC164" s="10" t="s">
        <v>540</v>
      </c>
      <c r="GD164" s="10" t="s">
        <v>54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537</v>
      </c>
      <c r="F165" s="8" t="s">
        <v>537</v>
      </c>
      <c r="G165" s="8" t="s">
        <v>537</v>
      </c>
      <c r="H165" s="8" t="s">
        <v>537</v>
      </c>
      <c r="I165" s="8" t="s">
        <v>537</v>
      </c>
      <c r="J165" s="8" t="s">
        <v>537</v>
      </c>
      <c r="K165" s="8" t="s">
        <v>537</v>
      </c>
      <c r="L165" s="8" t="s">
        <v>537</v>
      </c>
      <c r="M165" s="8" t="s">
        <v>537</v>
      </c>
      <c r="N165" s="8" t="s">
        <v>537</v>
      </c>
      <c r="O165" s="8" t="s">
        <v>537</v>
      </c>
      <c r="P165" s="8" t="s">
        <v>537</v>
      </c>
      <c r="Q165" s="8" t="s">
        <v>537</v>
      </c>
      <c r="R165" s="8" t="s">
        <v>537</v>
      </c>
      <c r="S165" s="8" t="s">
        <v>537</v>
      </c>
      <c r="T165" s="8" t="s">
        <v>537</v>
      </c>
      <c r="U165" s="8" t="s">
        <v>537</v>
      </c>
      <c r="V165" s="8" t="s">
        <v>537</v>
      </c>
      <c r="W165" s="8" t="s">
        <v>537</v>
      </c>
      <c r="X165" s="8" t="s">
        <v>537</v>
      </c>
      <c r="Y165" s="8" t="s">
        <v>537</v>
      </c>
      <c r="Z165" s="8" t="s">
        <v>537</v>
      </c>
      <c r="AA165" s="8" t="s">
        <v>537</v>
      </c>
      <c r="AB165" s="8" t="s">
        <v>537</v>
      </c>
      <c r="AC165" s="8" t="s">
        <v>537</v>
      </c>
      <c r="AD165" s="8" t="s">
        <v>537</v>
      </c>
      <c r="AE165" s="8" t="s">
        <v>537</v>
      </c>
      <c r="AF165" s="8" t="s">
        <v>537</v>
      </c>
      <c r="AG165" s="8" t="s">
        <v>537</v>
      </c>
      <c r="AH165" s="8" t="s">
        <v>537</v>
      </c>
      <c r="AI165" s="8" t="s">
        <v>537</v>
      </c>
      <c r="AJ165" s="8" t="s">
        <v>537</v>
      </c>
      <c r="AK165" s="8" t="s">
        <v>537</v>
      </c>
      <c r="AL165" s="8" t="s">
        <v>537</v>
      </c>
      <c r="AM165" s="8"/>
      <c r="AN165" s="8" t="s">
        <v>537</v>
      </c>
      <c r="AO165" s="8" t="s">
        <v>537</v>
      </c>
      <c r="AP165" s="8" t="s">
        <v>537</v>
      </c>
      <c r="AQ165" s="8" t="s">
        <v>537</v>
      </c>
      <c r="AR165" s="8" t="s">
        <v>537</v>
      </c>
      <c r="AS165" s="8" t="s">
        <v>537</v>
      </c>
      <c r="AT165" s="8" t="s">
        <v>537</v>
      </c>
      <c r="AU165" s="1">
        <v>-2146826273</v>
      </c>
      <c r="AV165" s="8"/>
      <c r="AW165" s="8" t="s">
        <v>537</v>
      </c>
      <c r="AX165" s="8" t="s">
        <v>537</v>
      </c>
      <c r="AY165" s="8" t="s">
        <v>537</v>
      </c>
      <c r="AZ165" s="1">
        <v>-2146826273</v>
      </c>
      <c r="BA165" s="9" t="s">
        <v>537</v>
      </c>
      <c r="BB165" s="8"/>
      <c r="BC165" s="8" t="s">
        <v>537</v>
      </c>
      <c r="BD165" s="8" t="s">
        <v>537</v>
      </c>
      <c r="BE165" s="8" t="s">
        <v>537</v>
      </c>
      <c r="BF165" s="8" t="s">
        <v>537</v>
      </c>
      <c r="BG165" s="8" t="s">
        <v>537</v>
      </c>
      <c r="BH165" s="8" t="s">
        <v>537</v>
      </c>
      <c r="BI165" s="8" t="s">
        <v>537</v>
      </c>
      <c r="BJ165" s="8"/>
      <c r="BK165" s="8"/>
      <c r="BL165" s="8" t="s">
        <v>537</v>
      </c>
      <c r="BM165" s="8" t="s">
        <v>537</v>
      </c>
      <c r="BN165" s="8" t="s">
        <v>537</v>
      </c>
      <c r="BO165" s="8" t="s">
        <v>537</v>
      </c>
      <c r="BP165" s="8" t="s">
        <v>537</v>
      </c>
      <c r="BQ165" s="8" t="s">
        <v>537</v>
      </c>
      <c r="BR165" s="8" t="s">
        <v>537</v>
      </c>
      <c r="BS165" s="8" t="s">
        <v>537</v>
      </c>
      <c r="BT165" s="8" t="s">
        <v>537</v>
      </c>
      <c r="BU165" s="8" t="s">
        <v>537</v>
      </c>
      <c r="BV165" s="8" t="s">
        <v>537</v>
      </c>
      <c r="BW165" s="8" t="s">
        <v>537</v>
      </c>
      <c r="BX165" s="8" t="s">
        <v>537</v>
      </c>
      <c r="BY165" s="8" t="s">
        <v>537</v>
      </c>
      <c r="BZ165" s="8" t="s">
        <v>537</v>
      </c>
      <c r="CA165" s="8" t="s">
        <v>537</v>
      </c>
      <c r="CB165" s="8" t="s">
        <v>537</v>
      </c>
      <c r="CC165" s="8" t="s">
        <v>537</v>
      </c>
      <c r="CD165" s="8" t="s">
        <v>537</v>
      </c>
      <c r="CE165" s="8"/>
      <c r="CF165" s="8" t="s">
        <v>537</v>
      </c>
      <c r="CG165" s="8" t="s">
        <v>537</v>
      </c>
      <c r="CH165" s="8" t="s">
        <v>537</v>
      </c>
      <c r="CI165" s="8" t="s">
        <v>537</v>
      </c>
      <c r="CJ165" s="8" t="s">
        <v>537</v>
      </c>
      <c r="CK165" s="8" t="s">
        <v>537</v>
      </c>
      <c r="CL165" s="8" t="s">
        <v>537</v>
      </c>
      <c r="CM165" s="8" t="s">
        <v>537</v>
      </c>
      <c r="CN165" s="8" t="s">
        <v>537</v>
      </c>
      <c r="CO165" s="8" t="s">
        <v>537</v>
      </c>
      <c r="CP165" s="8" t="s">
        <v>537</v>
      </c>
      <c r="CQ165" s="8" t="s">
        <v>537</v>
      </c>
      <c r="CR165" s="8" t="s">
        <v>537</v>
      </c>
      <c r="CS165" s="8" t="s">
        <v>537</v>
      </c>
      <c r="CT165" s="8" t="s">
        <v>537</v>
      </c>
      <c r="CU165" s="8" t="s">
        <v>537</v>
      </c>
      <c r="CV165" s="8" t="s">
        <v>537</v>
      </c>
      <c r="CW165" s="8" t="s">
        <v>537</v>
      </c>
      <c r="CX165" s="8" t="s">
        <v>537</v>
      </c>
      <c r="CY165" s="8" t="s">
        <v>537</v>
      </c>
      <c r="CZ165" s="8" t="s">
        <v>537</v>
      </c>
      <c r="DA165" s="8" t="s">
        <v>537</v>
      </c>
      <c r="DB165" s="8" t="s">
        <v>537</v>
      </c>
      <c r="DC165" s="8"/>
      <c r="DD165" s="8" t="s">
        <v>537</v>
      </c>
      <c r="DE165" s="8" t="s">
        <v>537</v>
      </c>
      <c r="DF165" s="8" t="s">
        <v>537</v>
      </c>
      <c r="DG165" s="8" t="s">
        <v>537</v>
      </c>
      <c r="DH165" s="8" t="s">
        <v>537</v>
      </c>
      <c r="DI165" s="8" t="s">
        <v>537</v>
      </c>
      <c r="DJ165" s="8" t="s">
        <v>537</v>
      </c>
      <c r="DK165" s="8" t="s">
        <v>537</v>
      </c>
      <c r="DL165" s="8" t="s">
        <v>537</v>
      </c>
      <c r="DM165" s="8" t="s">
        <v>537</v>
      </c>
      <c r="DN165" s="8" t="s">
        <v>537</v>
      </c>
      <c r="DO165" s="8" t="s">
        <v>537</v>
      </c>
      <c r="DP165" s="8" t="s">
        <v>537</v>
      </c>
      <c r="DQ165" s="8" t="s">
        <v>537</v>
      </c>
      <c r="DR165" s="8" t="s">
        <v>537</v>
      </c>
      <c r="DS165" s="8" t="s">
        <v>537</v>
      </c>
      <c r="DT165" s="8" t="s">
        <v>537</v>
      </c>
      <c r="DU165" s="8" t="s">
        <v>537</v>
      </c>
      <c r="DV165" s="8"/>
      <c r="DW165" s="8" t="s">
        <v>537</v>
      </c>
      <c r="DX165" s="8" t="s">
        <v>537</v>
      </c>
      <c r="DY165" s="8" t="s">
        <v>537</v>
      </c>
      <c r="DZ165" s="8" t="s">
        <v>537</v>
      </c>
      <c r="EA165" s="8" t="s">
        <v>537</v>
      </c>
      <c r="EB165" s="8" t="s">
        <v>537</v>
      </c>
      <c r="EC165" s="8" t="s">
        <v>537</v>
      </c>
      <c r="ED165" s="8" t="s">
        <v>537</v>
      </c>
      <c r="EE165" s="8" t="s">
        <v>537</v>
      </c>
      <c r="EF165" s="8" t="s">
        <v>537</v>
      </c>
      <c r="EG165" s="8" t="s">
        <v>537</v>
      </c>
      <c r="EH165" s="8" t="s">
        <v>537</v>
      </c>
      <c r="EI165" s="8" t="s">
        <v>537</v>
      </c>
      <c r="EJ165" s="8" t="s">
        <v>537</v>
      </c>
      <c r="EK165" s="8" t="s">
        <v>537</v>
      </c>
      <c r="EL165" s="8" t="s">
        <v>537</v>
      </c>
      <c r="EM165" s="8" t="s">
        <v>537</v>
      </c>
      <c r="EN165" s="8" t="s">
        <v>537</v>
      </c>
      <c r="EO165" s="8" t="s">
        <v>537</v>
      </c>
      <c r="EP165" s="8" t="s">
        <v>537</v>
      </c>
      <c r="EQ165" s="8" t="s">
        <v>537</v>
      </c>
      <c r="ER165" s="8" t="s">
        <v>537</v>
      </c>
      <c r="ES165" s="8" t="s">
        <v>537</v>
      </c>
      <c r="ET165" s="8" t="s">
        <v>537</v>
      </c>
      <c r="EU165" s="8" t="s">
        <v>537</v>
      </c>
      <c r="EV165" s="8" t="s">
        <v>537</v>
      </c>
      <c r="EW165" s="8" t="s">
        <v>537</v>
      </c>
      <c r="EX165" s="8" t="s">
        <v>537</v>
      </c>
      <c r="EY165" s="8" t="s">
        <v>537</v>
      </c>
      <c r="EZ165" s="8" t="s">
        <v>537</v>
      </c>
      <c r="FA165" s="8" t="s">
        <v>537</v>
      </c>
      <c r="FB165" s="8" t="s">
        <v>537</v>
      </c>
      <c r="FC165" s="8" t="s">
        <v>537</v>
      </c>
      <c r="FD165" s="8" t="s">
        <v>537</v>
      </c>
      <c r="FE165" s="8" t="s">
        <v>537</v>
      </c>
      <c r="FF165" s="8" t="s">
        <v>537</v>
      </c>
      <c r="FG165" s="8" t="s">
        <v>537</v>
      </c>
      <c r="FH165" s="8" t="s">
        <v>537</v>
      </c>
      <c r="FI165" s="8" t="s">
        <v>537</v>
      </c>
      <c r="FJ165" s="8" t="s">
        <v>537</v>
      </c>
      <c r="FK165" s="8" t="s">
        <v>537</v>
      </c>
      <c r="FL165" s="8"/>
      <c r="FM165" s="8" t="s">
        <v>537</v>
      </c>
      <c r="FN165" s="8" t="s">
        <v>537</v>
      </c>
      <c r="FO165" s="8" t="s">
        <v>537</v>
      </c>
      <c r="FP165" s="8" t="s">
        <v>537</v>
      </c>
      <c r="FQ165" s="8" t="s">
        <v>537</v>
      </c>
      <c r="FR165" s="8" t="s">
        <v>537</v>
      </c>
      <c r="FS165" s="8" t="s">
        <v>537</v>
      </c>
      <c r="FT165" s="9" t="s">
        <v>537</v>
      </c>
      <c r="FU165" s="8" t="s">
        <v>537</v>
      </c>
      <c r="FV165" s="8" t="s">
        <v>538</v>
      </c>
      <c r="FW165" s="8" t="s">
        <v>539</v>
      </c>
      <c r="FX165" s="8" t="s">
        <v>538</v>
      </c>
      <c r="FY165" s="8" t="s">
        <v>538</v>
      </c>
      <c r="FZ165" s="8" t="s">
        <v>538</v>
      </c>
      <c r="GA165" s="31" t="e">
        <f t="shared" si="29"/>
        <v>#VALUE!</v>
      </c>
      <c r="GB165" s="10" t="e">
        <f t="shared" si="30"/>
        <v>#VALUE!</v>
      </c>
      <c r="GC165" s="10" t="s">
        <v>540</v>
      </c>
      <c r="GD165" s="10" t="s">
        <v>54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537</v>
      </c>
      <c r="F166" s="8" t="s">
        <v>537</v>
      </c>
      <c r="G166" s="8" t="s">
        <v>537</v>
      </c>
      <c r="H166" s="8" t="s">
        <v>537</v>
      </c>
      <c r="I166" s="8" t="s">
        <v>537</v>
      </c>
      <c r="J166" s="8" t="s">
        <v>537</v>
      </c>
      <c r="K166" s="8" t="s">
        <v>537</v>
      </c>
      <c r="L166" s="8" t="s">
        <v>537</v>
      </c>
      <c r="M166" s="8" t="s">
        <v>537</v>
      </c>
      <c r="N166" s="8" t="s">
        <v>537</v>
      </c>
      <c r="O166" s="8" t="s">
        <v>537</v>
      </c>
      <c r="P166" s="8" t="s">
        <v>537</v>
      </c>
      <c r="Q166" s="8" t="s">
        <v>537</v>
      </c>
      <c r="R166" s="8" t="s">
        <v>537</v>
      </c>
      <c r="S166" s="8" t="s">
        <v>537</v>
      </c>
      <c r="T166" s="8" t="s">
        <v>537</v>
      </c>
      <c r="U166" s="8" t="s">
        <v>537</v>
      </c>
      <c r="V166" s="8" t="s">
        <v>537</v>
      </c>
      <c r="W166" s="8" t="s">
        <v>537</v>
      </c>
      <c r="X166" s="8" t="s">
        <v>537</v>
      </c>
      <c r="Y166" s="8" t="s">
        <v>537</v>
      </c>
      <c r="Z166" s="8" t="s">
        <v>537</v>
      </c>
      <c r="AA166" s="8" t="s">
        <v>537</v>
      </c>
      <c r="AB166" s="8" t="s">
        <v>537</v>
      </c>
      <c r="AC166" s="8" t="s">
        <v>537</v>
      </c>
      <c r="AD166" s="8" t="s">
        <v>537</v>
      </c>
      <c r="AE166" s="8" t="s">
        <v>537</v>
      </c>
      <c r="AF166" s="8" t="s">
        <v>537</v>
      </c>
      <c r="AG166" s="8" t="s">
        <v>537</v>
      </c>
      <c r="AH166" s="8" t="s">
        <v>537</v>
      </c>
      <c r="AI166" s="8" t="s">
        <v>537</v>
      </c>
      <c r="AJ166" s="8" t="s">
        <v>537</v>
      </c>
      <c r="AK166" s="8" t="s">
        <v>537</v>
      </c>
      <c r="AL166" s="8" t="s">
        <v>537</v>
      </c>
      <c r="AM166" s="8"/>
      <c r="AN166" s="8" t="s">
        <v>537</v>
      </c>
      <c r="AO166" s="8" t="s">
        <v>537</v>
      </c>
      <c r="AP166" s="8" t="s">
        <v>537</v>
      </c>
      <c r="AQ166" s="8" t="s">
        <v>537</v>
      </c>
      <c r="AR166" s="8" t="s">
        <v>537</v>
      </c>
      <c r="AS166" s="8" t="s">
        <v>537</v>
      </c>
      <c r="AT166" s="8" t="s">
        <v>537</v>
      </c>
      <c r="AU166" s="1">
        <v>-2146826273</v>
      </c>
      <c r="AV166" s="8"/>
      <c r="AW166" s="8" t="s">
        <v>537</v>
      </c>
      <c r="AX166" s="8" t="s">
        <v>537</v>
      </c>
      <c r="AY166" s="8" t="s">
        <v>537</v>
      </c>
      <c r="AZ166" s="1">
        <v>-2146826273</v>
      </c>
      <c r="BA166" s="9" t="s">
        <v>537</v>
      </c>
      <c r="BB166" s="8"/>
      <c r="BC166" s="8" t="s">
        <v>537</v>
      </c>
      <c r="BD166" s="8" t="s">
        <v>537</v>
      </c>
      <c r="BE166" s="8" t="s">
        <v>537</v>
      </c>
      <c r="BF166" s="8" t="s">
        <v>537</v>
      </c>
      <c r="BG166" s="8" t="s">
        <v>537</v>
      </c>
      <c r="BH166" s="8" t="s">
        <v>537</v>
      </c>
      <c r="BI166" s="8" t="s">
        <v>537</v>
      </c>
      <c r="BJ166" s="8"/>
      <c r="BK166" s="8"/>
      <c r="BL166" s="8" t="s">
        <v>537</v>
      </c>
      <c r="BM166" s="8" t="s">
        <v>537</v>
      </c>
      <c r="BN166" s="8" t="s">
        <v>537</v>
      </c>
      <c r="BO166" s="8" t="s">
        <v>537</v>
      </c>
      <c r="BP166" s="8" t="s">
        <v>537</v>
      </c>
      <c r="BQ166" s="8" t="s">
        <v>537</v>
      </c>
      <c r="BR166" s="8" t="s">
        <v>537</v>
      </c>
      <c r="BS166" s="8" t="s">
        <v>537</v>
      </c>
      <c r="BT166" s="8" t="s">
        <v>537</v>
      </c>
      <c r="BU166" s="8" t="s">
        <v>537</v>
      </c>
      <c r="BV166" s="8" t="s">
        <v>537</v>
      </c>
      <c r="BW166" s="8" t="s">
        <v>537</v>
      </c>
      <c r="BX166" s="8" t="s">
        <v>537</v>
      </c>
      <c r="BY166" s="8" t="s">
        <v>537</v>
      </c>
      <c r="BZ166" s="8" t="s">
        <v>537</v>
      </c>
      <c r="CA166" s="8" t="s">
        <v>537</v>
      </c>
      <c r="CB166" s="8" t="s">
        <v>537</v>
      </c>
      <c r="CC166" s="8" t="s">
        <v>537</v>
      </c>
      <c r="CD166" s="8" t="s">
        <v>537</v>
      </c>
      <c r="CE166" s="8"/>
      <c r="CF166" s="8" t="s">
        <v>537</v>
      </c>
      <c r="CG166" s="8" t="s">
        <v>537</v>
      </c>
      <c r="CH166" s="8" t="s">
        <v>537</v>
      </c>
      <c r="CI166" s="8" t="s">
        <v>537</v>
      </c>
      <c r="CJ166" s="8" t="s">
        <v>537</v>
      </c>
      <c r="CK166" s="8" t="s">
        <v>537</v>
      </c>
      <c r="CL166" s="8" t="s">
        <v>537</v>
      </c>
      <c r="CM166" s="8" t="s">
        <v>537</v>
      </c>
      <c r="CN166" s="8" t="s">
        <v>537</v>
      </c>
      <c r="CO166" s="8" t="s">
        <v>537</v>
      </c>
      <c r="CP166" s="8" t="s">
        <v>537</v>
      </c>
      <c r="CQ166" s="8" t="s">
        <v>537</v>
      </c>
      <c r="CR166" s="8" t="s">
        <v>537</v>
      </c>
      <c r="CS166" s="8" t="s">
        <v>537</v>
      </c>
      <c r="CT166" s="8" t="s">
        <v>537</v>
      </c>
      <c r="CU166" s="8" t="s">
        <v>537</v>
      </c>
      <c r="CV166" s="8" t="s">
        <v>537</v>
      </c>
      <c r="CW166" s="8" t="s">
        <v>537</v>
      </c>
      <c r="CX166" s="8" t="s">
        <v>537</v>
      </c>
      <c r="CY166" s="8" t="s">
        <v>537</v>
      </c>
      <c r="CZ166" s="8" t="s">
        <v>537</v>
      </c>
      <c r="DA166" s="8" t="s">
        <v>537</v>
      </c>
      <c r="DB166" s="8" t="s">
        <v>537</v>
      </c>
      <c r="DC166" s="8"/>
      <c r="DD166" s="8" t="s">
        <v>537</v>
      </c>
      <c r="DE166" s="8" t="s">
        <v>537</v>
      </c>
      <c r="DF166" s="8" t="s">
        <v>537</v>
      </c>
      <c r="DG166" s="8" t="s">
        <v>537</v>
      </c>
      <c r="DH166" s="8" t="s">
        <v>537</v>
      </c>
      <c r="DI166" s="8" t="s">
        <v>537</v>
      </c>
      <c r="DJ166" s="8" t="s">
        <v>537</v>
      </c>
      <c r="DK166" s="8" t="s">
        <v>537</v>
      </c>
      <c r="DL166" s="8" t="s">
        <v>537</v>
      </c>
      <c r="DM166" s="8" t="s">
        <v>537</v>
      </c>
      <c r="DN166" s="8" t="s">
        <v>537</v>
      </c>
      <c r="DO166" s="8" t="s">
        <v>537</v>
      </c>
      <c r="DP166" s="8" t="s">
        <v>537</v>
      </c>
      <c r="DQ166" s="8" t="s">
        <v>537</v>
      </c>
      <c r="DR166" s="8" t="s">
        <v>537</v>
      </c>
      <c r="DS166" s="8" t="s">
        <v>537</v>
      </c>
      <c r="DT166" s="8" t="s">
        <v>537</v>
      </c>
      <c r="DU166" s="8" t="s">
        <v>537</v>
      </c>
      <c r="DV166" s="8"/>
      <c r="DW166" s="8" t="s">
        <v>537</v>
      </c>
      <c r="DX166" s="8" t="s">
        <v>537</v>
      </c>
      <c r="DY166" s="8" t="s">
        <v>537</v>
      </c>
      <c r="DZ166" s="8" t="s">
        <v>537</v>
      </c>
      <c r="EA166" s="8" t="s">
        <v>537</v>
      </c>
      <c r="EB166" s="8" t="s">
        <v>537</v>
      </c>
      <c r="EC166" s="8" t="s">
        <v>537</v>
      </c>
      <c r="ED166" s="8" t="s">
        <v>537</v>
      </c>
      <c r="EE166" s="8" t="s">
        <v>537</v>
      </c>
      <c r="EF166" s="8" t="s">
        <v>537</v>
      </c>
      <c r="EG166" s="8" t="s">
        <v>537</v>
      </c>
      <c r="EH166" s="8" t="s">
        <v>537</v>
      </c>
      <c r="EI166" s="8" t="s">
        <v>537</v>
      </c>
      <c r="EJ166" s="8" t="s">
        <v>537</v>
      </c>
      <c r="EK166" s="8" t="s">
        <v>537</v>
      </c>
      <c r="EL166" s="8" t="s">
        <v>537</v>
      </c>
      <c r="EM166" s="8" t="s">
        <v>537</v>
      </c>
      <c r="EN166" s="8" t="s">
        <v>537</v>
      </c>
      <c r="EO166" s="8" t="s">
        <v>537</v>
      </c>
      <c r="EP166" s="8" t="s">
        <v>537</v>
      </c>
      <c r="EQ166" s="8" t="s">
        <v>537</v>
      </c>
      <c r="ER166" s="8" t="s">
        <v>537</v>
      </c>
      <c r="ES166" s="8" t="s">
        <v>537</v>
      </c>
      <c r="ET166" s="8" t="s">
        <v>537</v>
      </c>
      <c r="EU166" s="8" t="s">
        <v>537</v>
      </c>
      <c r="EV166" s="8" t="s">
        <v>537</v>
      </c>
      <c r="EW166" s="8" t="s">
        <v>537</v>
      </c>
      <c r="EX166" s="8" t="s">
        <v>537</v>
      </c>
      <c r="EY166" s="8" t="s">
        <v>537</v>
      </c>
      <c r="EZ166" s="8" t="s">
        <v>537</v>
      </c>
      <c r="FA166" s="8" t="s">
        <v>537</v>
      </c>
      <c r="FB166" s="8" t="s">
        <v>537</v>
      </c>
      <c r="FC166" s="8" t="s">
        <v>537</v>
      </c>
      <c r="FD166" s="8" t="s">
        <v>537</v>
      </c>
      <c r="FE166" s="8" t="s">
        <v>537</v>
      </c>
      <c r="FF166" s="8" t="s">
        <v>537</v>
      </c>
      <c r="FG166" s="8" t="s">
        <v>537</v>
      </c>
      <c r="FH166" s="8" t="s">
        <v>537</v>
      </c>
      <c r="FI166" s="8" t="s">
        <v>537</v>
      </c>
      <c r="FJ166" s="8" t="s">
        <v>537</v>
      </c>
      <c r="FK166" s="8" t="s">
        <v>537</v>
      </c>
      <c r="FL166" s="8"/>
      <c r="FM166" s="8" t="s">
        <v>537</v>
      </c>
      <c r="FN166" s="8" t="s">
        <v>537</v>
      </c>
      <c r="FO166" s="8" t="s">
        <v>537</v>
      </c>
      <c r="FP166" s="8" t="s">
        <v>537</v>
      </c>
      <c r="FQ166" s="8" t="s">
        <v>537</v>
      </c>
      <c r="FR166" s="8" t="s">
        <v>537</v>
      </c>
      <c r="FS166" s="8" t="s">
        <v>537</v>
      </c>
      <c r="FT166" s="9" t="s">
        <v>537</v>
      </c>
      <c r="FU166" s="8" t="s">
        <v>537</v>
      </c>
      <c r="FV166" s="8" t="s">
        <v>538</v>
      </c>
      <c r="FW166" s="8" t="s">
        <v>539</v>
      </c>
      <c r="FX166" s="8" t="s">
        <v>538</v>
      </c>
      <c r="FY166" s="8" t="s">
        <v>538</v>
      </c>
      <c r="FZ166" s="8" t="s">
        <v>538</v>
      </c>
      <c r="GA166" s="31" t="e">
        <f t="shared" si="29"/>
        <v>#VALUE!</v>
      </c>
      <c r="GB166" s="10" t="e">
        <f t="shared" si="30"/>
        <v>#VALUE!</v>
      </c>
      <c r="GC166" s="10" t="s">
        <v>540</v>
      </c>
      <c r="GD166" s="10" t="s">
        <v>54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537</v>
      </c>
      <c r="F167" s="8" t="s">
        <v>537</v>
      </c>
      <c r="G167" s="8" t="s">
        <v>537</v>
      </c>
      <c r="H167" s="8" t="s">
        <v>537</v>
      </c>
      <c r="I167" s="8" t="s">
        <v>537</v>
      </c>
      <c r="J167" s="8" t="s">
        <v>537</v>
      </c>
      <c r="K167" s="8" t="s">
        <v>537</v>
      </c>
      <c r="L167" s="8" t="s">
        <v>537</v>
      </c>
      <c r="M167" s="8" t="s">
        <v>537</v>
      </c>
      <c r="N167" s="8" t="s">
        <v>537</v>
      </c>
      <c r="O167" s="8" t="s">
        <v>537</v>
      </c>
      <c r="P167" s="8" t="s">
        <v>537</v>
      </c>
      <c r="Q167" s="8" t="s">
        <v>537</v>
      </c>
      <c r="R167" s="8" t="s">
        <v>537</v>
      </c>
      <c r="S167" s="8" t="s">
        <v>537</v>
      </c>
      <c r="T167" s="8" t="s">
        <v>537</v>
      </c>
      <c r="U167" s="8" t="s">
        <v>537</v>
      </c>
      <c r="V167" s="8" t="s">
        <v>537</v>
      </c>
      <c r="W167" s="8" t="s">
        <v>537</v>
      </c>
      <c r="X167" s="8" t="s">
        <v>537</v>
      </c>
      <c r="Y167" s="8" t="s">
        <v>537</v>
      </c>
      <c r="Z167" s="8" t="s">
        <v>537</v>
      </c>
      <c r="AA167" s="8" t="s">
        <v>537</v>
      </c>
      <c r="AB167" s="8" t="s">
        <v>537</v>
      </c>
      <c r="AC167" s="8" t="s">
        <v>537</v>
      </c>
      <c r="AD167" s="8" t="s">
        <v>537</v>
      </c>
      <c r="AE167" s="8" t="s">
        <v>537</v>
      </c>
      <c r="AF167" s="8" t="s">
        <v>537</v>
      </c>
      <c r="AG167" s="8" t="s">
        <v>537</v>
      </c>
      <c r="AH167" s="8" t="s">
        <v>537</v>
      </c>
      <c r="AI167" s="8" t="s">
        <v>537</v>
      </c>
      <c r="AJ167" s="8" t="s">
        <v>537</v>
      </c>
      <c r="AK167" s="8" t="s">
        <v>537</v>
      </c>
      <c r="AL167" s="8" t="s">
        <v>537</v>
      </c>
      <c r="AM167" s="8"/>
      <c r="AN167" s="8" t="s">
        <v>537</v>
      </c>
      <c r="AO167" s="8" t="s">
        <v>537</v>
      </c>
      <c r="AP167" s="8" t="s">
        <v>537</v>
      </c>
      <c r="AQ167" s="8" t="s">
        <v>537</v>
      </c>
      <c r="AR167" s="8" t="s">
        <v>537</v>
      </c>
      <c r="AS167" s="8" t="s">
        <v>537</v>
      </c>
      <c r="AT167" s="8" t="s">
        <v>537</v>
      </c>
      <c r="AU167" s="1">
        <v>-2146826273</v>
      </c>
      <c r="AV167" s="8"/>
      <c r="AW167" s="8" t="s">
        <v>537</v>
      </c>
      <c r="AX167" s="8" t="s">
        <v>537</v>
      </c>
      <c r="AY167" s="8" t="s">
        <v>537</v>
      </c>
      <c r="AZ167" s="1">
        <v>-2146826273</v>
      </c>
      <c r="BA167" s="9" t="s">
        <v>537</v>
      </c>
      <c r="BB167" s="8"/>
      <c r="BC167" s="8" t="s">
        <v>537</v>
      </c>
      <c r="BD167" s="8" t="s">
        <v>537</v>
      </c>
      <c r="BE167" s="8" t="s">
        <v>537</v>
      </c>
      <c r="BF167" s="8" t="s">
        <v>537</v>
      </c>
      <c r="BG167" s="8" t="s">
        <v>537</v>
      </c>
      <c r="BH167" s="8" t="s">
        <v>537</v>
      </c>
      <c r="BI167" s="8" t="s">
        <v>537</v>
      </c>
      <c r="BJ167" s="8"/>
      <c r="BK167" s="8"/>
      <c r="BL167" s="8" t="s">
        <v>537</v>
      </c>
      <c r="BM167" s="8" t="s">
        <v>537</v>
      </c>
      <c r="BN167" s="8" t="s">
        <v>537</v>
      </c>
      <c r="BO167" s="8" t="s">
        <v>537</v>
      </c>
      <c r="BP167" s="8" t="s">
        <v>537</v>
      </c>
      <c r="BQ167" s="8" t="s">
        <v>537</v>
      </c>
      <c r="BR167" s="8" t="s">
        <v>537</v>
      </c>
      <c r="BS167" s="8" t="s">
        <v>537</v>
      </c>
      <c r="BT167" s="8" t="s">
        <v>537</v>
      </c>
      <c r="BU167" s="8" t="s">
        <v>537</v>
      </c>
      <c r="BV167" s="8" t="s">
        <v>537</v>
      </c>
      <c r="BW167" s="8" t="s">
        <v>537</v>
      </c>
      <c r="BX167" s="8" t="s">
        <v>537</v>
      </c>
      <c r="BY167" s="8" t="s">
        <v>537</v>
      </c>
      <c r="BZ167" s="8" t="s">
        <v>537</v>
      </c>
      <c r="CA167" s="8" t="s">
        <v>537</v>
      </c>
      <c r="CB167" s="8" t="s">
        <v>537</v>
      </c>
      <c r="CC167" s="8" t="s">
        <v>537</v>
      </c>
      <c r="CD167" s="8" t="s">
        <v>537</v>
      </c>
      <c r="CE167" s="8"/>
      <c r="CF167" s="8" t="s">
        <v>537</v>
      </c>
      <c r="CG167" s="8" t="s">
        <v>537</v>
      </c>
      <c r="CH167" s="8" t="s">
        <v>537</v>
      </c>
      <c r="CI167" s="8" t="s">
        <v>537</v>
      </c>
      <c r="CJ167" s="8" t="s">
        <v>537</v>
      </c>
      <c r="CK167" s="8" t="s">
        <v>537</v>
      </c>
      <c r="CL167" s="8" t="s">
        <v>537</v>
      </c>
      <c r="CM167" s="8" t="s">
        <v>537</v>
      </c>
      <c r="CN167" s="8" t="s">
        <v>537</v>
      </c>
      <c r="CO167" s="8" t="s">
        <v>537</v>
      </c>
      <c r="CP167" s="8" t="s">
        <v>537</v>
      </c>
      <c r="CQ167" s="8" t="s">
        <v>537</v>
      </c>
      <c r="CR167" s="8" t="s">
        <v>537</v>
      </c>
      <c r="CS167" s="8" t="s">
        <v>537</v>
      </c>
      <c r="CT167" s="8" t="s">
        <v>537</v>
      </c>
      <c r="CU167" s="8" t="s">
        <v>537</v>
      </c>
      <c r="CV167" s="8" t="s">
        <v>537</v>
      </c>
      <c r="CW167" s="8" t="s">
        <v>537</v>
      </c>
      <c r="CX167" s="8" t="s">
        <v>537</v>
      </c>
      <c r="CY167" s="8" t="s">
        <v>537</v>
      </c>
      <c r="CZ167" s="8" t="s">
        <v>537</v>
      </c>
      <c r="DA167" s="8" t="s">
        <v>537</v>
      </c>
      <c r="DB167" s="8" t="s">
        <v>537</v>
      </c>
      <c r="DC167" s="8"/>
      <c r="DD167" s="8" t="s">
        <v>537</v>
      </c>
      <c r="DE167" s="8" t="s">
        <v>537</v>
      </c>
      <c r="DF167" s="8" t="s">
        <v>537</v>
      </c>
      <c r="DG167" s="8" t="s">
        <v>537</v>
      </c>
      <c r="DH167" s="8" t="s">
        <v>537</v>
      </c>
      <c r="DI167" s="8" t="s">
        <v>537</v>
      </c>
      <c r="DJ167" s="8" t="s">
        <v>537</v>
      </c>
      <c r="DK167" s="8" t="s">
        <v>537</v>
      </c>
      <c r="DL167" s="8" t="s">
        <v>537</v>
      </c>
      <c r="DM167" s="8" t="s">
        <v>537</v>
      </c>
      <c r="DN167" s="8" t="s">
        <v>537</v>
      </c>
      <c r="DO167" s="8" t="s">
        <v>537</v>
      </c>
      <c r="DP167" s="8" t="s">
        <v>537</v>
      </c>
      <c r="DQ167" s="8" t="s">
        <v>537</v>
      </c>
      <c r="DR167" s="8" t="s">
        <v>537</v>
      </c>
      <c r="DS167" s="8" t="s">
        <v>537</v>
      </c>
      <c r="DT167" s="8" t="s">
        <v>537</v>
      </c>
      <c r="DU167" s="8" t="s">
        <v>537</v>
      </c>
      <c r="DV167" s="8"/>
      <c r="DW167" s="8" t="s">
        <v>537</v>
      </c>
      <c r="DX167" s="8" t="s">
        <v>537</v>
      </c>
      <c r="DY167" s="8" t="s">
        <v>537</v>
      </c>
      <c r="DZ167" s="8" t="s">
        <v>537</v>
      </c>
      <c r="EA167" s="8" t="s">
        <v>537</v>
      </c>
      <c r="EB167" s="8" t="s">
        <v>537</v>
      </c>
      <c r="EC167" s="8" t="s">
        <v>537</v>
      </c>
      <c r="ED167" s="8" t="s">
        <v>537</v>
      </c>
      <c r="EE167" s="8" t="s">
        <v>537</v>
      </c>
      <c r="EF167" s="8" t="s">
        <v>537</v>
      </c>
      <c r="EG167" s="8" t="s">
        <v>537</v>
      </c>
      <c r="EH167" s="8" t="s">
        <v>537</v>
      </c>
      <c r="EI167" s="8" t="s">
        <v>537</v>
      </c>
      <c r="EJ167" s="8" t="s">
        <v>537</v>
      </c>
      <c r="EK167" s="8" t="s">
        <v>537</v>
      </c>
      <c r="EL167" s="8" t="s">
        <v>537</v>
      </c>
      <c r="EM167" s="8" t="s">
        <v>537</v>
      </c>
      <c r="EN167" s="8" t="s">
        <v>537</v>
      </c>
      <c r="EO167" s="8" t="s">
        <v>537</v>
      </c>
      <c r="EP167" s="8" t="s">
        <v>537</v>
      </c>
      <c r="EQ167" s="8" t="s">
        <v>537</v>
      </c>
      <c r="ER167" s="8" t="s">
        <v>537</v>
      </c>
      <c r="ES167" s="8" t="s">
        <v>537</v>
      </c>
      <c r="ET167" s="8" t="s">
        <v>537</v>
      </c>
      <c r="EU167" s="8" t="s">
        <v>537</v>
      </c>
      <c r="EV167" s="8" t="s">
        <v>537</v>
      </c>
      <c r="EW167" s="8" t="s">
        <v>537</v>
      </c>
      <c r="EX167" s="8" t="s">
        <v>537</v>
      </c>
      <c r="EY167" s="8" t="s">
        <v>537</v>
      </c>
      <c r="EZ167" s="8" t="s">
        <v>537</v>
      </c>
      <c r="FA167" s="8" t="s">
        <v>537</v>
      </c>
      <c r="FB167" s="8" t="s">
        <v>537</v>
      </c>
      <c r="FC167" s="8" t="s">
        <v>537</v>
      </c>
      <c r="FD167" s="8" t="s">
        <v>537</v>
      </c>
      <c r="FE167" s="8" t="s">
        <v>537</v>
      </c>
      <c r="FF167" s="8" t="s">
        <v>537</v>
      </c>
      <c r="FG167" s="8" t="s">
        <v>537</v>
      </c>
      <c r="FH167" s="8" t="s">
        <v>537</v>
      </c>
      <c r="FI167" s="8" t="s">
        <v>537</v>
      </c>
      <c r="FJ167" s="8" t="s">
        <v>537</v>
      </c>
      <c r="FK167" s="8" t="s">
        <v>537</v>
      </c>
      <c r="FL167" s="8"/>
      <c r="FM167" s="8" t="s">
        <v>537</v>
      </c>
      <c r="FN167" s="8" t="s">
        <v>537</v>
      </c>
      <c r="FO167" s="8" t="s">
        <v>537</v>
      </c>
      <c r="FP167" s="8" t="s">
        <v>537</v>
      </c>
      <c r="FQ167" s="8" t="s">
        <v>537</v>
      </c>
      <c r="FR167" s="8" t="s">
        <v>537</v>
      </c>
      <c r="FS167" s="8" t="s">
        <v>537</v>
      </c>
      <c r="FT167" s="9" t="s">
        <v>537</v>
      </c>
      <c r="FU167" s="8" t="s">
        <v>537</v>
      </c>
      <c r="FV167" s="8" t="s">
        <v>538</v>
      </c>
      <c r="FW167" s="8" t="s">
        <v>539</v>
      </c>
      <c r="FX167" s="8" t="s">
        <v>538</v>
      </c>
      <c r="FY167" s="8" t="s">
        <v>538</v>
      </c>
      <c r="FZ167" s="8" t="s">
        <v>538</v>
      </c>
      <c r="GA167" s="31" t="e">
        <f t="shared" si="29"/>
        <v>#VALUE!</v>
      </c>
      <c r="GB167" s="10" t="e">
        <f t="shared" si="30"/>
        <v>#VALUE!</v>
      </c>
      <c r="GC167" s="10" t="s">
        <v>540</v>
      </c>
      <c r="GD167" s="10" t="s">
        <v>54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537</v>
      </c>
      <c r="F168" s="8" t="s">
        <v>537</v>
      </c>
      <c r="G168" s="8" t="s">
        <v>537</v>
      </c>
      <c r="H168" s="8" t="s">
        <v>537</v>
      </c>
      <c r="I168" s="8" t="s">
        <v>537</v>
      </c>
      <c r="J168" s="8" t="s">
        <v>537</v>
      </c>
      <c r="K168" s="8" t="s">
        <v>537</v>
      </c>
      <c r="L168" s="8" t="s">
        <v>537</v>
      </c>
      <c r="M168" s="8" t="s">
        <v>537</v>
      </c>
      <c r="N168" s="8" t="s">
        <v>537</v>
      </c>
      <c r="O168" s="8" t="s">
        <v>537</v>
      </c>
      <c r="P168" s="8" t="s">
        <v>537</v>
      </c>
      <c r="Q168" s="8" t="s">
        <v>537</v>
      </c>
      <c r="R168" s="8" t="s">
        <v>537</v>
      </c>
      <c r="S168" s="8" t="s">
        <v>537</v>
      </c>
      <c r="T168" s="8" t="s">
        <v>537</v>
      </c>
      <c r="U168" s="8" t="s">
        <v>537</v>
      </c>
      <c r="V168" s="8" t="s">
        <v>537</v>
      </c>
      <c r="W168" s="8" t="s">
        <v>537</v>
      </c>
      <c r="X168" s="8" t="s">
        <v>537</v>
      </c>
      <c r="Y168" s="8" t="s">
        <v>537</v>
      </c>
      <c r="Z168" s="8" t="s">
        <v>537</v>
      </c>
      <c r="AA168" s="8" t="s">
        <v>537</v>
      </c>
      <c r="AB168" s="8" t="s">
        <v>537</v>
      </c>
      <c r="AC168" s="8" t="s">
        <v>537</v>
      </c>
      <c r="AD168" s="8" t="s">
        <v>537</v>
      </c>
      <c r="AE168" s="8" t="s">
        <v>537</v>
      </c>
      <c r="AF168" s="8" t="s">
        <v>537</v>
      </c>
      <c r="AG168" s="8" t="s">
        <v>537</v>
      </c>
      <c r="AH168" s="8" t="s">
        <v>537</v>
      </c>
      <c r="AI168" s="8" t="s">
        <v>537</v>
      </c>
      <c r="AJ168" s="8" t="s">
        <v>537</v>
      </c>
      <c r="AK168" s="8" t="s">
        <v>537</v>
      </c>
      <c r="AL168" s="8" t="s">
        <v>537</v>
      </c>
      <c r="AM168" s="8"/>
      <c r="AN168" s="8" t="s">
        <v>537</v>
      </c>
      <c r="AO168" s="8" t="s">
        <v>537</v>
      </c>
      <c r="AP168" s="8" t="s">
        <v>537</v>
      </c>
      <c r="AQ168" s="8" t="s">
        <v>537</v>
      </c>
      <c r="AR168" s="8" t="s">
        <v>537</v>
      </c>
      <c r="AS168" s="8" t="s">
        <v>537</v>
      </c>
      <c r="AT168" s="8" t="s">
        <v>537</v>
      </c>
      <c r="AU168" s="1">
        <v>-2146826273</v>
      </c>
      <c r="AV168" s="8"/>
      <c r="AW168" s="8" t="s">
        <v>537</v>
      </c>
      <c r="AX168" s="8" t="s">
        <v>537</v>
      </c>
      <c r="AY168" s="8" t="s">
        <v>537</v>
      </c>
      <c r="AZ168" s="1">
        <v>-2146826273</v>
      </c>
      <c r="BA168" s="9" t="s">
        <v>537</v>
      </c>
      <c r="BB168" s="8"/>
      <c r="BC168" s="8" t="s">
        <v>537</v>
      </c>
      <c r="BD168" s="8" t="s">
        <v>537</v>
      </c>
      <c r="BE168" s="8" t="s">
        <v>537</v>
      </c>
      <c r="BF168" s="8" t="s">
        <v>537</v>
      </c>
      <c r="BG168" s="8" t="s">
        <v>537</v>
      </c>
      <c r="BH168" s="8" t="s">
        <v>537</v>
      </c>
      <c r="BI168" s="8" t="s">
        <v>537</v>
      </c>
      <c r="BJ168" s="8"/>
      <c r="BK168" s="8"/>
      <c r="BL168" s="8" t="s">
        <v>537</v>
      </c>
      <c r="BM168" s="8" t="s">
        <v>537</v>
      </c>
      <c r="BN168" s="8" t="s">
        <v>537</v>
      </c>
      <c r="BO168" s="8" t="s">
        <v>537</v>
      </c>
      <c r="BP168" s="8" t="s">
        <v>537</v>
      </c>
      <c r="BQ168" s="8" t="s">
        <v>537</v>
      </c>
      <c r="BR168" s="8" t="s">
        <v>537</v>
      </c>
      <c r="BS168" s="8" t="s">
        <v>537</v>
      </c>
      <c r="BT168" s="8" t="s">
        <v>537</v>
      </c>
      <c r="BU168" s="8" t="s">
        <v>537</v>
      </c>
      <c r="BV168" s="8" t="s">
        <v>537</v>
      </c>
      <c r="BW168" s="8" t="s">
        <v>537</v>
      </c>
      <c r="BX168" s="8" t="s">
        <v>537</v>
      </c>
      <c r="BY168" s="8" t="s">
        <v>537</v>
      </c>
      <c r="BZ168" s="8" t="s">
        <v>537</v>
      </c>
      <c r="CA168" s="8" t="s">
        <v>537</v>
      </c>
      <c r="CB168" s="8" t="s">
        <v>537</v>
      </c>
      <c r="CC168" s="8" t="s">
        <v>537</v>
      </c>
      <c r="CD168" s="8" t="s">
        <v>537</v>
      </c>
      <c r="CE168" s="8"/>
      <c r="CF168" s="8" t="s">
        <v>537</v>
      </c>
      <c r="CG168" s="8" t="s">
        <v>537</v>
      </c>
      <c r="CH168" s="8" t="s">
        <v>537</v>
      </c>
      <c r="CI168" s="8" t="s">
        <v>537</v>
      </c>
      <c r="CJ168" s="8" t="s">
        <v>537</v>
      </c>
      <c r="CK168" s="8" t="s">
        <v>537</v>
      </c>
      <c r="CL168" s="8" t="s">
        <v>537</v>
      </c>
      <c r="CM168" s="8" t="s">
        <v>537</v>
      </c>
      <c r="CN168" s="8" t="s">
        <v>537</v>
      </c>
      <c r="CO168" s="8" t="s">
        <v>537</v>
      </c>
      <c r="CP168" s="8" t="s">
        <v>537</v>
      </c>
      <c r="CQ168" s="8" t="s">
        <v>537</v>
      </c>
      <c r="CR168" s="8" t="s">
        <v>537</v>
      </c>
      <c r="CS168" s="8" t="s">
        <v>537</v>
      </c>
      <c r="CT168" s="8" t="s">
        <v>537</v>
      </c>
      <c r="CU168" s="8" t="s">
        <v>537</v>
      </c>
      <c r="CV168" s="8" t="s">
        <v>537</v>
      </c>
      <c r="CW168" s="8" t="s">
        <v>537</v>
      </c>
      <c r="CX168" s="8" t="s">
        <v>537</v>
      </c>
      <c r="CY168" s="8" t="s">
        <v>537</v>
      </c>
      <c r="CZ168" s="8" t="s">
        <v>537</v>
      </c>
      <c r="DA168" s="8" t="s">
        <v>537</v>
      </c>
      <c r="DB168" s="8" t="s">
        <v>537</v>
      </c>
      <c r="DC168" s="8"/>
      <c r="DD168" s="8" t="s">
        <v>537</v>
      </c>
      <c r="DE168" s="8" t="s">
        <v>537</v>
      </c>
      <c r="DF168" s="8" t="s">
        <v>537</v>
      </c>
      <c r="DG168" s="8" t="s">
        <v>537</v>
      </c>
      <c r="DH168" s="8" t="s">
        <v>537</v>
      </c>
      <c r="DI168" s="8" t="s">
        <v>537</v>
      </c>
      <c r="DJ168" s="8" t="s">
        <v>537</v>
      </c>
      <c r="DK168" s="8" t="s">
        <v>537</v>
      </c>
      <c r="DL168" s="8" t="s">
        <v>537</v>
      </c>
      <c r="DM168" s="8" t="s">
        <v>537</v>
      </c>
      <c r="DN168" s="8" t="s">
        <v>537</v>
      </c>
      <c r="DO168" s="8" t="s">
        <v>537</v>
      </c>
      <c r="DP168" s="8" t="s">
        <v>537</v>
      </c>
      <c r="DQ168" s="8" t="s">
        <v>537</v>
      </c>
      <c r="DR168" s="8" t="s">
        <v>537</v>
      </c>
      <c r="DS168" s="8" t="s">
        <v>537</v>
      </c>
      <c r="DT168" s="8" t="s">
        <v>537</v>
      </c>
      <c r="DU168" s="8" t="s">
        <v>537</v>
      </c>
      <c r="DV168" s="8"/>
      <c r="DW168" s="8" t="s">
        <v>537</v>
      </c>
      <c r="DX168" s="8" t="s">
        <v>537</v>
      </c>
      <c r="DY168" s="8" t="s">
        <v>537</v>
      </c>
      <c r="DZ168" s="8" t="s">
        <v>537</v>
      </c>
      <c r="EA168" s="8" t="s">
        <v>537</v>
      </c>
      <c r="EB168" s="8" t="s">
        <v>537</v>
      </c>
      <c r="EC168" s="8" t="s">
        <v>537</v>
      </c>
      <c r="ED168" s="8" t="s">
        <v>537</v>
      </c>
      <c r="EE168" s="8" t="s">
        <v>537</v>
      </c>
      <c r="EF168" s="8" t="s">
        <v>537</v>
      </c>
      <c r="EG168" s="8" t="s">
        <v>537</v>
      </c>
      <c r="EH168" s="8" t="s">
        <v>537</v>
      </c>
      <c r="EI168" s="8" t="s">
        <v>537</v>
      </c>
      <c r="EJ168" s="8" t="s">
        <v>537</v>
      </c>
      <c r="EK168" s="8" t="s">
        <v>537</v>
      </c>
      <c r="EL168" s="8" t="s">
        <v>537</v>
      </c>
      <c r="EM168" s="8" t="s">
        <v>537</v>
      </c>
      <c r="EN168" s="8" t="s">
        <v>537</v>
      </c>
      <c r="EO168" s="8" t="s">
        <v>537</v>
      </c>
      <c r="EP168" s="8" t="s">
        <v>537</v>
      </c>
      <c r="EQ168" s="8" t="s">
        <v>537</v>
      </c>
      <c r="ER168" s="8" t="s">
        <v>537</v>
      </c>
      <c r="ES168" s="8" t="s">
        <v>537</v>
      </c>
      <c r="ET168" s="8" t="s">
        <v>537</v>
      </c>
      <c r="EU168" s="8" t="s">
        <v>537</v>
      </c>
      <c r="EV168" s="8" t="s">
        <v>537</v>
      </c>
      <c r="EW168" s="8" t="s">
        <v>537</v>
      </c>
      <c r="EX168" s="8" t="s">
        <v>537</v>
      </c>
      <c r="EY168" s="8" t="s">
        <v>537</v>
      </c>
      <c r="EZ168" s="8" t="s">
        <v>537</v>
      </c>
      <c r="FA168" s="8" t="s">
        <v>537</v>
      </c>
      <c r="FB168" s="8" t="s">
        <v>537</v>
      </c>
      <c r="FC168" s="8" t="s">
        <v>537</v>
      </c>
      <c r="FD168" s="8" t="s">
        <v>537</v>
      </c>
      <c r="FE168" s="8" t="s">
        <v>537</v>
      </c>
      <c r="FF168" s="8" t="s">
        <v>537</v>
      </c>
      <c r="FG168" s="8" t="s">
        <v>537</v>
      </c>
      <c r="FH168" s="8" t="s">
        <v>537</v>
      </c>
      <c r="FI168" s="8" t="s">
        <v>537</v>
      </c>
      <c r="FJ168" s="8" t="s">
        <v>537</v>
      </c>
      <c r="FK168" s="8" t="s">
        <v>537</v>
      </c>
      <c r="FL168" s="8"/>
      <c r="FM168" s="8" t="s">
        <v>537</v>
      </c>
      <c r="FN168" s="8" t="s">
        <v>537</v>
      </c>
      <c r="FO168" s="8" t="s">
        <v>537</v>
      </c>
      <c r="FP168" s="8" t="s">
        <v>537</v>
      </c>
      <c r="FQ168" s="8" t="s">
        <v>537</v>
      </c>
      <c r="FR168" s="8" t="s">
        <v>537</v>
      </c>
      <c r="FS168" s="8" t="s">
        <v>537</v>
      </c>
      <c r="FT168" s="9" t="s">
        <v>537</v>
      </c>
      <c r="FU168" s="8" t="s">
        <v>537</v>
      </c>
      <c r="FV168" s="8" t="s">
        <v>538</v>
      </c>
      <c r="FW168" s="8" t="s">
        <v>539</v>
      </c>
      <c r="FX168" s="8" t="s">
        <v>538</v>
      </c>
      <c r="FY168" s="8" t="s">
        <v>538</v>
      </c>
      <c r="FZ168" s="8" t="s">
        <v>538</v>
      </c>
      <c r="GA168" s="31" t="e">
        <f t="shared" si="29"/>
        <v>#VALUE!</v>
      </c>
      <c r="GB168" s="10" t="e">
        <f t="shared" si="30"/>
        <v>#VALUE!</v>
      </c>
      <c r="GC168" s="10" t="s">
        <v>540</v>
      </c>
      <c r="GD168" s="10" t="s">
        <v>54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537</v>
      </c>
      <c r="F169" s="8" t="s">
        <v>537</v>
      </c>
      <c r="G169" s="8" t="s">
        <v>537</v>
      </c>
      <c r="H169" s="8" t="s">
        <v>537</v>
      </c>
      <c r="I169" s="8" t="s">
        <v>537</v>
      </c>
      <c r="J169" s="8" t="s">
        <v>537</v>
      </c>
      <c r="K169" s="8" t="s">
        <v>537</v>
      </c>
      <c r="L169" s="8" t="s">
        <v>537</v>
      </c>
      <c r="M169" s="8" t="s">
        <v>537</v>
      </c>
      <c r="N169" s="8" t="s">
        <v>537</v>
      </c>
      <c r="O169" s="8" t="s">
        <v>537</v>
      </c>
      <c r="P169" s="8" t="s">
        <v>537</v>
      </c>
      <c r="Q169" s="8" t="s">
        <v>537</v>
      </c>
      <c r="R169" s="8" t="s">
        <v>537</v>
      </c>
      <c r="S169" s="8" t="s">
        <v>537</v>
      </c>
      <c r="T169" s="8" t="s">
        <v>537</v>
      </c>
      <c r="U169" s="8" t="s">
        <v>537</v>
      </c>
      <c r="V169" s="8" t="s">
        <v>537</v>
      </c>
      <c r="W169" s="8" t="s">
        <v>537</v>
      </c>
      <c r="X169" s="8" t="s">
        <v>537</v>
      </c>
      <c r="Y169" s="8" t="s">
        <v>537</v>
      </c>
      <c r="Z169" s="8" t="s">
        <v>537</v>
      </c>
      <c r="AA169" s="8" t="s">
        <v>537</v>
      </c>
      <c r="AB169" s="8" t="s">
        <v>537</v>
      </c>
      <c r="AC169" s="8" t="s">
        <v>537</v>
      </c>
      <c r="AD169" s="8" t="s">
        <v>537</v>
      </c>
      <c r="AE169" s="8" t="s">
        <v>537</v>
      </c>
      <c r="AF169" s="8" t="s">
        <v>537</v>
      </c>
      <c r="AG169" s="8" t="s">
        <v>537</v>
      </c>
      <c r="AH169" s="8" t="s">
        <v>537</v>
      </c>
      <c r="AI169" s="8" t="s">
        <v>537</v>
      </c>
      <c r="AJ169" s="8" t="s">
        <v>537</v>
      </c>
      <c r="AK169" s="8" t="s">
        <v>537</v>
      </c>
      <c r="AL169" s="8" t="s">
        <v>537</v>
      </c>
      <c r="AM169" s="8"/>
      <c r="AN169" s="8" t="s">
        <v>537</v>
      </c>
      <c r="AO169" s="8" t="s">
        <v>537</v>
      </c>
      <c r="AP169" s="8" t="s">
        <v>537</v>
      </c>
      <c r="AQ169" s="8" t="s">
        <v>537</v>
      </c>
      <c r="AR169" s="8" t="s">
        <v>537</v>
      </c>
      <c r="AS169" s="8" t="s">
        <v>537</v>
      </c>
      <c r="AT169" s="8" t="s">
        <v>537</v>
      </c>
      <c r="AU169" s="1">
        <v>-2146826273</v>
      </c>
      <c r="AV169" s="8"/>
      <c r="AW169" s="8" t="s">
        <v>537</v>
      </c>
      <c r="AX169" s="8" t="s">
        <v>537</v>
      </c>
      <c r="AY169" s="8" t="s">
        <v>537</v>
      </c>
      <c r="AZ169" s="1">
        <v>-2146826273</v>
      </c>
      <c r="BA169" s="9" t="s">
        <v>537</v>
      </c>
      <c r="BB169" s="8"/>
      <c r="BC169" s="8" t="s">
        <v>537</v>
      </c>
      <c r="BD169" s="8" t="s">
        <v>537</v>
      </c>
      <c r="BE169" s="8" t="s">
        <v>537</v>
      </c>
      <c r="BF169" s="8" t="s">
        <v>537</v>
      </c>
      <c r="BG169" s="8" t="s">
        <v>537</v>
      </c>
      <c r="BH169" s="8" t="s">
        <v>537</v>
      </c>
      <c r="BI169" s="8" t="s">
        <v>537</v>
      </c>
      <c r="BJ169" s="8"/>
      <c r="BK169" s="8"/>
      <c r="BL169" s="8" t="s">
        <v>537</v>
      </c>
      <c r="BM169" s="8" t="s">
        <v>537</v>
      </c>
      <c r="BN169" s="8" t="s">
        <v>537</v>
      </c>
      <c r="BO169" s="8" t="s">
        <v>537</v>
      </c>
      <c r="BP169" s="8" t="s">
        <v>537</v>
      </c>
      <c r="BQ169" s="8" t="s">
        <v>537</v>
      </c>
      <c r="BR169" s="8" t="s">
        <v>537</v>
      </c>
      <c r="BS169" s="8" t="s">
        <v>537</v>
      </c>
      <c r="BT169" s="8" t="s">
        <v>537</v>
      </c>
      <c r="BU169" s="8" t="s">
        <v>537</v>
      </c>
      <c r="BV169" s="8" t="s">
        <v>537</v>
      </c>
      <c r="BW169" s="8" t="s">
        <v>537</v>
      </c>
      <c r="BX169" s="8" t="s">
        <v>537</v>
      </c>
      <c r="BY169" s="8" t="s">
        <v>537</v>
      </c>
      <c r="BZ169" s="8" t="s">
        <v>537</v>
      </c>
      <c r="CA169" s="8" t="s">
        <v>537</v>
      </c>
      <c r="CB169" s="8" t="s">
        <v>537</v>
      </c>
      <c r="CC169" s="8" t="s">
        <v>537</v>
      </c>
      <c r="CD169" s="8" t="s">
        <v>537</v>
      </c>
      <c r="CE169" s="8"/>
      <c r="CF169" s="8" t="s">
        <v>537</v>
      </c>
      <c r="CG169" s="8" t="s">
        <v>537</v>
      </c>
      <c r="CH169" s="8" t="s">
        <v>537</v>
      </c>
      <c r="CI169" s="8" t="s">
        <v>537</v>
      </c>
      <c r="CJ169" s="8" t="s">
        <v>537</v>
      </c>
      <c r="CK169" s="8" t="s">
        <v>537</v>
      </c>
      <c r="CL169" s="8" t="s">
        <v>537</v>
      </c>
      <c r="CM169" s="8" t="s">
        <v>537</v>
      </c>
      <c r="CN169" s="8" t="s">
        <v>537</v>
      </c>
      <c r="CO169" s="8" t="s">
        <v>537</v>
      </c>
      <c r="CP169" s="8" t="s">
        <v>537</v>
      </c>
      <c r="CQ169" s="8" t="s">
        <v>537</v>
      </c>
      <c r="CR169" s="8" t="s">
        <v>537</v>
      </c>
      <c r="CS169" s="8" t="s">
        <v>537</v>
      </c>
      <c r="CT169" s="8" t="s">
        <v>537</v>
      </c>
      <c r="CU169" s="8" t="s">
        <v>537</v>
      </c>
      <c r="CV169" s="8" t="s">
        <v>537</v>
      </c>
      <c r="CW169" s="8" t="s">
        <v>537</v>
      </c>
      <c r="CX169" s="8" t="s">
        <v>537</v>
      </c>
      <c r="CY169" s="8" t="s">
        <v>537</v>
      </c>
      <c r="CZ169" s="8" t="s">
        <v>537</v>
      </c>
      <c r="DA169" s="8" t="s">
        <v>537</v>
      </c>
      <c r="DB169" s="8" t="s">
        <v>537</v>
      </c>
      <c r="DC169" s="8"/>
      <c r="DD169" s="8" t="s">
        <v>537</v>
      </c>
      <c r="DE169" s="8" t="s">
        <v>537</v>
      </c>
      <c r="DF169" s="8" t="s">
        <v>537</v>
      </c>
      <c r="DG169" s="8" t="s">
        <v>537</v>
      </c>
      <c r="DH169" s="8" t="s">
        <v>537</v>
      </c>
      <c r="DI169" s="8" t="s">
        <v>537</v>
      </c>
      <c r="DJ169" s="8" t="s">
        <v>537</v>
      </c>
      <c r="DK169" s="8" t="s">
        <v>537</v>
      </c>
      <c r="DL169" s="8" t="s">
        <v>537</v>
      </c>
      <c r="DM169" s="8" t="s">
        <v>537</v>
      </c>
      <c r="DN169" s="8" t="s">
        <v>537</v>
      </c>
      <c r="DO169" s="8" t="s">
        <v>537</v>
      </c>
      <c r="DP169" s="8" t="s">
        <v>537</v>
      </c>
      <c r="DQ169" s="8" t="s">
        <v>537</v>
      </c>
      <c r="DR169" s="8" t="s">
        <v>537</v>
      </c>
      <c r="DS169" s="8" t="s">
        <v>537</v>
      </c>
      <c r="DT169" s="8" t="s">
        <v>537</v>
      </c>
      <c r="DU169" s="8" t="s">
        <v>537</v>
      </c>
      <c r="DV169" s="8"/>
      <c r="DW169" s="8" t="s">
        <v>537</v>
      </c>
      <c r="DX169" s="8" t="s">
        <v>537</v>
      </c>
      <c r="DY169" s="8" t="s">
        <v>537</v>
      </c>
      <c r="DZ169" s="8" t="s">
        <v>537</v>
      </c>
      <c r="EA169" s="8" t="s">
        <v>537</v>
      </c>
      <c r="EB169" s="8" t="s">
        <v>537</v>
      </c>
      <c r="EC169" s="8" t="s">
        <v>537</v>
      </c>
      <c r="ED169" s="8" t="s">
        <v>537</v>
      </c>
      <c r="EE169" s="8" t="s">
        <v>537</v>
      </c>
      <c r="EF169" s="8" t="s">
        <v>537</v>
      </c>
      <c r="EG169" s="8" t="s">
        <v>537</v>
      </c>
      <c r="EH169" s="8" t="s">
        <v>537</v>
      </c>
      <c r="EI169" s="8" t="s">
        <v>537</v>
      </c>
      <c r="EJ169" s="8" t="s">
        <v>537</v>
      </c>
      <c r="EK169" s="8" t="s">
        <v>537</v>
      </c>
      <c r="EL169" s="8" t="s">
        <v>537</v>
      </c>
      <c r="EM169" s="8" t="s">
        <v>537</v>
      </c>
      <c r="EN169" s="8" t="s">
        <v>537</v>
      </c>
      <c r="EO169" s="8" t="s">
        <v>537</v>
      </c>
      <c r="EP169" s="8" t="s">
        <v>537</v>
      </c>
      <c r="EQ169" s="8" t="s">
        <v>537</v>
      </c>
      <c r="ER169" s="8" t="s">
        <v>537</v>
      </c>
      <c r="ES169" s="8" t="s">
        <v>537</v>
      </c>
      <c r="ET169" s="8" t="s">
        <v>537</v>
      </c>
      <c r="EU169" s="8" t="s">
        <v>537</v>
      </c>
      <c r="EV169" s="8" t="s">
        <v>537</v>
      </c>
      <c r="EW169" s="8" t="s">
        <v>537</v>
      </c>
      <c r="EX169" s="8" t="s">
        <v>537</v>
      </c>
      <c r="EY169" s="8" t="s">
        <v>537</v>
      </c>
      <c r="EZ169" s="8" t="s">
        <v>537</v>
      </c>
      <c r="FA169" s="8" t="s">
        <v>537</v>
      </c>
      <c r="FB169" s="8" t="s">
        <v>537</v>
      </c>
      <c r="FC169" s="8" t="s">
        <v>537</v>
      </c>
      <c r="FD169" s="8" t="s">
        <v>537</v>
      </c>
      <c r="FE169" s="8" t="s">
        <v>537</v>
      </c>
      <c r="FF169" s="8" t="s">
        <v>537</v>
      </c>
      <c r="FG169" s="8" t="s">
        <v>537</v>
      </c>
      <c r="FH169" s="8" t="s">
        <v>537</v>
      </c>
      <c r="FI169" s="8" t="s">
        <v>537</v>
      </c>
      <c r="FJ169" s="8" t="s">
        <v>537</v>
      </c>
      <c r="FK169" s="8" t="s">
        <v>537</v>
      </c>
      <c r="FL169" s="8"/>
      <c r="FM169" s="8" t="s">
        <v>537</v>
      </c>
      <c r="FN169" s="8" t="s">
        <v>537</v>
      </c>
      <c r="FO169" s="8" t="s">
        <v>537</v>
      </c>
      <c r="FP169" s="8" t="s">
        <v>537</v>
      </c>
      <c r="FQ169" s="8" t="s">
        <v>537</v>
      </c>
      <c r="FR169" s="8" t="s">
        <v>537</v>
      </c>
      <c r="FS169" s="8" t="s">
        <v>537</v>
      </c>
      <c r="FT169" s="9" t="s">
        <v>537</v>
      </c>
      <c r="FU169" s="8" t="s">
        <v>537</v>
      </c>
      <c r="FV169" s="8" t="s">
        <v>538</v>
      </c>
      <c r="FW169" s="8" t="s">
        <v>539</v>
      </c>
      <c r="FX169" s="8" t="s">
        <v>538</v>
      </c>
      <c r="FY169" s="8" t="s">
        <v>538</v>
      </c>
      <c r="FZ169" s="8" t="s">
        <v>538</v>
      </c>
      <c r="GA169" s="31" t="e">
        <f t="shared" si="29"/>
        <v>#VALUE!</v>
      </c>
      <c r="GB169" s="10" t="e">
        <f t="shared" si="30"/>
        <v>#VALUE!</v>
      </c>
      <c r="GC169" s="10" t="s">
        <v>540</v>
      </c>
      <c r="GD169" s="10" t="s">
        <v>54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541</v>
      </c>
      <c r="F170" s="8" t="s">
        <v>541</v>
      </c>
      <c r="G170" s="8" t="s">
        <v>541</v>
      </c>
      <c r="H170" s="8" t="s">
        <v>541</v>
      </c>
      <c r="I170" s="8" t="s">
        <v>541</v>
      </c>
      <c r="J170" s="8" t="s">
        <v>541</v>
      </c>
      <c r="K170" s="8" t="s">
        <v>541</v>
      </c>
      <c r="L170" s="8" t="s">
        <v>541</v>
      </c>
      <c r="M170" s="8" t="s">
        <v>541</v>
      </c>
      <c r="N170" s="8" t="s">
        <v>541</v>
      </c>
      <c r="O170" s="8" t="s">
        <v>541</v>
      </c>
      <c r="P170" s="8" t="s">
        <v>541</v>
      </c>
      <c r="Q170" s="8" t="s">
        <v>541</v>
      </c>
      <c r="R170" s="8" t="s">
        <v>541</v>
      </c>
      <c r="S170" s="8" t="s">
        <v>541</v>
      </c>
      <c r="T170" s="8" t="s">
        <v>541</v>
      </c>
      <c r="U170" s="8" t="s">
        <v>541</v>
      </c>
      <c r="V170" s="8" t="s">
        <v>541</v>
      </c>
      <c r="W170" s="8" t="s">
        <v>541</v>
      </c>
      <c r="X170" s="8" t="s">
        <v>541</v>
      </c>
      <c r="Y170" s="8" t="s">
        <v>541</v>
      </c>
      <c r="Z170" s="8" t="s">
        <v>541</v>
      </c>
      <c r="AA170" s="8" t="s">
        <v>541</v>
      </c>
      <c r="AB170" s="8" t="s">
        <v>541</v>
      </c>
      <c r="AC170" s="8" t="s">
        <v>541</v>
      </c>
      <c r="AD170" s="8" t="s">
        <v>541</v>
      </c>
      <c r="AE170" s="8" t="s">
        <v>541</v>
      </c>
      <c r="AF170" s="8" t="s">
        <v>541</v>
      </c>
      <c r="AG170" s="8" t="s">
        <v>541</v>
      </c>
      <c r="AH170" s="8" t="s">
        <v>541</v>
      </c>
      <c r="AI170" s="8" t="s">
        <v>541</v>
      </c>
      <c r="AJ170" s="8" t="s">
        <v>541</v>
      </c>
      <c r="AK170" s="8" t="s">
        <v>541</v>
      </c>
      <c r="AL170" s="8" t="s">
        <v>541</v>
      </c>
      <c r="AM170" s="8"/>
      <c r="AN170" s="8" t="s">
        <v>541</v>
      </c>
      <c r="AO170" s="8" t="s">
        <v>541</v>
      </c>
      <c r="AP170" s="8" t="s">
        <v>541</v>
      </c>
      <c r="AQ170" s="8" t="s">
        <v>541</v>
      </c>
      <c r="AR170" s="8" t="s">
        <v>541</v>
      </c>
      <c r="AS170" s="8" t="s">
        <v>541</v>
      </c>
      <c r="AT170" s="8" t="s">
        <v>541</v>
      </c>
      <c r="AU170" s="1">
        <v>-2146826273</v>
      </c>
      <c r="AV170" s="8"/>
      <c r="AW170" s="8" t="s">
        <v>541</v>
      </c>
      <c r="AX170" s="8" t="s">
        <v>541</v>
      </c>
      <c r="AY170" s="8" t="s">
        <v>541</v>
      </c>
      <c r="AZ170" s="1">
        <v>-2146826273</v>
      </c>
      <c r="BA170" s="9" t="s">
        <v>541</v>
      </c>
      <c r="BB170" s="8"/>
      <c r="BC170" s="8" t="s">
        <v>541</v>
      </c>
      <c r="BD170" s="8" t="s">
        <v>541</v>
      </c>
      <c r="BE170" s="8" t="s">
        <v>541</v>
      </c>
      <c r="BF170" s="8" t="s">
        <v>541</v>
      </c>
      <c r="BG170" s="8" t="s">
        <v>541</v>
      </c>
      <c r="BH170" s="8" t="s">
        <v>541</v>
      </c>
      <c r="BI170" s="8" t="s">
        <v>541</v>
      </c>
      <c r="BJ170" s="8"/>
      <c r="BK170" s="8"/>
      <c r="BL170" s="8" t="s">
        <v>541</v>
      </c>
      <c r="BM170" s="8" t="s">
        <v>541</v>
      </c>
      <c r="BN170" s="8" t="s">
        <v>541</v>
      </c>
      <c r="BO170" s="8" t="s">
        <v>541</v>
      </c>
      <c r="BP170" s="8" t="s">
        <v>541</v>
      </c>
      <c r="BQ170" s="8" t="s">
        <v>541</v>
      </c>
      <c r="BR170" s="8" t="s">
        <v>541</v>
      </c>
      <c r="BS170" s="8" t="s">
        <v>541</v>
      </c>
      <c r="BT170" s="8" t="s">
        <v>541</v>
      </c>
      <c r="BU170" s="8" t="s">
        <v>541</v>
      </c>
      <c r="BV170" s="8" t="s">
        <v>541</v>
      </c>
      <c r="BW170" s="8" t="s">
        <v>541</v>
      </c>
      <c r="BX170" s="8" t="s">
        <v>541</v>
      </c>
      <c r="BY170" s="8" t="s">
        <v>541</v>
      </c>
      <c r="BZ170" s="8" t="s">
        <v>541</v>
      </c>
      <c r="CA170" s="8" t="s">
        <v>541</v>
      </c>
      <c r="CB170" s="8" t="s">
        <v>541</v>
      </c>
      <c r="CC170" s="8" t="s">
        <v>541</v>
      </c>
      <c r="CD170" s="8" t="s">
        <v>541</v>
      </c>
      <c r="CE170" s="8"/>
      <c r="CF170" s="8" t="s">
        <v>541</v>
      </c>
      <c r="CG170" s="8" t="s">
        <v>541</v>
      </c>
      <c r="CH170" s="8" t="s">
        <v>541</v>
      </c>
      <c r="CI170" s="8" t="s">
        <v>541</v>
      </c>
      <c r="CJ170" s="8" t="s">
        <v>541</v>
      </c>
      <c r="CK170" s="8" t="s">
        <v>541</v>
      </c>
      <c r="CL170" s="8" t="s">
        <v>541</v>
      </c>
      <c r="CM170" s="8" t="s">
        <v>541</v>
      </c>
      <c r="CN170" s="8" t="s">
        <v>541</v>
      </c>
      <c r="CO170" s="8" t="s">
        <v>541</v>
      </c>
      <c r="CP170" s="8" t="s">
        <v>541</v>
      </c>
      <c r="CQ170" s="8" t="s">
        <v>541</v>
      </c>
      <c r="CR170" s="8" t="s">
        <v>541</v>
      </c>
      <c r="CS170" s="8" t="s">
        <v>541</v>
      </c>
      <c r="CT170" s="8" t="s">
        <v>541</v>
      </c>
      <c r="CU170" s="8" t="s">
        <v>541</v>
      </c>
      <c r="CV170" s="8" t="s">
        <v>541</v>
      </c>
      <c r="CW170" s="8" t="s">
        <v>541</v>
      </c>
      <c r="CX170" s="8" t="s">
        <v>541</v>
      </c>
      <c r="CY170" s="8" t="s">
        <v>541</v>
      </c>
      <c r="CZ170" s="8" t="s">
        <v>541</v>
      </c>
      <c r="DA170" s="8" t="s">
        <v>541</v>
      </c>
      <c r="DB170" s="8" t="s">
        <v>541</v>
      </c>
      <c r="DC170" s="8"/>
      <c r="DD170" s="8" t="s">
        <v>541</v>
      </c>
      <c r="DE170" s="8" t="s">
        <v>541</v>
      </c>
      <c r="DF170" s="8" t="s">
        <v>541</v>
      </c>
      <c r="DG170" s="8" t="s">
        <v>541</v>
      </c>
      <c r="DH170" s="8" t="s">
        <v>541</v>
      </c>
      <c r="DI170" s="8" t="s">
        <v>541</v>
      </c>
      <c r="DJ170" s="8" t="s">
        <v>541</v>
      </c>
      <c r="DK170" s="8" t="s">
        <v>541</v>
      </c>
      <c r="DL170" s="8" t="s">
        <v>541</v>
      </c>
      <c r="DM170" s="8" t="s">
        <v>541</v>
      </c>
      <c r="DN170" s="8" t="s">
        <v>541</v>
      </c>
      <c r="DO170" s="8" t="s">
        <v>541</v>
      </c>
      <c r="DP170" s="8" t="s">
        <v>541</v>
      </c>
      <c r="DQ170" s="8" t="s">
        <v>541</v>
      </c>
      <c r="DR170" s="8" t="s">
        <v>541</v>
      </c>
      <c r="DS170" s="8" t="s">
        <v>541</v>
      </c>
      <c r="DT170" s="8" t="s">
        <v>541</v>
      </c>
      <c r="DU170" s="8" t="s">
        <v>541</v>
      </c>
      <c r="DV170" s="8"/>
      <c r="DW170" s="8" t="s">
        <v>541</v>
      </c>
      <c r="DX170" s="8" t="s">
        <v>541</v>
      </c>
      <c r="DY170" s="8" t="s">
        <v>541</v>
      </c>
      <c r="DZ170" s="8" t="s">
        <v>541</v>
      </c>
      <c r="EA170" s="8" t="s">
        <v>541</v>
      </c>
      <c r="EB170" s="8" t="s">
        <v>541</v>
      </c>
      <c r="EC170" s="8" t="s">
        <v>541</v>
      </c>
      <c r="ED170" s="8" t="s">
        <v>541</v>
      </c>
      <c r="EE170" s="8" t="s">
        <v>541</v>
      </c>
      <c r="EF170" s="8" t="s">
        <v>541</v>
      </c>
      <c r="EG170" s="8" t="s">
        <v>541</v>
      </c>
      <c r="EH170" s="8" t="s">
        <v>541</v>
      </c>
      <c r="EI170" s="8" t="s">
        <v>541</v>
      </c>
      <c r="EJ170" s="8" t="s">
        <v>541</v>
      </c>
      <c r="EK170" s="8" t="s">
        <v>541</v>
      </c>
      <c r="EL170" s="8" t="s">
        <v>541</v>
      </c>
      <c r="EM170" s="8" t="s">
        <v>541</v>
      </c>
      <c r="EN170" s="8" t="s">
        <v>541</v>
      </c>
      <c r="EO170" s="8" t="s">
        <v>541</v>
      </c>
      <c r="EP170" s="8" t="s">
        <v>541</v>
      </c>
      <c r="EQ170" s="8" t="s">
        <v>541</v>
      </c>
      <c r="ER170" s="8" t="s">
        <v>541</v>
      </c>
      <c r="ES170" s="8" t="s">
        <v>541</v>
      </c>
      <c r="ET170" s="8" t="s">
        <v>541</v>
      </c>
      <c r="EU170" s="8" t="s">
        <v>541</v>
      </c>
      <c r="EV170" s="8" t="s">
        <v>541</v>
      </c>
      <c r="EW170" s="8" t="s">
        <v>541</v>
      </c>
      <c r="EX170" s="8" t="s">
        <v>541</v>
      </c>
      <c r="EY170" s="8" t="s">
        <v>541</v>
      </c>
      <c r="EZ170" s="8" t="s">
        <v>541</v>
      </c>
      <c r="FA170" s="8" t="s">
        <v>541</v>
      </c>
      <c r="FB170" s="8" t="s">
        <v>541</v>
      </c>
      <c r="FC170" s="8" t="s">
        <v>541</v>
      </c>
      <c r="FD170" s="8" t="s">
        <v>541</v>
      </c>
      <c r="FE170" s="8" t="s">
        <v>541</v>
      </c>
      <c r="FF170" s="8" t="s">
        <v>541</v>
      </c>
      <c r="FG170" s="8" t="s">
        <v>541</v>
      </c>
      <c r="FH170" s="8" t="s">
        <v>541</v>
      </c>
      <c r="FI170" s="8" t="s">
        <v>541</v>
      </c>
      <c r="FJ170" s="8" t="s">
        <v>541</v>
      </c>
      <c r="FK170" s="8" t="s">
        <v>541</v>
      </c>
      <c r="FL170" s="8"/>
      <c r="FM170" s="8" t="s">
        <v>541</v>
      </c>
      <c r="FN170" s="8" t="s">
        <v>541</v>
      </c>
      <c r="FO170" s="8" t="s">
        <v>541</v>
      </c>
      <c r="FP170" s="8" t="s">
        <v>541</v>
      </c>
      <c r="FQ170" s="8" t="s">
        <v>541</v>
      </c>
      <c r="FR170" s="8" t="s">
        <v>541</v>
      </c>
      <c r="FS170" s="8" t="s">
        <v>541</v>
      </c>
      <c r="FT170" s="9" t="s">
        <v>541</v>
      </c>
      <c r="FU170" s="8" t="s">
        <v>541</v>
      </c>
      <c r="FV170" s="8" t="s">
        <v>538</v>
      </c>
      <c r="FW170" s="8" t="s">
        <v>539</v>
      </c>
      <c r="FX170" s="8" t="s">
        <v>538</v>
      </c>
      <c r="FY170" s="8" t="s">
        <v>538</v>
      </c>
      <c r="FZ170" s="8" t="s">
        <v>538</v>
      </c>
      <c r="GA170" s="31" t="e">
        <f t="shared" si="29"/>
        <v>#VALUE!</v>
      </c>
      <c r="GB170" s="10" t="e">
        <f t="shared" si="30"/>
        <v>#VALUE!</v>
      </c>
      <c r="GC170" s="10" t="s">
        <v>540</v>
      </c>
      <c r="GD170" s="10" t="s">
        <v>54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537</v>
      </c>
      <c r="F171" s="8" t="s">
        <v>537</v>
      </c>
      <c r="G171" s="8" t="s">
        <v>537</v>
      </c>
      <c r="H171" s="8" t="s">
        <v>537</v>
      </c>
      <c r="I171" s="8" t="s">
        <v>537</v>
      </c>
      <c r="J171" s="8" t="s">
        <v>537</v>
      </c>
      <c r="K171" s="8" t="s">
        <v>537</v>
      </c>
      <c r="L171" s="8" t="s">
        <v>537</v>
      </c>
      <c r="M171" s="8" t="s">
        <v>537</v>
      </c>
      <c r="N171" s="8" t="s">
        <v>537</v>
      </c>
      <c r="O171" s="8" t="s">
        <v>537</v>
      </c>
      <c r="P171" s="8" t="s">
        <v>537</v>
      </c>
      <c r="Q171" s="8" t="s">
        <v>537</v>
      </c>
      <c r="R171" s="8" t="s">
        <v>537</v>
      </c>
      <c r="S171" s="8" t="s">
        <v>537</v>
      </c>
      <c r="T171" s="8" t="s">
        <v>537</v>
      </c>
      <c r="U171" s="8" t="s">
        <v>537</v>
      </c>
      <c r="V171" s="8" t="s">
        <v>537</v>
      </c>
      <c r="W171" s="8" t="s">
        <v>537</v>
      </c>
      <c r="X171" s="8" t="s">
        <v>537</v>
      </c>
      <c r="Y171" s="8" t="s">
        <v>537</v>
      </c>
      <c r="Z171" s="8" t="s">
        <v>537</v>
      </c>
      <c r="AA171" s="8" t="s">
        <v>537</v>
      </c>
      <c r="AB171" s="8" t="s">
        <v>537</v>
      </c>
      <c r="AC171" s="8" t="s">
        <v>537</v>
      </c>
      <c r="AD171" s="8" t="s">
        <v>537</v>
      </c>
      <c r="AE171" s="8" t="s">
        <v>537</v>
      </c>
      <c r="AF171" s="8" t="s">
        <v>537</v>
      </c>
      <c r="AG171" s="8" t="s">
        <v>537</v>
      </c>
      <c r="AH171" s="8" t="s">
        <v>537</v>
      </c>
      <c r="AI171" s="8" t="s">
        <v>537</v>
      </c>
      <c r="AJ171" s="8" t="s">
        <v>537</v>
      </c>
      <c r="AK171" s="8" t="s">
        <v>537</v>
      </c>
      <c r="AL171" s="8" t="s">
        <v>537</v>
      </c>
      <c r="AM171" s="8"/>
      <c r="AN171" s="8" t="s">
        <v>537</v>
      </c>
      <c r="AO171" s="8" t="s">
        <v>537</v>
      </c>
      <c r="AP171" s="8" t="s">
        <v>537</v>
      </c>
      <c r="AQ171" s="8" t="s">
        <v>537</v>
      </c>
      <c r="AR171" s="8" t="s">
        <v>537</v>
      </c>
      <c r="AS171" s="8" t="s">
        <v>537</v>
      </c>
      <c r="AT171" s="8" t="s">
        <v>537</v>
      </c>
      <c r="AU171" s="1">
        <v>-2146826273</v>
      </c>
      <c r="AV171" s="8"/>
      <c r="AW171" s="8" t="s">
        <v>537</v>
      </c>
      <c r="AX171" s="8" t="s">
        <v>537</v>
      </c>
      <c r="AY171" s="8" t="s">
        <v>537</v>
      </c>
      <c r="AZ171" s="1">
        <v>-2146826273</v>
      </c>
      <c r="BA171" s="9" t="s">
        <v>537</v>
      </c>
      <c r="BB171" s="8"/>
      <c r="BC171" s="8" t="s">
        <v>537</v>
      </c>
      <c r="BD171" s="8" t="s">
        <v>537</v>
      </c>
      <c r="BE171" s="8" t="s">
        <v>537</v>
      </c>
      <c r="BF171" s="8" t="s">
        <v>537</v>
      </c>
      <c r="BG171" s="8" t="s">
        <v>537</v>
      </c>
      <c r="BH171" s="8" t="s">
        <v>537</v>
      </c>
      <c r="BI171" s="8" t="s">
        <v>537</v>
      </c>
      <c r="BJ171" s="8"/>
      <c r="BK171" s="8"/>
      <c r="BL171" s="8" t="s">
        <v>537</v>
      </c>
      <c r="BM171" s="8" t="s">
        <v>537</v>
      </c>
      <c r="BN171" s="8" t="s">
        <v>537</v>
      </c>
      <c r="BO171" s="8" t="s">
        <v>537</v>
      </c>
      <c r="BP171" s="8" t="s">
        <v>537</v>
      </c>
      <c r="BQ171" s="8" t="s">
        <v>537</v>
      </c>
      <c r="BR171" s="8" t="s">
        <v>537</v>
      </c>
      <c r="BS171" s="8" t="s">
        <v>537</v>
      </c>
      <c r="BT171" s="8" t="s">
        <v>537</v>
      </c>
      <c r="BU171" s="8" t="s">
        <v>537</v>
      </c>
      <c r="BV171" s="8" t="s">
        <v>537</v>
      </c>
      <c r="BW171" s="8" t="s">
        <v>537</v>
      </c>
      <c r="BX171" s="8" t="s">
        <v>537</v>
      </c>
      <c r="BY171" s="8" t="s">
        <v>537</v>
      </c>
      <c r="BZ171" s="8" t="s">
        <v>537</v>
      </c>
      <c r="CA171" s="8" t="s">
        <v>537</v>
      </c>
      <c r="CB171" s="8" t="s">
        <v>537</v>
      </c>
      <c r="CC171" s="8" t="s">
        <v>537</v>
      </c>
      <c r="CD171" s="8" t="s">
        <v>537</v>
      </c>
      <c r="CE171" s="8"/>
      <c r="CF171" s="8" t="s">
        <v>537</v>
      </c>
      <c r="CG171" s="8" t="s">
        <v>537</v>
      </c>
      <c r="CH171" s="8" t="s">
        <v>537</v>
      </c>
      <c r="CI171" s="8" t="s">
        <v>537</v>
      </c>
      <c r="CJ171" s="8" t="s">
        <v>537</v>
      </c>
      <c r="CK171" s="8" t="s">
        <v>537</v>
      </c>
      <c r="CL171" s="8" t="s">
        <v>537</v>
      </c>
      <c r="CM171" s="8" t="s">
        <v>537</v>
      </c>
      <c r="CN171" s="8" t="s">
        <v>537</v>
      </c>
      <c r="CO171" s="8" t="s">
        <v>537</v>
      </c>
      <c r="CP171" s="8" t="s">
        <v>537</v>
      </c>
      <c r="CQ171" s="8" t="s">
        <v>537</v>
      </c>
      <c r="CR171" s="8" t="s">
        <v>537</v>
      </c>
      <c r="CS171" s="8" t="s">
        <v>537</v>
      </c>
      <c r="CT171" s="8" t="s">
        <v>537</v>
      </c>
      <c r="CU171" s="8" t="s">
        <v>537</v>
      </c>
      <c r="CV171" s="8" t="s">
        <v>537</v>
      </c>
      <c r="CW171" s="8" t="s">
        <v>537</v>
      </c>
      <c r="CX171" s="8" t="s">
        <v>537</v>
      </c>
      <c r="CY171" s="8" t="s">
        <v>537</v>
      </c>
      <c r="CZ171" s="8" t="s">
        <v>537</v>
      </c>
      <c r="DA171" s="8" t="s">
        <v>537</v>
      </c>
      <c r="DB171" s="8" t="s">
        <v>537</v>
      </c>
      <c r="DC171" s="8"/>
      <c r="DD171" s="8" t="s">
        <v>537</v>
      </c>
      <c r="DE171" s="8" t="s">
        <v>537</v>
      </c>
      <c r="DF171" s="8" t="s">
        <v>537</v>
      </c>
      <c r="DG171" s="8" t="s">
        <v>537</v>
      </c>
      <c r="DH171" s="8" t="s">
        <v>537</v>
      </c>
      <c r="DI171" s="8" t="s">
        <v>537</v>
      </c>
      <c r="DJ171" s="8" t="s">
        <v>537</v>
      </c>
      <c r="DK171" s="8" t="s">
        <v>537</v>
      </c>
      <c r="DL171" s="8" t="s">
        <v>537</v>
      </c>
      <c r="DM171" s="8" t="s">
        <v>537</v>
      </c>
      <c r="DN171" s="8" t="s">
        <v>537</v>
      </c>
      <c r="DO171" s="8" t="s">
        <v>537</v>
      </c>
      <c r="DP171" s="8" t="s">
        <v>537</v>
      </c>
      <c r="DQ171" s="8" t="s">
        <v>537</v>
      </c>
      <c r="DR171" s="8" t="s">
        <v>537</v>
      </c>
      <c r="DS171" s="8" t="s">
        <v>537</v>
      </c>
      <c r="DT171" s="8" t="s">
        <v>537</v>
      </c>
      <c r="DU171" s="8" t="s">
        <v>537</v>
      </c>
      <c r="DV171" s="8"/>
      <c r="DW171" s="8" t="s">
        <v>537</v>
      </c>
      <c r="DX171" s="8" t="s">
        <v>537</v>
      </c>
      <c r="DY171" s="8" t="s">
        <v>537</v>
      </c>
      <c r="DZ171" s="8" t="s">
        <v>537</v>
      </c>
      <c r="EA171" s="8" t="s">
        <v>537</v>
      </c>
      <c r="EB171" s="8" t="s">
        <v>537</v>
      </c>
      <c r="EC171" s="8" t="s">
        <v>537</v>
      </c>
      <c r="ED171" s="8" t="s">
        <v>537</v>
      </c>
      <c r="EE171" s="8" t="s">
        <v>537</v>
      </c>
      <c r="EF171" s="8" t="s">
        <v>537</v>
      </c>
      <c r="EG171" s="8" t="s">
        <v>537</v>
      </c>
      <c r="EH171" s="8" t="s">
        <v>537</v>
      </c>
      <c r="EI171" s="8" t="s">
        <v>537</v>
      </c>
      <c r="EJ171" s="8" t="s">
        <v>537</v>
      </c>
      <c r="EK171" s="8" t="s">
        <v>537</v>
      </c>
      <c r="EL171" s="8" t="s">
        <v>537</v>
      </c>
      <c r="EM171" s="8" t="s">
        <v>537</v>
      </c>
      <c r="EN171" s="8" t="s">
        <v>537</v>
      </c>
      <c r="EO171" s="8" t="s">
        <v>537</v>
      </c>
      <c r="EP171" s="8" t="s">
        <v>537</v>
      </c>
      <c r="EQ171" s="8" t="s">
        <v>537</v>
      </c>
      <c r="ER171" s="8" t="s">
        <v>537</v>
      </c>
      <c r="ES171" s="8" t="s">
        <v>537</v>
      </c>
      <c r="ET171" s="8" t="s">
        <v>537</v>
      </c>
      <c r="EU171" s="8" t="s">
        <v>537</v>
      </c>
      <c r="EV171" s="8" t="s">
        <v>537</v>
      </c>
      <c r="EW171" s="8" t="s">
        <v>537</v>
      </c>
      <c r="EX171" s="8" t="s">
        <v>537</v>
      </c>
      <c r="EY171" s="8" t="s">
        <v>537</v>
      </c>
      <c r="EZ171" s="8" t="s">
        <v>537</v>
      </c>
      <c r="FA171" s="8" t="s">
        <v>537</v>
      </c>
      <c r="FB171" s="8" t="s">
        <v>537</v>
      </c>
      <c r="FC171" s="8" t="s">
        <v>537</v>
      </c>
      <c r="FD171" s="8" t="s">
        <v>537</v>
      </c>
      <c r="FE171" s="8" t="s">
        <v>537</v>
      </c>
      <c r="FF171" s="8" t="s">
        <v>537</v>
      </c>
      <c r="FG171" s="8" t="s">
        <v>537</v>
      </c>
      <c r="FH171" s="8" t="s">
        <v>537</v>
      </c>
      <c r="FI171" s="8" t="s">
        <v>537</v>
      </c>
      <c r="FJ171" s="8" t="s">
        <v>537</v>
      </c>
      <c r="FK171" s="8" t="s">
        <v>537</v>
      </c>
      <c r="FL171" s="8"/>
      <c r="FM171" s="8" t="s">
        <v>537</v>
      </c>
      <c r="FN171" s="8" t="s">
        <v>537</v>
      </c>
      <c r="FO171" s="8" t="s">
        <v>537</v>
      </c>
      <c r="FP171" s="8" t="s">
        <v>537</v>
      </c>
      <c r="FQ171" s="8" t="s">
        <v>537</v>
      </c>
      <c r="FR171" s="8" t="s">
        <v>537</v>
      </c>
      <c r="FS171" s="8" t="s">
        <v>537</v>
      </c>
      <c r="FT171" s="9" t="s">
        <v>537</v>
      </c>
      <c r="FU171" s="8" t="s">
        <v>537</v>
      </c>
      <c r="FV171" s="8" t="s">
        <v>538</v>
      </c>
      <c r="FW171" s="8" t="s">
        <v>539</v>
      </c>
      <c r="FX171" s="8" t="s">
        <v>538</v>
      </c>
      <c r="FY171" s="8" t="s">
        <v>538</v>
      </c>
      <c r="FZ171" s="8" t="s">
        <v>538</v>
      </c>
      <c r="GA171" s="31" t="e">
        <f t="shared" si="29"/>
        <v>#VALUE!</v>
      </c>
      <c r="GB171" s="10" t="e">
        <f t="shared" si="30"/>
        <v>#VALUE!</v>
      </c>
      <c r="GC171" s="10" t="s">
        <v>540</v>
      </c>
      <c r="GD171" s="10" t="s">
        <v>54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537</v>
      </c>
      <c r="F172" s="8" t="s">
        <v>537</v>
      </c>
      <c r="G172" s="8" t="s">
        <v>537</v>
      </c>
      <c r="H172" s="8" t="s">
        <v>537</v>
      </c>
      <c r="I172" s="8" t="s">
        <v>537</v>
      </c>
      <c r="J172" s="8" t="s">
        <v>537</v>
      </c>
      <c r="K172" s="8" t="s">
        <v>537</v>
      </c>
      <c r="L172" s="8" t="s">
        <v>537</v>
      </c>
      <c r="M172" s="8" t="s">
        <v>537</v>
      </c>
      <c r="N172" s="8" t="s">
        <v>537</v>
      </c>
      <c r="O172" s="8" t="s">
        <v>537</v>
      </c>
      <c r="P172" s="8" t="s">
        <v>537</v>
      </c>
      <c r="Q172" s="8" t="s">
        <v>537</v>
      </c>
      <c r="R172" s="8" t="s">
        <v>537</v>
      </c>
      <c r="S172" s="8" t="s">
        <v>537</v>
      </c>
      <c r="T172" s="8" t="s">
        <v>537</v>
      </c>
      <c r="U172" s="8" t="s">
        <v>537</v>
      </c>
      <c r="V172" s="8" t="s">
        <v>537</v>
      </c>
      <c r="W172" s="8" t="s">
        <v>537</v>
      </c>
      <c r="X172" s="8" t="s">
        <v>537</v>
      </c>
      <c r="Y172" s="8" t="s">
        <v>537</v>
      </c>
      <c r="Z172" s="8" t="s">
        <v>537</v>
      </c>
      <c r="AA172" s="8" t="s">
        <v>537</v>
      </c>
      <c r="AB172" s="8" t="s">
        <v>537</v>
      </c>
      <c r="AC172" s="8" t="s">
        <v>537</v>
      </c>
      <c r="AD172" s="8" t="s">
        <v>537</v>
      </c>
      <c r="AE172" s="8" t="s">
        <v>537</v>
      </c>
      <c r="AF172" s="8" t="s">
        <v>537</v>
      </c>
      <c r="AG172" s="8" t="s">
        <v>537</v>
      </c>
      <c r="AH172" s="8" t="s">
        <v>537</v>
      </c>
      <c r="AI172" s="8" t="s">
        <v>537</v>
      </c>
      <c r="AJ172" s="8" t="s">
        <v>537</v>
      </c>
      <c r="AK172" s="8" t="s">
        <v>537</v>
      </c>
      <c r="AL172" s="8" t="s">
        <v>537</v>
      </c>
      <c r="AM172" s="8"/>
      <c r="AN172" s="8" t="s">
        <v>537</v>
      </c>
      <c r="AO172" s="8" t="s">
        <v>537</v>
      </c>
      <c r="AP172" s="8" t="s">
        <v>537</v>
      </c>
      <c r="AQ172" s="8" t="s">
        <v>537</v>
      </c>
      <c r="AR172" s="8" t="s">
        <v>537</v>
      </c>
      <c r="AS172" s="8" t="s">
        <v>537</v>
      </c>
      <c r="AT172" s="8" t="s">
        <v>537</v>
      </c>
      <c r="AU172" s="1">
        <v>-2146826273</v>
      </c>
      <c r="AV172" s="8"/>
      <c r="AW172" s="8" t="s">
        <v>537</v>
      </c>
      <c r="AX172" s="8" t="s">
        <v>537</v>
      </c>
      <c r="AY172" s="8" t="s">
        <v>537</v>
      </c>
      <c r="AZ172" s="1">
        <v>-2146826273</v>
      </c>
      <c r="BA172" s="9" t="s">
        <v>537</v>
      </c>
      <c r="BB172" s="8"/>
      <c r="BC172" s="8" t="s">
        <v>537</v>
      </c>
      <c r="BD172" s="8" t="s">
        <v>537</v>
      </c>
      <c r="BE172" s="8" t="s">
        <v>537</v>
      </c>
      <c r="BF172" s="8" t="s">
        <v>537</v>
      </c>
      <c r="BG172" s="8" t="s">
        <v>537</v>
      </c>
      <c r="BH172" s="8" t="s">
        <v>537</v>
      </c>
      <c r="BI172" s="8" t="s">
        <v>537</v>
      </c>
      <c r="BJ172" s="8"/>
      <c r="BK172" s="8"/>
      <c r="BL172" s="8" t="s">
        <v>537</v>
      </c>
      <c r="BM172" s="8" t="s">
        <v>537</v>
      </c>
      <c r="BN172" s="8" t="s">
        <v>537</v>
      </c>
      <c r="BO172" s="8" t="s">
        <v>537</v>
      </c>
      <c r="BP172" s="8" t="s">
        <v>537</v>
      </c>
      <c r="BQ172" s="8" t="s">
        <v>537</v>
      </c>
      <c r="BR172" s="8" t="s">
        <v>537</v>
      </c>
      <c r="BS172" s="8" t="s">
        <v>537</v>
      </c>
      <c r="BT172" s="8" t="s">
        <v>537</v>
      </c>
      <c r="BU172" s="8" t="s">
        <v>537</v>
      </c>
      <c r="BV172" s="8" t="s">
        <v>537</v>
      </c>
      <c r="BW172" s="8" t="s">
        <v>537</v>
      </c>
      <c r="BX172" s="8" t="s">
        <v>537</v>
      </c>
      <c r="BY172" s="8" t="s">
        <v>537</v>
      </c>
      <c r="BZ172" s="8" t="s">
        <v>537</v>
      </c>
      <c r="CA172" s="8" t="s">
        <v>537</v>
      </c>
      <c r="CB172" s="8" t="s">
        <v>537</v>
      </c>
      <c r="CC172" s="8" t="s">
        <v>537</v>
      </c>
      <c r="CD172" s="8" t="s">
        <v>537</v>
      </c>
      <c r="CE172" s="8"/>
      <c r="CF172" s="8" t="s">
        <v>537</v>
      </c>
      <c r="CG172" s="8" t="s">
        <v>537</v>
      </c>
      <c r="CH172" s="8" t="s">
        <v>537</v>
      </c>
      <c r="CI172" s="8" t="s">
        <v>537</v>
      </c>
      <c r="CJ172" s="8" t="s">
        <v>537</v>
      </c>
      <c r="CK172" s="8" t="s">
        <v>537</v>
      </c>
      <c r="CL172" s="8" t="s">
        <v>537</v>
      </c>
      <c r="CM172" s="8" t="s">
        <v>537</v>
      </c>
      <c r="CN172" s="8" t="s">
        <v>537</v>
      </c>
      <c r="CO172" s="8" t="s">
        <v>537</v>
      </c>
      <c r="CP172" s="8" t="s">
        <v>537</v>
      </c>
      <c r="CQ172" s="8" t="s">
        <v>537</v>
      </c>
      <c r="CR172" s="8" t="s">
        <v>537</v>
      </c>
      <c r="CS172" s="8" t="s">
        <v>537</v>
      </c>
      <c r="CT172" s="8" t="s">
        <v>537</v>
      </c>
      <c r="CU172" s="8" t="s">
        <v>537</v>
      </c>
      <c r="CV172" s="8" t="s">
        <v>537</v>
      </c>
      <c r="CW172" s="8" t="s">
        <v>537</v>
      </c>
      <c r="CX172" s="8" t="s">
        <v>537</v>
      </c>
      <c r="CY172" s="8" t="s">
        <v>537</v>
      </c>
      <c r="CZ172" s="8" t="s">
        <v>537</v>
      </c>
      <c r="DA172" s="8" t="s">
        <v>537</v>
      </c>
      <c r="DB172" s="8" t="s">
        <v>537</v>
      </c>
      <c r="DC172" s="8"/>
      <c r="DD172" s="8" t="s">
        <v>537</v>
      </c>
      <c r="DE172" s="8" t="s">
        <v>537</v>
      </c>
      <c r="DF172" s="8" t="s">
        <v>537</v>
      </c>
      <c r="DG172" s="8" t="s">
        <v>537</v>
      </c>
      <c r="DH172" s="8" t="s">
        <v>537</v>
      </c>
      <c r="DI172" s="8" t="s">
        <v>537</v>
      </c>
      <c r="DJ172" s="8" t="s">
        <v>537</v>
      </c>
      <c r="DK172" s="8" t="s">
        <v>537</v>
      </c>
      <c r="DL172" s="8" t="s">
        <v>537</v>
      </c>
      <c r="DM172" s="8" t="s">
        <v>537</v>
      </c>
      <c r="DN172" s="8" t="s">
        <v>537</v>
      </c>
      <c r="DO172" s="8" t="s">
        <v>537</v>
      </c>
      <c r="DP172" s="8" t="s">
        <v>537</v>
      </c>
      <c r="DQ172" s="8" t="s">
        <v>537</v>
      </c>
      <c r="DR172" s="8" t="s">
        <v>537</v>
      </c>
      <c r="DS172" s="8" t="s">
        <v>537</v>
      </c>
      <c r="DT172" s="8" t="s">
        <v>537</v>
      </c>
      <c r="DU172" s="8" t="s">
        <v>537</v>
      </c>
      <c r="DV172" s="8"/>
      <c r="DW172" s="8" t="s">
        <v>537</v>
      </c>
      <c r="DX172" s="8" t="s">
        <v>537</v>
      </c>
      <c r="DY172" s="8" t="s">
        <v>537</v>
      </c>
      <c r="DZ172" s="8" t="s">
        <v>537</v>
      </c>
      <c r="EA172" s="8" t="s">
        <v>537</v>
      </c>
      <c r="EB172" s="8" t="s">
        <v>537</v>
      </c>
      <c r="EC172" s="8" t="s">
        <v>537</v>
      </c>
      <c r="ED172" s="8" t="s">
        <v>537</v>
      </c>
      <c r="EE172" s="8" t="s">
        <v>537</v>
      </c>
      <c r="EF172" s="8" t="s">
        <v>537</v>
      </c>
      <c r="EG172" s="8" t="s">
        <v>537</v>
      </c>
      <c r="EH172" s="8" t="s">
        <v>537</v>
      </c>
      <c r="EI172" s="8" t="s">
        <v>537</v>
      </c>
      <c r="EJ172" s="8" t="s">
        <v>537</v>
      </c>
      <c r="EK172" s="8" t="s">
        <v>537</v>
      </c>
      <c r="EL172" s="8" t="s">
        <v>537</v>
      </c>
      <c r="EM172" s="8" t="s">
        <v>537</v>
      </c>
      <c r="EN172" s="8" t="s">
        <v>537</v>
      </c>
      <c r="EO172" s="8" t="s">
        <v>537</v>
      </c>
      <c r="EP172" s="8" t="s">
        <v>537</v>
      </c>
      <c r="EQ172" s="8" t="s">
        <v>537</v>
      </c>
      <c r="ER172" s="8" t="s">
        <v>537</v>
      </c>
      <c r="ES172" s="8" t="s">
        <v>537</v>
      </c>
      <c r="ET172" s="8" t="s">
        <v>537</v>
      </c>
      <c r="EU172" s="8" t="s">
        <v>537</v>
      </c>
      <c r="EV172" s="8" t="s">
        <v>537</v>
      </c>
      <c r="EW172" s="8" t="s">
        <v>537</v>
      </c>
      <c r="EX172" s="8" t="s">
        <v>537</v>
      </c>
      <c r="EY172" s="8" t="s">
        <v>537</v>
      </c>
      <c r="EZ172" s="8" t="s">
        <v>537</v>
      </c>
      <c r="FA172" s="8" t="s">
        <v>537</v>
      </c>
      <c r="FB172" s="8" t="s">
        <v>537</v>
      </c>
      <c r="FC172" s="8" t="s">
        <v>537</v>
      </c>
      <c r="FD172" s="8" t="s">
        <v>537</v>
      </c>
      <c r="FE172" s="8" t="s">
        <v>537</v>
      </c>
      <c r="FF172" s="8" t="s">
        <v>537</v>
      </c>
      <c r="FG172" s="8" t="s">
        <v>537</v>
      </c>
      <c r="FH172" s="8" t="s">
        <v>537</v>
      </c>
      <c r="FI172" s="8" t="s">
        <v>537</v>
      </c>
      <c r="FJ172" s="8" t="s">
        <v>537</v>
      </c>
      <c r="FK172" s="8" t="s">
        <v>537</v>
      </c>
      <c r="FL172" s="8"/>
      <c r="FM172" s="8" t="s">
        <v>537</v>
      </c>
      <c r="FN172" s="8" t="s">
        <v>537</v>
      </c>
      <c r="FO172" s="8" t="s">
        <v>537</v>
      </c>
      <c r="FP172" s="8" t="s">
        <v>537</v>
      </c>
      <c r="FQ172" s="8" t="s">
        <v>537</v>
      </c>
      <c r="FR172" s="8" t="s">
        <v>537</v>
      </c>
      <c r="FS172" s="8" t="s">
        <v>537</v>
      </c>
      <c r="FT172" s="9" t="s">
        <v>537</v>
      </c>
      <c r="FU172" s="8" t="s">
        <v>537</v>
      </c>
      <c r="FV172" s="8" t="s">
        <v>538</v>
      </c>
      <c r="FW172" s="8" t="s">
        <v>539</v>
      </c>
      <c r="FX172" s="8" t="s">
        <v>538</v>
      </c>
      <c r="FY172" s="8" t="s">
        <v>538</v>
      </c>
      <c r="FZ172" s="8" t="s">
        <v>538</v>
      </c>
      <c r="GA172" s="31" t="e">
        <f t="shared" si="29"/>
        <v>#VALUE!</v>
      </c>
      <c r="GB172" s="10" t="e">
        <f t="shared" si="30"/>
        <v>#VALUE!</v>
      </c>
      <c r="GC172" s="10" t="s">
        <v>540</v>
      </c>
      <c r="GD172" s="10" t="s">
        <v>54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537</v>
      </c>
      <c r="F173" s="8" t="s">
        <v>537</v>
      </c>
      <c r="G173" s="8" t="s">
        <v>537</v>
      </c>
      <c r="H173" s="8" t="s">
        <v>537</v>
      </c>
      <c r="I173" s="8" t="s">
        <v>537</v>
      </c>
      <c r="J173" s="8" t="s">
        <v>537</v>
      </c>
      <c r="K173" s="8" t="s">
        <v>537</v>
      </c>
      <c r="L173" s="8" t="s">
        <v>537</v>
      </c>
      <c r="M173" s="8" t="s">
        <v>537</v>
      </c>
      <c r="N173" s="8" t="s">
        <v>537</v>
      </c>
      <c r="O173" s="8" t="s">
        <v>537</v>
      </c>
      <c r="P173" s="8" t="s">
        <v>537</v>
      </c>
      <c r="Q173" s="8" t="s">
        <v>537</v>
      </c>
      <c r="R173" s="8" t="s">
        <v>537</v>
      </c>
      <c r="S173" s="8" t="s">
        <v>537</v>
      </c>
      <c r="T173" s="8" t="s">
        <v>537</v>
      </c>
      <c r="U173" s="8" t="s">
        <v>537</v>
      </c>
      <c r="V173" s="8" t="s">
        <v>537</v>
      </c>
      <c r="W173" s="8" t="s">
        <v>537</v>
      </c>
      <c r="X173" s="8" t="s">
        <v>537</v>
      </c>
      <c r="Y173" s="8" t="s">
        <v>537</v>
      </c>
      <c r="Z173" s="8" t="s">
        <v>537</v>
      </c>
      <c r="AA173" s="8" t="s">
        <v>537</v>
      </c>
      <c r="AB173" s="8" t="s">
        <v>537</v>
      </c>
      <c r="AC173" s="8" t="s">
        <v>537</v>
      </c>
      <c r="AD173" s="8" t="s">
        <v>537</v>
      </c>
      <c r="AE173" s="8" t="s">
        <v>537</v>
      </c>
      <c r="AF173" s="8" t="s">
        <v>537</v>
      </c>
      <c r="AG173" s="8" t="s">
        <v>537</v>
      </c>
      <c r="AH173" s="8" t="s">
        <v>537</v>
      </c>
      <c r="AI173" s="8" t="s">
        <v>537</v>
      </c>
      <c r="AJ173" s="8" t="s">
        <v>537</v>
      </c>
      <c r="AK173" s="8" t="s">
        <v>537</v>
      </c>
      <c r="AL173" s="8" t="s">
        <v>537</v>
      </c>
      <c r="AM173" s="8"/>
      <c r="AN173" s="8" t="s">
        <v>537</v>
      </c>
      <c r="AO173" s="8" t="s">
        <v>537</v>
      </c>
      <c r="AP173" s="8" t="s">
        <v>537</v>
      </c>
      <c r="AQ173" s="8" t="s">
        <v>537</v>
      </c>
      <c r="AR173" s="8" t="s">
        <v>537</v>
      </c>
      <c r="AS173" s="8" t="s">
        <v>537</v>
      </c>
      <c r="AT173" s="8" t="s">
        <v>537</v>
      </c>
      <c r="AU173" s="1">
        <v>-2146826273</v>
      </c>
      <c r="AV173" s="8"/>
      <c r="AW173" s="8" t="s">
        <v>537</v>
      </c>
      <c r="AX173" s="8" t="s">
        <v>537</v>
      </c>
      <c r="AY173" s="8" t="s">
        <v>537</v>
      </c>
      <c r="AZ173" s="1">
        <v>-2146826273</v>
      </c>
      <c r="BA173" s="9" t="s">
        <v>537</v>
      </c>
      <c r="BB173" s="8"/>
      <c r="BC173" s="8" t="s">
        <v>537</v>
      </c>
      <c r="BD173" s="8" t="s">
        <v>537</v>
      </c>
      <c r="BE173" s="8" t="s">
        <v>537</v>
      </c>
      <c r="BF173" s="8" t="s">
        <v>537</v>
      </c>
      <c r="BG173" s="8" t="s">
        <v>537</v>
      </c>
      <c r="BH173" s="8" t="s">
        <v>537</v>
      </c>
      <c r="BI173" s="8" t="s">
        <v>537</v>
      </c>
      <c r="BJ173" s="8"/>
      <c r="BK173" s="8"/>
      <c r="BL173" s="8" t="s">
        <v>537</v>
      </c>
      <c r="BM173" s="8" t="s">
        <v>537</v>
      </c>
      <c r="BN173" s="8" t="s">
        <v>537</v>
      </c>
      <c r="BO173" s="8" t="s">
        <v>537</v>
      </c>
      <c r="BP173" s="8" t="s">
        <v>537</v>
      </c>
      <c r="BQ173" s="8" t="s">
        <v>537</v>
      </c>
      <c r="BR173" s="8" t="s">
        <v>537</v>
      </c>
      <c r="BS173" s="8" t="s">
        <v>537</v>
      </c>
      <c r="BT173" s="8" t="s">
        <v>537</v>
      </c>
      <c r="BU173" s="8" t="s">
        <v>537</v>
      </c>
      <c r="BV173" s="8" t="s">
        <v>537</v>
      </c>
      <c r="BW173" s="8" t="s">
        <v>537</v>
      </c>
      <c r="BX173" s="8" t="s">
        <v>537</v>
      </c>
      <c r="BY173" s="8" t="s">
        <v>537</v>
      </c>
      <c r="BZ173" s="8" t="s">
        <v>537</v>
      </c>
      <c r="CA173" s="8" t="s">
        <v>537</v>
      </c>
      <c r="CB173" s="8" t="s">
        <v>537</v>
      </c>
      <c r="CC173" s="8" t="s">
        <v>537</v>
      </c>
      <c r="CD173" s="8" t="s">
        <v>537</v>
      </c>
      <c r="CE173" s="8"/>
      <c r="CF173" s="8" t="s">
        <v>537</v>
      </c>
      <c r="CG173" s="8" t="s">
        <v>537</v>
      </c>
      <c r="CH173" s="8" t="s">
        <v>537</v>
      </c>
      <c r="CI173" s="8" t="s">
        <v>537</v>
      </c>
      <c r="CJ173" s="8" t="s">
        <v>537</v>
      </c>
      <c r="CK173" s="8" t="s">
        <v>537</v>
      </c>
      <c r="CL173" s="8" t="s">
        <v>537</v>
      </c>
      <c r="CM173" s="8" t="s">
        <v>537</v>
      </c>
      <c r="CN173" s="8" t="s">
        <v>537</v>
      </c>
      <c r="CO173" s="8" t="s">
        <v>537</v>
      </c>
      <c r="CP173" s="8" t="s">
        <v>537</v>
      </c>
      <c r="CQ173" s="8" t="s">
        <v>537</v>
      </c>
      <c r="CR173" s="8" t="s">
        <v>537</v>
      </c>
      <c r="CS173" s="8" t="s">
        <v>537</v>
      </c>
      <c r="CT173" s="8" t="s">
        <v>537</v>
      </c>
      <c r="CU173" s="8" t="s">
        <v>537</v>
      </c>
      <c r="CV173" s="8" t="s">
        <v>537</v>
      </c>
      <c r="CW173" s="8" t="s">
        <v>537</v>
      </c>
      <c r="CX173" s="8" t="s">
        <v>537</v>
      </c>
      <c r="CY173" s="8" t="s">
        <v>537</v>
      </c>
      <c r="CZ173" s="8" t="s">
        <v>537</v>
      </c>
      <c r="DA173" s="8" t="s">
        <v>537</v>
      </c>
      <c r="DB173" s="8" t="s">
        <v>537</v>
      </c>
      <c r="DC173" s="8"/>
      <c r="DD173" s="8" t="s">
        <v>537</v>
      </c>
      <c r="DE173" s="8" t="s">
        <v>537</v>
      </c>
      <c r="DF173" s="8" t="s">
        <v>537</v>
      </c>
      <c r="DG173" s="8" t="s">
        <v>537</v>
      </c>
      <c r="DH173" s="8" t="s">
        <v>537</v>
      </c>
      <c r="DI173" s="8" t="s">
        <v>537</v>
      </c>
      <c r="DJ173" s="8" t="s">
        <v>537</v>
      </c>
      <c r="DK173" s="8" t="s">
        <v>537</v>
      </c>
      <c r="DL173" s="8" t="s">
        <v>537</v>
      </c>
      <c r="DM173" s="8" t="s">
        <v>537</v>
      </c>
      <c r="DN173" s="8" t="s">
        <v>537</v>
      </c>
      <c r="DO173" s="8" t="s">
        <v>537</v>
      </c>
      <c r="DP173" s="8" t="s">
        <v>537</v>
      </c>
      <c r="DQ173" s="8" t="s">
        <v>537</v>
      </c>
      <c r="DR173" s="8" t="s">
        <v>537</v>
      </c>
      <c r="DS173" s="8" t="s">
        <v>537</v>
      </c>
      <c r="DT173" s="8" t="s">
        <v>537</v>
      </c>
      <c r="DU173" s="8" t="s">
        <v>537</v>
      </c>
      <c r="DV173" s="8"/>
      <c r="DW173" s="8" t="s">
        <v>537</v>
      </c>
      <c r="DX173" s="8" t="s">
        <v>537</v>
      </c>
      <c r="DY173" s="8" t="s">
        <v>537</v>
      </c>
      <c r="DZ173" s="8" t="s">
        <v>537</v>
      </c>
      <c r="EA173" s="8" t="s">
        <v>537</v>
      </c>
      <c r="EB173" s="8" t="s">
        <v>537</v>
      </c>
      <c r="EC173" s="8" t="s">
        <v>537</v>
      </c>
      <c r="ED173" s="8" t="s">
        <v>537</v>
      </c>
      <c r="EE173" s="8" t="s">
        <v>537</v>
      </c>
      <c r="EF173" s="8" t="s">
        <v>537</v>
      </c>
      <c r="EG173" s="8" t="s">
        <v>537</v>
      </c>
      <c r="EH173" s="8" t="s">
        <v>537</v>
      </c>
      <c r="EI173" s="8" t="s">
        <v>537</v>
      </c>
      <c r="EJ173" s="8" t="s">
        <v>537</v>
      </c>
      <c r="EK173" s="8" t="s">
        <v>537</v>
      </c>
      <c r="EL173" s="8" t="s">
        <v>537</v>
      </c>
      <c r="EM173" s="8" t="s">
        <v>537</v>
      </c>
      <c r="EN173" s="8" t="s">
        <v>537</v>
      </c>
      <c r="EO173" s="8" t="s">
        <v>537</v>
      </c>
      <c r="EP173" s="8" t="s">
        <v>537</v>
      </c>
      <c r="EQ173" s="8" t="s">
        <v>537</v>
      </c>
      <c r="ER173" s="8" t="s">
        <v>537</v>
      </c>
      <c r="ES173" s="8" t="s">
        <v>537</v>
      </c>
      <c r="ET173" s="8" t="s">
        <v>537</v>
      </c>
      <c r="EU173" s="8" t="s">
        <v>537</v>
      </c>
      <c r="EV173" s="8" t="s">
        <v>537</v>
      </c>
      <c r="EW173" s="8" t="s">
        <v>537</v>
      </c>
      <c r="EX173" s="8" t="s">
        <v>537</v>
      </c>
      <c r="EY173" s="8" t="s">
        <v>537</v>
      </c>
      <c r="EZ173" s="8" t="s">
        <v>537</v>
      </c>
      <c r="FA173" s="8" t="s">
        <v>537</v>
      </c>
      <c r="FB173" s="8" t="s">
        <v>537</v>
      </c>
      <c r="FC173" s="8" t="s">
        <v>537</v>
      </c>
      <c r="FD173" s="8" t="s">
        <v>537</v>
      </c>
      <c r="FE173" s="8" t="s">
        <v>537</v>
      </c>
      <c r="FF173" s="8" t="s">
        <v>537</v>
      </c>
      <c r="FG173" s="8" t="s">
        <v>537</v>
      </c>
      <c r="FH173" s="8" t="s">
        <v>537</v>
      </c>
      <c r="FI173" s="8" t="s">
        <v>537</v>
      </c>
      <c r="FJ173" s="8" t="s">
        <v>537</v>
      </c>
      <c r="FK173" s="8" t="s">
        <v>537</v>
      </c>
      <c r="FL173" s="8"/>
      <c r="FM173" s="8" t="s">
        <v>537</v>
      </c>
      <c r="FN173" s="8" t="s">
        <v>537</v>
      </c>
      <c r="FO173" s="8" t="s">
        <v>537</v>
      </c>
      <c r="FP173" s="8" t="s">
        <v>537</v>
      </c>
      <c r="FQ173" s="8" t="s">
        <v>537</v>
      </c>
      <c r="FR173" s="8" t="s">
        <v>537</v>
      </c>
      <c r="FS173" s="8" t="s">
        <v>537</v>
      </c>
      <c r="FT173" s="9" t="s">
        <v>537</v>
      </c>
      <c r="FU173" s="8" t="s">
        <v>537</v>
      </c>
      <c r="FV173" s="8" t="s">
        <v>538</v>
      </c>
      <c r="FW173" s="8" t="s">
        <v>539</v>
      </c>
      <c r="FX173" s="8" t="s">
        <v>538</v>
      </c>
      <c r="FY173" s="8" t="s">
        <v>538</v>
      </c>
      <c r="FZ173" s="8" t="s">
        <v>538</v>
      </c>
      <c r="GA173" s="31" t="e">
        <f t="shared" si="29"/>
        <v>#VALUE!</v>
      </c>
      <c r="GB173" s="10" t="e">
        <f t="shared" si="30"/>
        <v>#VALUE!</v>
      </c>
      <c r="GC173" s="10" t="s">
        <v>540</v>
      </c>
      <c r="GD173" s="10" t="s">
        <v>54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537</v>
      </c>
      <c r="F174" s="8" t="s">
        <v>537</v>
      </c>
      <c r="G174" s="8" t="s">
        <v>537</v>
      </c>
      <c r="H174" s="8" t="s">
        <v>537</v>
      </c>
      <c r="I174" s="8" t="s">
        <v>537</v>
      </c>
      <c r="J174" s="8" t="s">
        <v>537</v>
      </c>
      <c r="K174" s="8" t="s">
        <v>537</v>
      </c>
      <c r="L174" s="8" t="s">
        <v>537</v>
      </c>
      <c r="M174" s="8" t="s">
        <v>537</v>
      </c>
      <c r="N174" s="8" t="s">
        <v>537</v>
      </c>
      <c r="O174" s="8" t="s">
        <v>537</v>
      </c>
      <c r="P174" s="8" t="s">
        <v>537</v>
      </c>
      <c r="Q174" s="8" t="s">
        <v>537</v>
      </c>
      <c r="R174" s="8" t="s">
        <v>537</v>
      </c>
      <c r="S174" s="8" t="s">
        <v>537</v>
      </c>
      <c r="T174" s="8" t="s">
        <v>537</v>
      </c>
      <c r="U174" s="8" t="s">
        <v>537</v>
      </c>
      <c r="V174" s="8" t="s">
        <v>537</v>
      </c>
      <c r="W174" s="8" t="s">
        <v>537</v>
      </c>
      <c r="X174" s="8" t="s">
        <v>537</v>
      </c>
      <c r="Y174" s="8" t="s">
        <v>537</v>
      </c>
      <c r="Z174" s="8" t="s">
        <v>537</v>
      </c>
      <c r="AA174" s="8" t="s">
        <v>537</v>
      </c>
      <c r="AB174" s="8" t="s">
        <v>537</v>
      </c>
      <c r="AC174" s="8" t="s">
        <v>537</v>
      </c>
      <c r="AD174" s="8" t="s">
        <v>537</v>
      </c>
      <c r="AE174" s="8" t="s">
        <v>537</v>
      </c>
      <c r="AF174" s="8" t="s">
        <v>537</v>
      </c>
      <c r="AG174" s="8" t="s">
        <v>537</v>
      </c>
      <c r="AH174" s="8" t="s">
        <v>537</v>
      </c>
      <c r="AI174" s="8" t="s">
        <v>537</v>
      </c>
      <c r="AJ174" s="8" t="s">
        <v>537</v>
      </c>
      <c r="AK174" s="8" t="s">
        <v>537</v>
      </c>
      <c r="AL174" s="8" t="s">
        <v>537</v>
      </c>
      <c r="AM174" s="8"/>
      <c r="AN174" s="8" t="s">
        <v>537</v>
      </c>
      <c r="AO174" s="8" t="s">
        <v>537</v>
      </c>
      <c r="AP174" s="8" t="s">
        <v>537</v>
      </c>
      <c r="AQ174" s="8" t="s">
        <v>537</v>
      </c>
      <c r="AR174" s="8" t="s">
        <v>537</v>
      </c>
      <c r="AS174" s="8" t="s">
        <v>537</v>
      </c>
      <c r="AT174" s="8" t="s">
        <v>537</v>
      </c>
      <c r="AU174" s="1">
        <v>-2146826273</v>
      </c>
      <c r="AV174" s="8"/>
      <c r="AW174" s="8" t="s">
        <v>537</v>
      </c>
      <c r="AX174" s="8" t="s">
        <v>537</v>
      </c>
      <c r="AY174" s="8" t="s">
        <v>537</v>
      </c>
      <c r="AZ174" s="1">
        <v>-2146826273</v>
      </c>
      <c r="BA174" s="9" t="s">
        <v>537</v>
      </c>
      <c r="BB174" s="8"/>
      <c r="BC174" s="8" t="s">
        <v>537</v>
      </c>
      <c r="BD174" s="8" t="s">
        <v>537</v>
      </c>
      <c r="BE174" s="8" t="s">
        <v>537</v>
      </c>
      <c r="BF174" s="8" t="s">
        <v>537</v>
      </c>
      <c r="BG174" s="8" t="s">
        <v>537</v>
      </c>
      <c r="BH174" s="8" t="s">
        <v>537</v>
      </c>
      <c r="BI174" s="8" t="s">
        <v>537</v>
      </c>
      <c r="BJ174" s="8"/>
      <c r="BK174" s="8"/>
      <c r="BL174" s="8" t="s">
        <v>537</v>
      </c>
      <c r="BM174" s="8" t="s">
        <v>537</v>
      </c>
      <c r="BN174" s="8" t="s">
        <v>537</v>
      </c>
      <c r="BO174" s="8" t="s">
        <v>537</v>
      </c>
      <c r="BP174" s="8" t="s">
        <v>537</v>
      </c>
      <c r="BQ174" s="8" t="s">
        <v>537</v>
      </c>
      <c r="BR174" s="8" t="s">
        <v>537</v>
      </c>
      <c r="BS174" s="8" t="s">
        <v>537</v>
      </c>
      <c r="BT174" s="8" t="s">
        <v>537</v>
      </c>
      <c r="BU174" s="8" t="s">
        <v>537</v>
      </c>
      <c r="BV174" s="8" t="s">
        <v>537</v>
      </c>
      <c r="BW174" s="8" t="s">
        <v>537</v>
      </c>
      <c r="BX174" s="8" t="s">
        <v>537</v>
      </c>
      <c r="BY174" s="8" t="s">
        <v>537</v>
      </c>
      <c r="BZ174" s="8" t="s">
        <v>537</v>
      </c>
      <c r="CA174" s="8" t="s">
        <v>537</v>
      </c>
      <c r="CB174" s="8" t="s">
        <v>537</v>
      </c>
      <c r="CC174" s="8" t="s">
        <v>537</v>
      </c>
      <c r="CD174" s="8" t="s">
        <v>537</v>
      </c>
      <c r="CE174" s="8"/>
      <c r="CF174" s="8" t="s">
        <v>537</v>
      </c>
      <c r="CG174" s="8" t="s">
        <v>537</v>
      </c>
      <c r="CH174" s="8" t="s">
        <v>537</v>
      </c>
      <c r="CI174" s="8" t="s">
        <v>537</v>
      </c>
      <c r="CJ174" s="8" t="s">
        <v>537</v>
      </c>
      <c r="CK174" s="8" t="s">
        <v>537</v>
      </c>
      <c r="CL174" s="8" t="s">
        <v>537</v>
      </c>
      <c r="CM174" s="8" t="s">
        <v>537</v>
      </c>
      <c r="CN174" s="8" t="s">
        <v>537</v>
      </c>
      <c r="CO174" s="8" t="s">
        <v>537</v>
      </c>
      <c r="CP174" s="8" t="s">
        <v>537</v>
      </c>
      <c r="CQ174" s="8" t="s">
        <v>537</v>
      </c>
      <c r="CR174" s="8" t="s">
        <v>537</v>
      </c>
      <c r="CS174" s="8" t="s">
        <v>537</v>
      </c>
      <c r="CT174" s="8" t="s">
        <v>537</v>
      </c>
      <c r="CU174" s="8" t="s">
        <v>537</v>
      </c>
      <c r="CV174" s="8" t="s">
        <v>537</v>
      </c>
      <c r="CW174" s="8" t="s">
        <v>537</v>
      </c>
      <c r="CX174" s="8" t="s">
        <v>537</v>
      </c>
      <c r="CY174" s="8" t="s">
        <v>537</v>
      </c>
      <c r="CZ174" s="8" t="s">
        <v>537</v>
      </c>
      <c r="DA174" s="8" t="s">
        <v>537</v>
      </c>
      <c r="DB174" s="8" t="s">
        <v>537</v>
      </c>
      <c r="DC174" s="8"/>
      <c r="DD174" s="8" t="s">
        <v>537</v>
      </c>
      <c r="DE174" s="8" t="s">
        <v>537</v>
      </c>
      <c r="DF174" s="8" t="s">
        <v>537</v>
      </c>
      <c r="DG174" s="8" t="s">
        <v>537</v>
      </c>
      <c r="DH174" s="8" t="s">
        <v>537</v>
      </c>
      <c r="DI174" s="8" t="s">
        <v>537</v>
      </c>
      <c r="DJ174" s="8" t="s">
        <v>537</v>
      </c>
      <c r="DK174" s="8" t="s">
        <v>537</v>
      </c>
      <c r="DL174" s="8" t="s">
        <v>537</v>
      </c>
      <c r="DM174" s="8" t="s">
        <v>537</v>
      </c>
      <c r="DN174" s="8" t="s">
        <v>537</v>
      </c>
      <c r="DO174" s="8" t="s">
        <v>537</v>
      </c>
      <c r="DP174" s="8" t="s">
        <v>537</v>
      </c>
      <c r="DQ174" s="8" t="s">
        <v>537</v>
      </c>
      <c r="DR174" s="8" t="s">
        <v>537</v>
      </c>
      <c r="DS174" s="8" t="s">
        <v>537</v>
      </c>
      <c r="DT174" s="8" t="s">
        <v>537</v>
      </c>
      <c r="DU174" s="8" t="s">
        <v>537</v>
      </c>
      <c r="DV174" s="8"/>
      <c r="DW174" s="8" t="s">
        <v>537</v>
      </c>
      <c r="DX174" s="8" t="s">
        <v>537</v>
      </c>
      <c r="DY174" s="8" t="s">
        <v>537</v>
      </c>
      <c r="DZ174" s="8" t="s">
        <v>537</v>
      </c>
      <c r="EA174" s="8" t="s">
        <v>537</v>
      </c>
      <c r="EB174" s="8" t="s">
        <v>537</v>
      </c>
      <c r="EC174" s="8" t="s">
        <v>537</v>
      </c>
      <c r="ED174" s="8" t="s">
        <v>537</v>
      </c>
      <c r="EE174" s="8" t="s">
        <v>537</v>
      </c>
      <c r="EF174" s="8" t="s">
        <v>537</v>
      </c>
      <c r="EG174" s="8" t="s">
        <v>537</v>
      </c>
      <c r="EH174" s="8" t="s">
        <v>537</v>
      </c>
      <c r="EI174" s="8" t="s">
        <v>537</v>
      </c>
      <c r="EJ174" s="8" t="s">
        <v>537</v>
      </c>
      <c r="EK174" s="8" t="s">
        <v>537</v>
      </c>
      <c r="EL174" s="8" t="s">
        <v>537</v>
      </c>
      <c r="EM174" s="8" t="s">
        <v>537</v>
      </c>
      <c r="EN174" s="8" t="s">
        <v>537</v>
      </c>
      <c r="EO174" s="8" t="s">
        <v>537</v>
      </c>
      <c r="EP174" s="8" t="s">
        <v>537</v>
      </c>
      <c r="EQ174" s="8" t="s">
        <v>537</v>
      </c>
      <c r="ER174" s="8" t="s">
        <v>537</v>
      </c>
      <c r="ES174" s="8" t="s">
        <v>537</v>
      </c>
      <c r="ET174" s="8" t="s">
        <v>537</v>
      </c>
      <c r="EU174" s="8" t="s">
        <v>537</v>
      </c>
      <c r="EV174" s="8" t="s">
        <v>537</v>
      </c>
      <c r="EW174" s="8" t="s">
        <v>537</v>
      </c>
      <c r="EX174" s="8" t="s">
        <v>537</v>
      </c>
      <c r="EY174" s="8" t="s">
        <v>537</v>
      </c>
      <c r="EZ174" s="8" t="s">
        <v>537</v>
      </c>
      <c r="FA174" s="8" t="s">
        <v>537</v>
      </c>
      <c r="FB174" s="8" t="s">
        <v>537</v>
      </c>
      <c r="FC174" s="8" t="s">
        <v>537</v>
      </c>
      <c r="FD174" s="8" t="s">
        <v>537</v>
      </c>
      <c r="FE174" s="8" t="s">
        <v>537</v>
      </c>
      <c r="FF174" s="8" t="s">
        <v>537</v>
      </c>
      <c r="FG174" s="8" t="s">
        <v>537</v>
      </c>
      <c r="FH174" s="8" t="s">
        <v>537</v>
      </c>
      <c r="FI174" s="8" t="s">
        <v>537</v>
      </c>
      <c r="FJ174" s="8" t="s">
        <v>537</v>
      </c>
      <c r="FK174" s="8" t="s">
        <v>537</v>
      </c>
      <c r="FL174" s="8"/>
      <c r="FM174" s="8" t="s">
        <v>537</v>
      </c>
      <c r="FN174" s="8" t="s">
        <v>537</v>
      </c>
      <c r="FO174" s="8" t="s">
        <v>537</v>
      </c>
      <c r="FP174" s="8" t="s">
        <v>537</v>
      </c>
      <c r="FQ174" s="8" t="s">
        <v>537</v>
      </c>
      <c r="FR174" s="8" t="s">
        <v>537</v>
      </c>
      <c r="FS174" s="8" t="s">
        <v>537</v>
      </c>
      <c r="FT174" s="9" t="s">
        <v>537</v>
      </c>
      <c r="FU174" s="8" t="s">
        <v>537</v>
      </c>
      <c r="FV174" s="8" t="s">
        <v>538</v>
      </c>
      <c r="FW174" s="8" t="s">
        <v>539</v>
      </c>
      <c r="FX174" s="8" t="s">
        <v>538</v>
      </c>
      <c r="FY174" s="8" t="s">
        <v>538</v>
      </c>
      <c r="FZ174" s="8" t="s">
        <v>538</v>
      </c>
      <c r="GA174" s="31" t="e">
        <f t="shared" si="29"/>
        <v>#VALUE!</v>
      </c>
      <c r="GB174" s="10" t="e">
        <f t="shared" si="30"/>
        <v>#VALUE!</v>
      </c>
      <c r="GC174" s="10" t="s">
        <v>540</v>
      </c>
      <c r="GD174" s="10" t="s">
        <v>54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537</v>
      </c>
      <c r="F175" s="8" t="s">
        <v>537</v>
      </c>
      <c r="G175" s="8" t="s">
        <v>537</v>
      </c>
      <c r="H175" s="8" t="s">
        <v>537</v>
      </c>
      <c r="I175" s="8" t="s">
        <v>537</v>
      </c>
      <c r="J175" s="8" t="s">
        <v>537</v>
      </c>
      <c r="K175" s="8" t="s">
        <v>537</v>
      </c>
      <c r="L175" s="8" t="s">
        <v>537</v>
      </c>
      <c r="M175" s="8" t="s">
        <v>537</v>
      </c>
      <c r="N175" s="8" t="s">
        <v>537</v>
      </c>
      <c r="O175" s="8" t="s">
        <v>537</v>
      </c>
      <c r="P175" s="8" t="s">
        <v>537</v>
      </c>
      <c r="Q175" s="8" t="s">
        <v>537</v>
      </c>
      <c r="R175" s="8" t="s">
        <v>537</v>
      </c>
      <c r="S175" s="8" t="s">
        <v>537</v>
      </c>
      <c r="T175" s="8" t="s">
        <v>537</v>
      </c>
      <c r="U175" s="8" t="s">
        <v>537</v>
      </c>
      <c r="V175" s="8" t="s">
        <v>537</v>
      </c>
      <c r="W175" s="8" t="s">
        <v>537</v>
      </c>
      <c r="X175" s="8" t="s">
        <v>537</v>
      </c>
      <c r="Y175" s="8" t="s">
        <v>537</v>
      </c>
      <c r="Z175" s="8" t="s">
        <v>537</v>
      </c>
      <c r="AA175" s="8" t="s">
        <v>537</v>
      </c>
      <c r="AB175" s="8" t="s">
        <v>537</v>
      </c>
      <c r="AC175" s="8" t="s">
        <v>537</v>
      </c>
      <c r="AD175" s="8" t="s">
        <v>537</v>
      </c>
      <c r="AE175" s="8" t="s">
        <v>537</v>
      </c>
      <c r="AF175" s="8" t="s">
        <v>537</v>
      </c>
      <c r="AG175" s="8" t="s">
        <v>537</v>
      </c>
      <c r="AH175" s="8" t="s">
        <v>537</v>
      </c>
      <c r="AI175" s="8" t="s">
        <v>537</v>
      </c>
      <c r="AJ175" s="8" t="s">
        <v>537</v>
      </c>
      <c r="AK175" s="8" t="s">
        <v>537</v>
      </c>
      <c r="AL175" s="8" t="s">
        <v>537</v>
      </c>
      <c r="AM175" s="8"/>
      <c r="AN175" s="8" t="s">
        <v>537</v>
      </c>
      <c r="AO175" s="8" t="s">
        <v>537</v>
      </c>
      <c r="AP175" s="8" t="s">
        <v>537</v>
      </c>
      <c r="AQ175" s="8" t="s">
        <v>537</v>
      </c>
      <c r="AR175" s="8" t="s">
        <v>537</v>
      </c>
      <c r="AS175" s="8" t="s">
        <v>537</v>
      </c>
      <c r="AT175" s="8" t="s">
        <v>537</v>
      </c>
      <c r="AU175" s="1">
        <v>-2146826273</v>
      </c>
      <c r="AV175" s="8"/>
      <c r="AW175" s="8" t="s">
        <v>537</v>
      </c>
      <c r="AX175" s="8" t="s">
        <v>537</v>
      </c>
      <c r="AY175" s="8" t="s">
        <v>537</v>
      </c>
      <c r="AZ175" s="1">
        <v>-2146826273</v>
      </c>
      <c r="BA175" s="9" t="s">
        <v>537</v>
      </c>
      <c r="BB175" s="8"/>
      <c r="BC175" s="8" t="s">
        <v>537</v>
      </c>
      <c r="BD175" s="8" t="s">
        <v>537</v>
      </c>
      <c r="BE175" s="8" t="s">
        <v>537</v>
      </c>
      <c r="BF175" s="8" t="s">
        <v>537</v>
      </c>
      <c r="BG175" s="8" t="s">
        <v>537</v>
      </c>
      <c r="BH175" s="8" t="s">
        <v>537</v>
      </c>
      <c r="BI175" s="8" t="s">
        <v>537</v>
      </c>
      <c r="BJ175" s="8"/>
      <c r="BK175" s="8"/>
      <c r="BL175" s="8" t="s">
        <v>537</v>
      </c>
      <c r="BM175" s="8" t="s">
        <v>537</v>
      </c>
      <c r="BN175" s="8" t="s">
        <v>537</v>
      </c>
      <c r="BO175" s="8" t="s">
        <v>537</v>
      </c>
      <c r="BP175" s="8" t="s">
        <v>537</v>
      </c>
      <c r="BQ175" s="8" t="s">
        <v>537</v>
      </c>
      <c r="BR175" s="8" t="s">
        <v>537</v>
      </c>
      <c r="BS175" s="8" t="s">
        <v>537</v>
      </c>
      <c r="BT175" s="8" t="s">
        <v>537</v>
      </c>
      <c r="BU175" s="8" t="s">
        <v>537</v>
      </c>
      <c r="BV175" s="8" t="s">
        <v>537</v>
      </c>
      <c r="BW175" s="8" t="s">
        <v>537</v>
      </c>
      <c r="BX175" s="8" t="s">
        <v>537</v>
      </c>
      <c r="BY175" s="8" t="s">
        <v>537</v>
      </c>
      <c r="BZ175" s="8" t="s">
        <v>537</v>
      </c>
      <c r="CA175" s="8" t="s">
        <v>537</v>
      </c>
      <c r="CB175" s="8" t="s">
        <v>537</v>
      </c>
      <c r="CC175" s="8" t="s">
        <v>537</v>
      </c>
      <c r="CD175" s="8" t="s">
        <v>537</v>
      </c>
      <c r="CE175" s="8"/>
      <c r="CF175" s="8" t="s">
        <v>537</v>
      </c>
      <c r="CG175" s="8" t="s">
        <v>537</v>
      </c>
      <c r="CH175" s="8" t="s">
        <v>537</v>
      </c>
      <c r="CI175" s="8" t="s">
        <v>537</v>
      </c>
      <c r="CJ175" s="8" t="s">
        <v>537</v>
      </c>
      <c r="CK175" s="8" t="s">
        <v>537</v>
      </c>
      <c r="CL175" s="8" t="s">
        <v>537</v>
      </c>
      <c r="CM175" s="8" t="s">
        <v>537</v>
      </c>
      <c r="CN175" s="8" t="s">
        <v>537</v>
      </c>
      <c r="CO175" s="8" t="s">
        <v>537</v>
      </c>
      <c r="CP175" s="8" t="s">
        <v>537</v>
      </c>
      <c r="CQ175" s="8" t="s">
        <v>537</v>
      </c>
      <c r="CR175" s="8" t="s">
        <v>537</v>
      </c>
      <c r="CS175" s="8" t="s">
        <v>537</v>
      </c>
      <c r="CT175" s="8" t="s">
        <v>537</v>
      </c>
      <c r="CU175" s="8" t="s">
        <v>537</v>
      </c>
      <c r="CV175" s="8" t="s">
        <v>537</v>
      </c>
      <c r="CW175" s="8" t="s">
        <v>537</v>
      </c>
      <c r="CX175" s="8" t="s">
        <v>537</v>
      </c>
      <c r="CY175" s="8" t="s">
        <v>537</v>
      </c>
      <c r="CZ175" s="8" t="s">
        <v>537</v>
      </c>
      <c r="DA175" s="8" t="s">
        <v>537</v>
      </c>
      <c r="DB175" s="8" t="s">
        <v>537</v>
      </c>
      <c r="DC175" s="8"/>
      <c r="DD175" s="8" t="s">
        <v>537</v>
      </c>
      <c r="DE175" s="8" t="s">
        <v>537</v>
      </c>
      <c r="DF175" s="8" t="s">
        <v>537</v>
      </c>
      <c r="DG175" s="8" t="s">
        <v>537</v>
      </c>
      <c r="DH175" s="8" t="s">
        <v>537</v>
      </c>
      <c r="DI175" s="8" t="s">
        <v>537</v>
      </c>
      <c r="DJ175" s="8" t="s">
        <v>537</v>
      </c>
      <c r="DK175" s="8" t="s">
        <v>537</v>
      </c>
      <c r="DL175" s="8" t="s">
        <v>537</v>
      </c>
      <c r="DM175" s="8" t="s">
        <v>537</v>
      </c>
      <c r="DN175" s="8" t="s">
        <v>537</v>
      </c>
      <c r="DO175" s="8" t="s">
        <v>537</v>
      </c>
      <c r="DP175" s="8" t="s">
        <v>537</v>
      </c>
      <c r="DQ175" s="8" t="s">
        <v>537</v>
      </c>
      <c r="DR175" s="8" t="s">
        <v>537</v>
      </c>
      <c r="DS175" s="8" t="s">
        <v>537</v>
      </c>
      <c r="DT175" s="8" t="s">
        <v>537</v>
      </c>
      <c r="DU175" s="8" t="s">
        <v>537</v>
      </c>
      <c r="DV175" s="8"/>
      <c r="DW175" s="8" t="s">
        <v>537</v>
      </c>
      <c r="DX175" s="8" t="s">
        <v>537</v>
      </c>
      <c r="DY175" s="8" t="s">
        <v>537</v>
      </c>
      <c r="DZ175" s="8" t="s">
        <v>537</v>
      </c>
      <c r="EA175" s="8" t="s">
        <v>537</v>
      </c>
      <c r="EB175" s="8" t="s">
        <v>537</v>
      </c>
      <c r="EC175" s="8" t="s">
        <v>537</v>
      </c>
      <c r="ED175" s="8" t="s">
        <v>537</v>
      </c>
      <c r="EE175" s="8" t="s">
        <v>537</v>
      </c>
      <c r="EF175" s="8" t="s">
        <v>537</v>
      </c>
      <c r="EG175" s="8" t="s">
        <v>537</v>
      </c>
      <c r="EH175" s="8" t="s">
        <v>537</v>
      </c>
      <c r="EI175" s="8" t="s">
        <v>537</v>
      </c>
      <c r="EJ175" s="8" t="s">
        <v>537</v>
      </c>
      <c r="EK175" s="8" t="s">
        <v>537</v>
      </c>
      <c r="EL175" s="8" t="s">
        <v>537</v>
      </c>
      <c r="EM175" s="8" t="s">
        <v>537</v>
      </c>
      <c r="EN175" s="8" t="s">
        <v>537</v>
      </c>
      <c r="EO175" s="8" t="s">
        <v>537</v>
      </c>
      <c r="EP175" s="8" t="s">
        <v>537</v>
      </c>
      <c r="EQ175" s="8" t="s">
        <v>537</v>
      </c>
      <c r="ER175" s="8" t="s">
        <v>537</v>
      </c>
      <c r="ES175" s="8" t="s">
        <v>537</v>
      </c>
      <c r="ET175" s="8" t="s">
        <v>537</v>
      </c>
      <c r="EU175" s="8" t="s">
        <v>537</v>
      </c>
      <c r="EV175" s="8" t="s">
        <v>537</v>
      </c>
      <c r="EW175" s="8" t="s">
        <v>537</v>
      </c>
      <c r="EX175" s="8" t="s">
        <v>537</v>
      </c>
      <c r="EY175" s="8" t="s">
        <v>537</v>
      </c>
      <c r="EZ175" s="8" t="s">
        <v>537</v>
      </c>
      <c r="FA175" s="8" t="s">
        <v>537</v>
      </c>
      <c r="FB175" s="8" t="s">
        <v>537</v>
      </c>
      <c r="FC175" s="8" t="s">
        <v>537</v>
      </c>
      <c r="FD175" s="8" t="s">
        <v>537</v>
      </c>
      <c r="FE175" s="8" t="s">
        <v>537</v>
      </c>
      <c r="FF175" s="8" t="s">
        <v>537</v>
      </c>
      <c r="FG175" s="8" t="s">
        <v>537</v>
      </c>
      <c r="FH175" s="8" t="s">
        <v>537</v>
      </c>
      <c r="FI175" s="8" t="s">
        <v>537</v>
      </c>
      <c r="FJ175" s="8" t="s">
        <v>537</v>
      </c>
      <c r="FK175" s="8" t="s">
        <v>537</v>
      </c>
      <c r="FL175" s="8"/>
      <c r="FM175" s="8" t="s">
        <v>537</v>
      </c>
      <c r="FN175" s="8" t="s">
        <v>537</v>
      </c>
      <c r="FO175" s="8" t="s">
        <v>537</v>
      </c>
      <c r="FP175" s="8" t="s">
        <v>537</v>
      </c>
      <c r="FQ175" s="8" t="s">
        <v>537</v>
      </c>
      <c r="FR175" s="8" t="s">
        <v>537</v>
      </c>
      <c r="FS175" s="8" t="s">
        <v>537</v>
      </c>
      <c r="FT175" s="9" t="s">
        <v>537</v>
      </c>
      <c r="FU175" s="8" t="s">
        <v>537</v>
      </c>
      <c r="FV175" s="8" t="s">
        <v>538</v>
      </c>
      <c r="FW175" s="8" t="s">
        <v>539</v>
      </c>
      <c r="FX175" s="8" t="s">
        <v>538</v>
      </c>
      <c r="FY175" s="8" t="s">
        <v>538</v>
      </c>
      <c r="FZ175" s="8" t="s">
        <v>538</v>
      </c>
      <c r="GA175" s="31" t="e">
        <f t="shared" si="29"/>
        <v>#VALUE!</v>
      </c>
      <c r="GB175" s="10" t="e">
        <f t="shared" si="30"/>
        <v>#VALUE!</v>
      </c>
      <c r="GC175" s="10" t="s">
        <v>540</v>
      </c>
      <c r="GD175" s="10" t="s">
        <v>54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537</v>
      </c>
      <c r="F176" s="8" t="s">
        <v>537</v>
      </c>
      <c r="G176" s="8" t="s">
        <v>537</v>
      </c>
      <c r="H176" s="8" t="s">
        <v>537</v>
      </c>
      <c r="I176" s="8" t="s">
        <v>537</v>
      </c>
      <c r="J176" s="8" t="s">
        <v>537</v>
      </c>
      <c r="K176" s="8" t="s">
        <v>537</v>
      </c>
      <c r="L176" s="8" t="s">
        <v>537</v>
      </c>
      <c r="M176" s="8" t="s">
        <v>537</v>
      </c>
      <c r="N176" s="8" t="s">
        <v>537</v>
      </c>
      <c r="O176" s="8" t="s">
        <v>537</v>
      </c>
      <c r="P176" s="8" t="s">
        <v>537</v>
      </c>
      <c r="Q176" s="8" t="s">
        <v>537</v>
      </c>
      <c r="R176" s="8" t="s">
        <v>537</v>
      </c>
      <c r="S176" s="8" t="s">
        <v>537</v>
      </c>
      <c r="T176" s="8" t="s">
        <v>537</v>
      </c>
      <c r="U176" s="8" t="s">
        <v>537</v>
      </c>
      <c r="V176" s="8" t="s">
        <v>537</v>
      </c>
      <c r="W176" s="8" t="s">
        <v>537</v>
      </c>
      <c r="X176" s="8" t="s">
        <v>537</v>
      </c>
      <c r="Y176" s="8" t="s">
        <v>537</v>
      </c>
      <c r="Z176" s="8" t="s">
        <v>537</v>
      </c>
      <c r="AA176" s="8" t="s">
        <v>537</v>
      </c>
      <c r="AB176" s="8" t="s">
        <v>537</v>
      </c>
      <c r="AC176" s="8" t="s">
        <v>537</v>
      </c>
      <c r="AD176" s="8" t="s">
        <v>537</v>
      </c>
      <c r="AE176" s="8" t="s">
        <v>537</v>
      </c>
      <c r="AF176" s="8" t="s">
        <v>537</v>
      </c>
      <c r="AG176" s="8" t="s">
        <v>537</v>
      </c>
      <c r="AH176" s="8" t="s">
        <v>537</v>
      </c>
      <c r="AI176" s="8" t="s">
        <v>537</v>
      </c>
      <c r="AJ176" s="8" t="s">
        <v>537</v>
      </c>
      <c r="AK176" s="8" t="s">
        <v>537</v>
      </c>
      <c r="AL176" s="8" t="s">
        <v>537</v>
      </c>
      <c r="AM176" s="8"/>
      <c r="AN176" s="8" t="s">
        <v>537</v>
      </c>
      <c r="AO176" s="8" t="s">
        <v>537</v>
      </c>
      <c r="AP176" s="8" t="s">
        <v>537</v>
      </c>
      <c r="AQ176" s="8" t="s">
        <v>537</v>
      </c>
      <c r="AR176" s="8" t="s">
        <v>537</v>
      </c>
      <c r="AS176" s="8" t="s">
        <v>537</v>
      </c>
      <c r="AT176" s="8" t="s">
        <v>537</v>
      </c>
      <c r="AU176" s="1">
        <v>-2146826273</v>
      </c>
      <c r="AV176" s="8"/>
      <c r="AW176" s="8" t="s">
        <v>537</v>
      </c>
      <c r="AX176" s="8" t="s">
        <v>537</v>
      </c>
      <c r="AY176" s="8" t="s">
        <v>537</v>
      </c>
      <c r="AZ176" s="1">
        <v>-2146826273</v>
      </c>
      <c r="BA176" s="9" t="s">
        <v>537</v>
      </c>
      <c r="BB176" s="8"/>
      <c r="BC176" s="8" t="s">
        <v>537</v>
      </c>
      <c r="BD176" s="8" t="s">
        <v>537</v>
      </c>
      <c r="BE176" s="8" t="s">
        <v>537</v>
      </c>
      <c r="BF176" s="8" t="s">
        <v>537</v>
      </c>
      <c r="BG176" s="8" t="s">
        <v>537</v>
      </c>
      <c r="BH176" s="8" t="s">
        <v>537</v>
      </c>
      <c r="BI176" s="8" t="s">
        <v>537</v>
      </c>
      <c r="BJ176" s="8"/>
      <c r="BK176" s="8"/>
      <c r="BL176" s="8" t="s">
        <v>537</v>
      </c>
      <c r="BM176" s="8" t="s">
        <v>537</v>
      </c>
      <c r="BN176" s="8" t="s">
        <v>537</v>
      </c>
      <c r="BO176" s="8" t="s">
        <v>537</v>
      </c>
      <c r="BP176" s="8" t="s">
        <v>537</v>
      </c>
      <c r="BQ176" s="8" t="s">
        <v>537</v>
      </c>
      <c r="BR176" s="8" t="s">
        <v>537</v>
      </c>
      <c r="BS176" s="8" t="s">
        <v>537</v>
      </c>
      <c r="BT176" s="8" t="s">
        <v>537</v>
      </c>
      <c r="BU176" s="8" t="s">
        <v>537</v>
      </c>
      <c r="BV176" s="8" t="s">
        <v>537</v>
      </c>
      <c r="BW176" s="8" t="s">
        <v>537</v>
      </c>
      <c r="BX176" s="8" t="s">
        <v>537</v>
      </c>
      <c r="BY176" s="8" t="s">
        <v>537</v>
      </c>
      <c r="BZ176" s="8" t="s">
        <v>537</v>
      </c>
      <c r="CA176" s="8" t="s">
        <v>537</v>
      </c>
      <c r="CB176" s="8" t="s">
        <v>537</v>
      </c>
      <c r="CC176" s="8" t="s">
        <v>537</v>
      </c>
      <c r="CD176" s="8" t="s">
        <v>537</v>
      </c>
      <c r="CE176" s="8"/>
      <c r="CF176" s="8" t="s">
        <v>537</v>
      </c>
      <c r="CG176" s="8" t="s">
        <v>537</v>
      </c>
      <c r="CH176" s="8" t="s">
        <v>537</v>
      </c>
      <c r="CI176" s="8" t="s">
        <v>537</v>
      </c>
      <c r="CJ176" s="8" t="s">
        <v>537</v>
      </c>
      <c r="CK176" s="8" t="s">
        <v>537</v>
      </c>
      <c r="CL176" s="8" t="s">
        <v>537</v>
      </c>
      <c r="CM176" s="8" t="s">
        <v>537</v>
      </c>
      <c r="CN176" s="8" t="s">
        <v>537</v>
      </c>
      <c r="CO176" s="8" t="s">
        <v>537</v>
      </c>
      <c r="CP176" s="8" t="s">
        <v>537</v>
      </c>
      <c r="CQ176" s="8" t="s">
        <v>537</v>
      </c>
      <c r="CR176" s="8" t="s">
        <v>537</v>
      </c>
      <c r="CS176" s="8" t="s">
        <v>537</v>
      </c>
      <c r="CT176" s="8" t="s">
        <v>537</v>
      </c>
      <c r="CU176" s="8" t="s">
        <v>537</v>
      </c>
      <c r="CV176" s="8" t="s">
        <v>537</v>
      </c>
      <c r="CW176" s="8" t="s">
        <v>537</v>
      </c>
      <c r="CX176" s="8" t="s">
        <v>537</v>
      </c>
      <c r="CY176" s="8" t="s">
        <v>537</v>
      </c>
      <c r="CZ176" s="8" t="s">
        <v>537</v>
      </c>
      <c r="DA176" s="8" t="s">
        <v>537</v>
      </c>
      <c r="DB176" s="8" t="s">
        <v>537</v>
      </c>
      <c r="DC176" s="8"/>
      <c r="DD176" s="8" t="s">
        <v>537</v>
      </c>
      <c r="DE176" s="8" t="s">
        <v>537</v>
      </c>
      <c r="DF176" s="8" t="s">
        <v>537</v>
      </c>
      <c r="DG176" s="8" t="s">
        <v>537</v>
      </c>
      <c r="DH176" s="8" t="s">
        <v>537</v>
      </c>
      <c r="DI176" s="8" t="s">
        <v>537</v>
      </c>
      <c r="DJ176" s="8" t="s">
        <v>537</v>
      </c>
      <c r="DK176" s="8" t="s">
        <v>537</v>
      </c>
      <c r="DL176" s="8" t="s">
        <v>537</v>
      </c>
      <c r="DM176" s="8" t="s">
        <v>537</v>
      </c>
      <c r="DN176" s="8" t="s">
        <v>537</v>
      </c>
      <c r="DO176" s="8" t="s">
        <v>537</v>
      </c>
      <c r="DP176" s="8" t="s">
        <v>537</v>
      </c>
      <c r="DQ176" s="8" t="s">
        <v>537</v>
      </c>
      <c r="DR176" s="8" t="s">
        <v>537</v>
      </c>
      <c r="DS176" s="8" t="s">
        <v>537</v>
      </c>
      <c r="DT176" s="8" t="s">
        <v>537</v>
      </c>
      <c r="DU176" s="8" t="s">
        <v>537</v>
      </c>
      <c r="DV176" s="8"/>
      <c r="DW176" s="8" t="s">
        <v>537</v>
      </c>
      <c r="DX176" s="8" t="s">
        <v>537</v>
      </c>
      <c r="DY176" s="8" t="s">
        <v>537</v>
      </c>
      <c r="DZ176" s="8" t="s">
        <v>537</v>
      </c>
      <c r="EA176" s="8" t="s">
        <v>537</v>
      </c>
      <c r="EB176" s="8" t="s">
        <v>537</v>
      </c>
      <c r="EC176" s="8" t="s">
        <v>537</v>
      </c>
      <c r="ED176" s="8" t="s">
        <v>537</v>
      </c>
      <c r="EE176" s="8" t="s">
        <v>537</v>
      </c>
      <c r="EF176" s="8" t="s">
        <v>537</v>
      </c>
      <c r="EG176" s="8" t="s">
        <v>537</v>
      </c>
      <c r="EH176" s="8" t="s">
        <v>537</v>
      </c>
      <c r="EI176" s="8" t="s">
        <v>537</v>
      </c>
      <c r="EJ176" s="8" t="s">
        <v>537</v>
      </c>
      <c r="EK176" s="8" t="s">
        <v>537</v>
      </c>
      <c r="EL176" s="8" t="s">
        <v>537</v>
      </c>
      <c r="EM176" s="8" t="s">
        <v>537</v>
      </c>
      <c r="EN176" s="8" t="s">
        <v>537</v>
      </c>
      <c r="EO176" s="8" t="s">
        <v>537</v>
      </c>
      <c r="EP176" s="8" t="s">
        <v>537</v>
      </c>
      <c r="EQ176" s="8" t="s">
        <v>537</v>
      </c>
      <c r="ER176" s="8" t="s">
        <v>537</v>
      </c>
      <c r="ES176" s="8" t="s">
        <v>537</v>
      </c>
      <c r="ET176" s="8" t="s">
        <v>537</v>
      </c>
      <c r="EU176" s="8" t="s">
        <v>537</v>
      </c>
      <c r="EV176" s="8" t="s">
        <v>537</v>
      </c>
      <c r="EW176" s="8" t="s">
        <v>537</v>
      </c>
      <c r="EX176" s="8" t="s">
        <v>537</v>
      </c>
      <c r="EY176" s="8" t="s">
        <v>537</v>
      </c>
      <c r="EZ176" s="8" t="s">
        <v>537</v>
      </c>
      <c r="FA176" s="8" t="s">
        <v>537</v>
      </c>
      <c r="FB176" s="8" t="s">
        <v>537</v>
      </c>
      <c r="FC176" s="8" t="s">
        <v>537</v>
      </c>
      <c r="FD176" s="8" t="s">
        <v>537</v>
      </c>
      <c r="FE176" s="8" t="s">
        <v>537</v>
      </c>
      <c r="FF176" s="8" t="s">
        <v>537</v>
      </c>
      <c r="FG176" s="8" t="s">
        <v>537</v>
      </c>
      <c r="FH176" s="8" t="s">
        <v>537</v>
      </c>
      <c r="FI176" s="8" t="s">
        <v>537</v>
      </c>
      <c r="FJ176" s="8" t="s">
        <v>537</v>
      </c>
      <c r="FK176" s="8" t="s">
        <v>537</v>
      </c>
      <c r="FL176" s="8"/>
      <c r="FM176" s="8" t="s">
        <v>537</v>
      </c>
      <c r="FN176" s="8" t="s">
        <v>537</v>
      </c>
      <c r="FO176" s="8" t="s">
        <v>537</v>
      </c>
      <c r="FP176" s="8" t="s">
        <v>537</v>
      </c>
      <c r="FQ176" s="8" t="s">
        <v>537</v>
      </c>
      <c r="FR176" s="8" t="s">
        <v>537</v>
      </c>
      <c r="FS176" s="8" t="s">
        <v>537</v>
      </c>
      <c r="FT176" s="9" t="s">
        <v>537</v>
      </c>
      <c r="FU176" s="8" t="s">
        <v>537</v>
      </c>
      <c r="FV176" s="8" t="s">
        <v>538</v>
      </c>
      <c r="FW176" s="8" t="s">
        <v>539</v>
      </c>
      <c r="FX176" s="8" t="s">
        <v>538</v>
      </c>
      <c r="FY176" s="8" t="s">
        <v>538</v>
      </c>
      <c r="FZ176" s="8" t="s">
        <v>538</v>
      </c>
      <c r="GA176" s="31" t="e">
        <f t="shared" si="29"/>
        <v>#VALUE!</v>
      </c>
      <c r="GB176" s="10" t="e">
        <f t="shared" si="30"/>
        <v>#VALUE!</v>
      </c>
      <c r="GC176" s="10" t="s">
        <v>540</v>
      </c>
      <c r="GD176" s="10" t="s">
        <v>54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537</v>
      </c>
      <c r="F177" s="8" t="s">
        <v>537</v>
      </c>
      <c r="G177" s="8" t="s">
        <v>537</v>
      </c>
      <c r="H177" s="8" t="s">
        <v>537</v>
      </c>
      <c r="I177" s="8" t="s">
        <v>537</v>
      </c>
      <c r="J177" s="8" t="s">
        <v>537</v>
      </c>
      <c r="K177" s="8" t="s">
        <v>537</v>
      </c>
      <c r="L177" s="8" t="s">
        <v>537</v>
      </c>
      <c r="M177" s="8" t="s">
        <v>537</v>
      </c>
      <c r="N177" s="8" t="s">
        <v>537</v>
      </c>
      <c r="O177" s="8" t="s">
        <v>537</v>
      </c>
      <c r="P177" s="8" t="s">
        <v>537</v>
      </c>
      <c r="Q177" s="8" t="s">
        <v>537</v>
      </c>
      <c r="R177" s="8" t="s">
        <v>537</v>
      </c>
      <c r="S177" s="8" t="s">
        <v>537</v>
      </c>
      <c r="T177" s="8" t="s">
        <v>537</v>
      </c>
      <c r="U177" s="8" t="s">
        <v>537</v>
      </c>
      <c r="V177" s="8" t="s">
        <v>537</v>
      </c>
      <c r="W177" s="8" t="s">
        <v>537</v>
      </c>
      <c r="X177" s="8" t="s">
        <v>537</v>
      </c>
      <c r="Y177" s="8" t="s">
        <v>537</v>
      </c>
      <c r="Z177" s="8" t="s">
        <v>537</v>
      </c>
      <c r="AA177" s="8" t="s">
        <v>537</v>
      </c>
      <c r="AB177" s="8" t="s">
        <v>537</v>
      </c>
      <c r="AC177" s="8" t="s">
        <v>537</v>
      </c>
      <c r="AD177" s="8" t="s">
        <v>537</v>
      </c>
      <c r="AE177" s="8" t="s">
        <v>537</v>
      </c>
      <c r="AF177" s="8" t="s">
        <v>537</v>
      </c>
      <c r="AG177" s="8" t="s">
        <v>537</v>
      </c>
      <c r="AH177" s="8" t="s">
        <v>537</v>
      </c>
      <c r="AI177" s="8" t="s">
        <v>537</v>
      </c>
      <c r="AJ177" s="8" t="s">
        <v>537</v>
      </c>
      <c r="AK177" s="8" t="s">
        <v>537</v>
      </c>
      <c r="AL177" s="8" t="s">
        <v>537</v>
      </c>
      <c r="AM177" s="8"/>
      <c r="AN177" s="8" t="s">
        <v>537</v>
      </c>
      <c r="AO177" s="8" t="s">
        <v>537</v>
      </c>
      <c r="AP177" s="8" t="s">
        <v>537</v>
      </c>
      <c r="AQ177" s="8" t="s">
        <v>537</v>
      </c>
      <c r="AR177" s="8" t="s">
        <v>537</v>
      </c>
      <c r="AS177" s="8" t="s">
        <v>537</v>
      </c>
      <c r="AT177" s="8" t="s">
        <v>537</v>
      </c>
      <c r="AU177" s="1">
        <v>-2146826273</v>
      </c>
      <c r="AV177" s="8"/>
      <c r="AW177" s="8" t="s">
        <v>537</v>
      </c>
      <c r="AX177" s="8" t="s">
        <v>537</v>
      </c>
      <c r="AY177" s="8" t="s">
        <v>537</v>
      </c>
      <c r="AZ177" s="1">
        <v>-2146826273</v>
      </c>
      <c r="BA177" s="9" t="s">
        <v>537</v>
      </c>
      <c r="BB177" s="8"/>
      <c r="BC177" s="8" t="s">
        <v>537</v>
      </c>
      <c r="BD177" s="8" t="s">
        <v>537</v>
      </c>
      <c r="BE177" s="8" t="s">
        <v>537</v>
      </c>
      <c r="BF177" s="8" t="s">
        <v>537</v>
      </c>
      <c r="BG177" s="8" t="s">
        <v>537</v>
      </c>
      <c r="BH177" s="8" t="s">
        <v>537</v>
      </c>
      <c r="BI177" s="8" t="s">
        <v>537</v>
      </c>
      <c r="BJ177" s="8"/>
      <c r="BK177" s="8"/>
      <c r="BL177" s="8" t="s">
        <v>537</v>
      </c>
      <c r="BM177" s="8" t="s">
        <v>537</v>
      </c>
      <c r="BN177" s="8" t="s">
        <v>537</v>
      </c>
      <c r="BO177" s="8" t="s">
        <v>537</v>
      </c>
      <c r="BP177" s="8" t="s">
        <v>537</v>
      </c>
      <c r="BQ177" s="8" t="s">
        <v>537</v>
      </c>
      <c r="BR177" s="8" t="s">
        <v>537</v>
      </c>
      <c r="BS177" s="8" t="s">
        <v>537</v>
      </c>
      <c r="BT177" s="8" t="s">
        <v>537</v>
      </c>
      <c r="BU177" s="8" t="s">
        <v>537</v>
      </c>
      <c r="BV177" s="8" t="s">
        <v>537</v>
      </c>
      <c r="BW177" s="8" t="s">
        <v>537</v>
      </c>
      <c r="BX177" s="8" t="s">
        <v>537</v>
      </c>
      <c r="BY177" s="8" t="s">
        <v>537</v>
      </c>
      <c r="BZ177" s="8" t="s">
        <v>537</v>
      </c>
      <c r="CA177" s="8" t="s">
        <v>537</v>
      </c>
      <c r="CB177" s="8" t="s">
        <v>537</v>
      </c>
      <c r="CC177" s="8" t="s">
        <v>537</v>
      </c>
      <c r="CD177" s="8" t="s">
        <v>537</v>
      </c>
      <c r="CE177" s="8"/>
      <c r="CF177" s="8" t="s">
        <v>537</v>
      </c>
      <c r="CG177" s="8" t="s">
        <v>537</v>
      </c>
      <c r="CH177" s="8" t="s">
        <v>537</v>
      </c>
      <c r="CI177" s="8" t="s">
        <v>537</v>
      </c>
      <c r="CJ177" s="8" t="s">
        <v>537</v>
      </c>
      <c r="CK177" s="8" t="s">
        <v>537</v>
      </c>
      <c r="CL177" s="8" t="s">
        <v>537</v>
      </c>
      <c r="CM177" s="8" t="s">
        <v>537</v>
      </c>
      <c r="CN177" s="8" t="s">
        <v>537</v>
      </c>
      <c r="CO177" s="8" t="s">
        <v>537</v>
      </c>
      <c r="CP177" s="8" t="s">
        <v>537</v>
      </c>
      <c r="CQ177" s="8" t="s">
        <v>537</v>
      </c>
      <c r="CR177" s="8" t="s">
        <v>537</v>
      </c>
      <c r="CS177" s="8" t="s">
        <v>537</v>
      </c>
      <c r="CT177" s="8" t="s">
        <v>537</v>
      </c>
      <c r="CU177" s="8" t="s">
        <v>537</v>
      </c>
      <c r="CV177" s="8" t="s">
        <v>537</v>
      </c>
      <c r="CW177" s="8" t="s">
        <v>537</v>
      </c>
      <c r="CX177" s="8" t="s">
        <v>537</v>
      </c>
      <c r="CY177" s="8" t="s">
        <v>537</v>
      </c>
      <c r="CZ177" s="8" t="s">
        <v>537</v>
      </c>
      <c r="DA177" s="8" t="s">
        <v>537</v>
      </c>
      <c r="DB177" s="8" t="s">
        <v>537</v>
      </c>
      <c r="DC177" s="8"/>
      <c r="DD177" s="8" t="s">
        <v>537</v>
      </c>
      <c r="DE177" s="8" t="s">
        <v>537</v>
      </c>
      <c r="DF177" s="8" t="s">
        <v>537</v>
      </c>
      <c r="DG177" s="8" t="s">
        <v>537</v>
      </c>
      <c r="DH177" s="8" t="s">
        <v>537</v>
      </c>
      <c r="DI177" s="8" t="s">
        <v>537</v>
      </c>
      <c r="DJ177" s="8" t="s">
        <v>537</v>
      </c>
      <c r="DK177" s="8" t="s">
        <v>537</v>
      </c>
      <c r="DL177" s="8" t="s">
        <v>537</v>
      </c>
      <c r="DM177" s="8" t="s">
        <v>537</v>
      </c>
      <c r="DN177" s="8" t="s">
        <v>537</v>
      </c>
      <c r="DO177" s="8" t="s">
        <v>537</v>
      </c>
      <c r="DP177" s="8" t="s">
        <v>537</v>
      </c>
      <c r="DQ177" s="8" t="s">
        <v>537</v>
      </c>
      <c r="DR177" s="8" t="s">
        <v>537</v>
      </c>
      <c r="DS177" s="8" t="s">
        <v>537</v>
      </c>
      <c r="DT177" s="8" t="s">
        <v>537</v>
      </c>
      <c r="DU177" s="8" t="s">
        <v>537</v>
      </c>
      <c r="DV177" s="8"/>
      <c r="DW177" s="8" t="s">
        <v>537</v>
      </c>
      <c r="DX177" s="8" t="s">
        <v>537</v>
      </c>
      <c r="DY177" s="8" t="s">
        <v>537</v>
      </c>
      <c r="DZ177" s="8" t="s">
        <v>537</v>
      </c>
      <c r="EA177" s="8" t="s">
        <v>537</v>
      </c>
      <c r="EB177" s="8" t="s">
        <v>537</v>
      </c>
      <c r="EC177" s="8" t="s">
        <v>537</v>
      </c>
      <c r="ED177" s="8" t="s">
        <v>537</v>
      </c>
      <c r="EE177" s="8" t="s">
        <v>537</v>
      </c>
      <c r="EF177" s="8" t="s">
        <v>537</v>
      </c>
      <c r="EG177" s="8" t="s">
        <v>537</v>
      </c>
      <c r="EH177" s="8" t="s">
        <v>537</v>
      </c>
      <c r="EI177" s="8" t="s">
        <v>537</v>
      </c>
      <c r="EJ177" s="8" t="s">
        <v>537</v>
      </c>
      <c r="EK177" s="8" t="s">
        <v>537</v>
      </c>
      <c r="EL177" s="8" t="s">
        <v>537</v>
      </c>
      <c r="EM177" s="8" t="s">
        <v>537</v>
      </c>
      <c r="EN177" s="8" t="s">
        <v>537</v>
      </c>
      <c r="EO177" s="8" t="s">
        <v>537</v>
      </c>
      <c r="EP177" s="8" t="s">
        <v>537</v>
      </c>
      <c r="EQ177" s="8" t="s">
        <v>537</v>
      </c>
      <c r="ER177" s="8" t="s">
        <v>537</v>
      </c>
      <c r="ES177" s="8" t="s">
        <v>537</v>
      </c>
      <c r="ET177" s="8" t="s">
        <v>537</v>
      </c>
      <c r="EU177" s="8" t="s">
        <v>537</v>
      </c>
      <c r="EV177" s="8" t="s">
        <v>537</v>
      </c>
      <c r="EW177" s="8" t="s">
        <v>537</v>
      </c>
      <c r="EX177" s="8" t="s">
        <v>537</v>
      </c>
      <c r="EY177" s="8" t="s">
        <v>537</v>
      </c>
      <c r="EZ177" s="8" t="s">
        <v>537</v>
      </c>
      <c r="FA177" s="8" t="s">
        <v>537</v>
      </c>
      <c r="FB177" s="8" t="s">
        <v>537</v>
      </c>
      <c r="FC177" s="8" t="s">
        <v>537</v>
      </c>
      <c r="FD177" s="8" t="s">
        <v>537</v>
      </c>
      <c r="FE177" s="8" t="s">
        <v>537</v>
      </c>
      <c r="FF177" s="8" t="s">
        <v>537</v>
      </c>
      <c r="FG177" s="8" t="s">
        <v>537</v>
      </c>
      <c r="FH177" s="8" t="s">
        <v>537</v>
      </c>
      <c r="FI177" s="8" t="s">
        <v>537</v>
      </c>
      <c r="FJ177" s="8" t="s">
        <v>537</v>
      </c>
      <c r="FK177" s="8" t="s">
        <v>537</v>
      </c>
      <c r="FL177" s="8"/>
      <c r="FM177" s="8" t="s">
        <v>537</v>
      </c>
      <c r="FN177" s="8" t="s">
        <v>537</v>
      </c>
      <c r="FO177" s="8" t="s">
        <v>537</v>
      </c>
      <c r="FP177" s="8" t="s">
        <v>537</v>
      </c>
      <c r="FQ177" s="8" t="s">
        <v>537</v>
      </c>
      <c r="FR177" s="8" t="s">
        <v>537</v>
      </c>
      <c r="FS177" s="8" t="s">
        <v>537</v>
      </c>
      <c r="FT177" s="9" t="s">
        <v>537</v>
      </c>
      <c r="FU177" s="8" t="s">
        <v>537</v>
      </c>
      <c r="FV177" s="8" t="s">
        <v>538</v>
      </c>
      <c r="FW177" s="8" t="s">
        <v>539</v>
      </c>
      <c r="FX177" s="8" t="s">
        <v>538</v>
      </c>
      <c r="FY177" s="8" t="s">
        <v>538</v>
      </c>
      <c r="FZ177" s="8" t="s">
        <v>538</v>
      </c>
      <c r="GA177" s="31" t="e">
        <f t="shared" si="29"/>
        <v>#VALUE!</v>
      </c>
      <c r="GB177" s="10" t="e">
        <f t="shared" si="30"/>
        <v>#VALUE!</v>
      </c>
      <c r="GC177" s="10" t="s">
        <v>540</v>
      </c>
      <c r="GD177" s="10" t="s">
        <v>54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537</v>
      </c>
      <c r="F178" s="8" t="s">
        <v>537</v>
      </c>
      <c r="G178" s="8" t="s">
        <v>537</v>
      </c>
      <c r="H178" s="8" t="s">
        <v>537</v>
      </c>
      <c r="I178" s="8" t="s">
        <v>537</v>
      </c>
      <c r="J178" s="8" t="s">
        <v>537</v>
      </c>
      <c r="K178" s="8" t="s">
        <v>537</v>
      </c>
      <c r="L178" s="8" t="s">
        <v>537</v>
      </c>
      <c r="M178" s="8" t="s">
        <v>537</v>
      </c>
      <c r="N178" s="8" t="s">
        <v>537</v>
      </c>
      <c r="O178" s="8" t="s">
        <v>537</v>
      </c>
      <c r="P178" s="8" t="s">
        <v>537</v>
      </c>
      <c r="Q178" s="8" t="s">
        <v>537</v>
      </c>
      <c r="R178" s="8" t="s">
        <v>537</v>
      </c>
      <c r="S178" s="8" t="s">
        <v>537</v>
      </c>
      <c r="T178" s="8" t="s">
        <v>537</v>
      </c>
      <c r="U178" s="8" t="s">
        <v>537</v>
      </c>
      <c r="V178" s="8" t="s">
        <v>537</v>
      </c>
      <c r="W178" s="8" t="s">
        <v>537</v>
      </c>
      <c r="X178" s="8" t="s">
        <v>537</v>
      </c>
      <c r="Y178" s="8" t="s">
        <v>537</v>
      </c>
      <c r="Z178" s="8" t="s">
        <v>537</v>
      </c>
      <c r="AA178" s="8" t="s">
        <v>537</v>
      </c>
      <c r="AB178" s="8" t="s">
        <v>537</v>
      </c>
      <c r="AC178" s="8" t="s">
        <v>537</v>
      </c>
      <c r="AD178" s="8" t="s">
        <v>537</v>
      </c>
      <c r="AE178" s="8" t="s">
        <v>537</v>
      </c>
      <c r="AF178" s="8" t="s">
        <v>537</v>
      </c>
      <c r="AG178" s="8" t="s">
        <v>537</v>
      </c>
      <c r="AH178" s="8" t="s">
        <v>537</v>
      </c>
      <c r="AI178" s="8" t="s">
        <v>537</v>
      </c>
      <c r="AJ178" s="8" t="s">
        <v>537</v>
      </c>
      <c r="AK178" s="8" t="s">
        <v>537</v>
      </c>
      <c r="AL178" s="8" t="s">
        <v>537</v>
      </c>
      <c r="AM178" s="8"/>
      <c r="AN178" s="8" t="s">
        <v>537</v>
      </c>
      <c r="AO178" s="8" t="s">
        <v>537</v>
      </c>
      <c r="AP178" s="8" t="s">
        <v>537</v>
      </c>
      <c r="AQ178" s="8" t="s">
        <v>537</v>
      </c>
      <c r="AR178" s="8" t="s">
        <v>537</v>
      </c>
      <c r="AS178" s="8" t="s">
        <v>537</v>
      </c>
      <c r="AT178" s="8" t="s">
        <v>537</v>
      </c>
      <c r="AU178" s="1">
        <v>-2146826273</v>
      </c>
      <c r="AV178" s="8"/>
      <c r="AW178" s="8" t="s">
        <v>537</v>
      </c>
      <c r="AX178" s="8" t="s">
        <v>537</v>
      </c>
      <c r="AY178" s="8" t="s">
        <v>537</v>
      </c>
      <c r="AZ178" s="1">
        <v>-2146826273</v>
      </c>
      <c r="BA178" s="9" t="s">
        <v>537</v>
      </c>
      <c r="BB178" s="8"/>
      <c r="BC178" s="8" t="s">
        <v>537</v>
      </c>
      <c r="BD178" s="8" t="s">
        <v>537</v>
      </c>
      <c r="BE178" s="8" t="s">
        <v>537</v>
      </c>
      <c r="BF178" s="8" t="s">
        <v>537</v>
      </c>
      <c r="BG178" s="8" t="s">
        <v>537</v>
      </c>
      <c r="BH178" s="8" t="s">
        <v>537</v>
      </c>
      <c r="BI178" s="8" t="s">
        <v>537</v>
      </c>
      <c r="BJ178" s="8"/>
      <c r="BK178" s="8"/>
      <c r="BL178" s="8" t="s">
        <v>537</v>
      </c>
      <c r="BM178" s="8" t="s">
        <v>537</v>
      </c>
      <c r="BN178" s="8" t="s">
        <v>537</v>
      </c>
      <c r="BO178" s="8" t="s">
        <v>537</v>
      </c>
      <c r="BP178" s="8" t="s">
        <v>537</v>
      </c>
      <c r="BQ178" s="8" t="s">
        <v>537</v>
      </c>
      <c r="BR178" s="8" t="s">
        <v>537</v>
      </c>
      <c r="BS178" s="8" t="s">
        <v>537</v>
      </c>
      <c r="BT178" s="8" t="s">
        <v>537</v>
      </c>
      <c r="BU178" s="8" t="s">
        <v>537</v>
      </c>
      <c r="BV178" s="8" t="s">
        <v>537</v>
      </c>
      <c r="BW178" s="8" t="s">
        <v>537</v>
      </c>
      <c r="BX178" s="8" t="s">
        <v>537</v>
      </c>
      <c r="BY178" s="8" t="s">
        <v>537</v>
      </c>
      <c r="BZ178" s="8" t="s">
        <v>537</v>
      </c>
      <c r="CA178" s="8" t="s">
        <v>537</v>
      </c>
      <c r="CB178" s="8" t="s">
        <v>537</v>
      </c>
      <c r="CC178" s="8" t="s">
        <v>537</v>
      </c>
      <c r="CD178" s="8" t="s">
        <v>537</v>
      </c>
      <c r="CE178" s="8"/>
      <c r="CF178" s="8" t="s">
        <v>537</v>
      </c>
      <c r="CG178" s="8" t="s">
        <v>537</v>
      </c>
      <c r="CH178" s="8" t="s">
        <v>537</v>
      </c>
      <c r="CI178" s="8" t="s">
        <v>537</v>
      </c>
      <c r="CJ178" s="8" t="s">
        <v>537</v>
      </c>
      <c r="CK178" s="8" t="s">
        <v>537</v>
      </c>
      <c r="CL178" s="8" t="s">
        <v>537</v>
      </c>
      <c r="CM178" s="8" t="s">
        <v>537</v>
      </c>
      <c r="CN178" s="8" t="s">
        <v>537</v>
      </c>
      <c r="CO178" s="8" t="s">
        <v>537</v>
      </c>
      <c r="CP178" s="8" t="s">
        <v>537</v>
      </c>
      <c r="CQ178" s="8" t="s">
        <v>537</v>
      </c>
      <c r="CR178" s="8" t="s">
        <v>537</v>
      </c>
      <c r="CS178" s="8" t="s">
        <v>537</v>
      </c>
      <c r="CT178" s="8" t="s">
        <v>537</v>
      </c>
      <c r="CU178" s="8" t="s">
        <v>537</v>
      </c>
      <c r="CV178" s="8" t="s">
        <v>537</v>
      </c>
      <c r="CW178" s="8" t="s">
        <v>537</v>
      </c>
      <c r="CX178" s="8" t="s">
        <v>537</v>
      </c>
      <c r="CY178" s="8" t="s">
        <v>537</v>
      </c>
      <c r="CZ178" s="8" t="s">
        <v>537</v>
      </c>
      <c r="DA178" s="8" t="s">
        <v>537</v>
      </c>
      <c r="DB178" s="8" t="s">
        <v>537</v>
      </c>
      <c r="DC178" s="8"/>
      <c r="DD178" s="8" t="s">
        <v>537</v>
      </c>
      <c r="DE178" s="8" t="s">
        <v>537</v>
      </c>
      <c r="DF178" s="8" t="s">
        <v>537</v>
      </c>
      <c r="DG178" s="8" t="s">
        <v>537</v>
      </c>
      <c r="DH178" s="8" t="s">
        <v>537</v>
      </c>
      <c r="DI178" s="8" t="s">
        <v>537</v>
      </c>
      <c r="DJ178" s="8" t="s">
        <v>537</v>
      </c>
      <c r="DK178" s="8" t="s">
        <v>537</v>
      </c>
      <c r="DL178" s="8" t="s">
        <v>537</v>
      </c>
      <c r="DM178" s="8" t="s">
        <v>537</v>
      </c>
      <c r="DN178" s="8" t="s">
        <v>537</v>
      </c>
      <c r="DO178" s="8" t="s">
        <v>537</v>
      </c>
      <c r="DP178" s="8" t="s">
        <v>537</v>
      </c>
      <c r="DQ178" s="8" t="s">
        <v>537</v>
      </c>
      <c r="DR178" s="8" t="s">
        <v>537</v>
      </c>
      <c r="DS178" s="8" t="s">
        <v>537</v>
      </c>
      <c r="DT178" s="8" t="s">
        <v>537</v>
      </c>
      <c r="DU178" s="8" t="s">
        <v>537</v>
      </c>
      <c r="DV178" s="8"/>
      <c r="DW178" s="8" t="s">
        <v>537</v>
      </c>
      <c r="DX178" s="8" t="s">
        <v>537</v>
      </c>
      <c r="DY178" s="8" t="s">
        <v>537</v>
      </c>
      <c r="DZ178" s="8" t="s">
        <v>537</v>
      </c>
      <c r="EA178" s="8" t="s">
        <v>537</v>
      </c>
      <c r="EB178" s="8" t="s">
        <v>537</v>
      </c>
      <c r="EC178" s="8" t="s">
        <v>537</v>
      </c>
      <c r="ED178" s="8" t="s">
        <v>537</v>
      </c>
      <c r="EE178" s="8" t="s">
        <v>537</v>
      </c>
      <c r="EF178" s="8" t="s">
        <v>537</v>
      </c>
      <c r="EG178" s="8" t="s">
        <v>537</v>
      </c>
      <c r="EH178" s="8" t="s">
        <v>537</v>
      </c>
      <c r="EI178" s="8" t="s">
        <v>537</v>
      </c>
      <c r="EJ178" s="8" t="s">
        <v>537</v>
      </c>
      <c r="EK178" s="8" t="s">
        <v>537</v>
      </c>
      <c r="EL178" s="8" t="s">
        <v>537</v>
      </c>
      <c r="EM178" s="8" t="s">
        <v>537</v>
      </c>
      <c r="EN178" s="8" t="s">
        <v>537</v>
      </c>
      <c r="EO178" s="8" t="s">
        <v>537</v>
      </c>
      <c r="EP178" s="8" t="s">
        <v>537</v>
      </c>
      <c r="EQ178" s="8" t="s">
        <v>537</v>
      </c>
      <c r="ER178" s="8" t="s">
        <v>537</v>
      </c>
      <c r="ES178" s="8" t="s">
        <v>537</v>
      </c>
      <c r="ET178" s="8" t="s">
        <v>537</v>
      </c>
      <c r="EU178" s="8" t="s">
        <v>537</v>
      </c>
      <c r="EV178" s="8" t="s">
        <v>537</v>
      </c>
      <c r="EW178" s="8" t="s">
        <v>537</v>
      </c>
      <c r="EX178" s="8" t="s">
        <v>537</v>
      </c>
      <c r="EY178" s="8" t="s">
        <v>537</v>
      </c>
      <c r="EZ178" s="8" t="s">
        <v>537</v>
      </c>
      <c r="FA178" s="8" t="s">
        <v>537</v>
      </c>
      <c r="FB178" s="8" t="s">
        <v>537</v>
      </c>
      <c r="FC178" s="8" t="s">
        <v>537</v>
      </c>
      <c r="FD178" s="8" t="s">
        <v>537</v>
      </c>
      <c r="FE178" s="8" t="s">
        <v>537</v>
      </c>
      <c r="FF178" s="8" t="s">
        <v>537</v>
      </c>
      <c r="FG178" s="8" t="s">
        <v>537</v>
      </c>
      <c r="FH178" s="8" t="s">
        <v>537</v>
      </c>
      <c r="FI178" s="8" t="s">
        <v>537</v>
      </c>
      <c r="FJ178" s="8" t="s">
        <v>537</v>
      </c>
      <c r="FK178" s="8" t="s">
        <v>537</v>
      </c>
      <c r="FL178" s="8"/>
      <c r="FM178" s="8" t="s">
        <v>537</v>
      </c>
      <c r="FN178" s="8" t="s">
        <v>537</v>
      </c>
      <c r="FO178" s="8" t="s">
        <v>537</v>
      </c>
      <c r="FP178" s="8" t="s">
        <v>537</v>
      </c>
      <c r="FQ178" s="8" t="s">
        <v>537</v>
      </c>
      <c r="FR178" s="8" t="s">
        <v>537</v>
      </c>
      <c r="FS178" s="8" t="s">
        <v>537</v>
      </c>
      <c r="FT178" s="9" t="s">
        <v>537</v>
      </c>
      <c r="FU178" s="8" t="s">
        <v>537</v>
      </c>
      <c r="FV178" s="8" t="s">
        <v>538</v>
      </c>
      <c r="FW178" s="8" t="s">
        <v>539</v>
      </c>
      <c r="FX178" s="8" t="s">
        <v>538</v>
      </c>
      <c r="FY178" s="8" t="s">
        <v>538</v>
      </c>
      <c r="FZ178" s="8" t="s">
        <v>538</v>
      </c>
      <c r="GA178" s="31" t="e">
        <f t="shared" si="29"/>
        <v>#VALUE!</v>
      </c>
      <c r="GB178" s="10" t="e">
        <f t="shared" si="30"/>
        <v>#VALUE!</v>
      </c>
      <c r="GC178" s="10" t="s">
        <v>540</v>
      </c>
      <c r="GD178" s="10" t="s">
        <v>54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537</v>
      </c>
      <c r="F179" s="8" t="s">
        <v>537</v>
      </c>
      <c r="G179" s="8" t="s">
        <v>537</v>
      </c>
      <c r="H179" s="8" t="s">
        <v>537</v>
      </c>
      <c r="I179" s="8" t="s">
        <v>537</v>
      </c>
      <c r="J179" s="8" t="s">
        <v>537</v>
      </c>
      <c r="K179" s="8" t="s">
        <v>537</v>
      </c>
      <c r="L179" s="8" t="s">
        <v>537</v>
      </c>
      <c r="M179" s="8" t="s">
        <v>537</v>
      </c>
      <c r="N179" s="8" t="s">
        <v>537</v>
      </c>
      <c r="O179" s="8" t="s">
        <v>537</v>
      </c>
      <c r="P179" s="8" t="s">
        <v>537</v>
      </c>
      <c r="Q179" s="8" t="s">
        <v>537</v>
      </c>
      <c r="R179" s="8" t="s">
        <v>537</v>
      </c>
      <c r="S179" s="8" t="s">
        <v>537</v>
      </c>
      <c r="T179" s="8" t="s">
        <v>537</v>
      </c>
      <c r="U179" s="8" t="s">
        <v>537</v>
      </c>
      <c r="V179" s="8" t="s">
        <v>537</v>
      </c>
      <c r="W179" s="8" t="s">
        <v>537</v>
      </c>
      <c r="X179" s="8" t="s">
        <v>537</v>
      </c>
      <c r="Y179" s="8" t="s">
        <v>537</v>
      </c>
      <c r="Z179" s="8" t="s">
        <v>537</v>
      </c>
      <c r="AA179" s="8" t="s">
        <v>537</v>
      </c>
      <c r="AB179" s="8" t="s">
        <v>537</v>
      </c>
      <c r="AC179" s="8" t="s">
        <v>537</v>
      </c>
      <c r="AD179" s="8" t="s">
        <v>537</v>
      </c>
      <c r="AE179" s="8" t="s">
        <v>537</v>
      </c>
      <c r="AF179" s="8" t="s">
        <v>537</v>
      </c>
      <c r="AG179" s="8" t="s">
        <v>537</v>
      </c>
      <c r="AH179" s="8" t="s">
        <v>537</v>
      </c>
      <c r="AI179" s="8" t="s">
        <v>537</v>
      </c>
      <c r="AJ179" s="8" t="s">
        <v>537</v>
      </c>
      <c r="AK179" s="8" t="s">
        <v>537</v>
      </c>
      <c r="AL179" s="8" t="s">
        <v>537</v>
      </c>
      <c r="AM179" s="8"/>
      <c r="AN179" s="8" t="s">
        <v>537</v>
      </c>
      <c r="AO179" s="8" t="s">
        <v>537</v>
      </c>
      <c r="AP179" s="8" t="s">
        <v>537</v>
      </c>
      <c r="AQ179" s="8" t="s">
        <v>537</v>
      </c>
      <c r="AR179" s="8" t="s">
        <v>537</v>
      </c>
      <c r="AS179" s="8" t="s">
        <v>537</v>
      </c>
      <c r="AT179" s="8" t="s">
        <v>537</v>
      </c>
      <c r="AU179" s="1">
        <v>-2146826273</v>
      </c>
      <c r="AV179" s="8"/>
      <c r="AW179" s="8" t="s">
        <v>537</v>
      </c>
      <c r="AX179" s="8" t="s">
        <v>537</v>
      </c>
      <c r="AY179" s="8" t="s">
        <v>537</v>
      </c>
      <c r="AZ179" s="1">
        <v>-2146826273</v>
      </c>
      <c r="BA179" s="9" t="s">
        <v>537</v>
      </c>
      <c r="BB179" s="8"/>
      <c r="BC179" s="8" t="s">
        <v>537</v>
      </c>
      <c r="BD179" s="8" t="s">
        <v>537</v>
      </c>
      <c r="BE179" s="8" t="s">
        <v>537</v>
      </c>
      <c r="BF179" s="8" t="s">
        <v>537</v>
      </c>
      <c r="BG179" s="8" t="s">
        <v>537</v>
      </c>
      <c r="BH179" s="8" t="s">
        <v>537</v>
      </c>
      <c r="BI179" s="8" t="s">
        <v>537</v>
      </c>
      <c r="BJ179" s="8"/>
      <c r="BK179" s="8"/>
      <c r="BL179" s="8" t="s">
        <v>537</v>
      </c>
      <c r="BM179" s="8" t="s">
        <v>537</v>
      </c>
      <c r="BN179" s="8" t="s">
        <v>537</v>
      </c>
      <c r="BO179" s="8" t="s">
        <v>537</v>
      </c>
      <c r="BP179" s="8" t="s">
        <v>537</v>
      </c>
      <c r="BQ179" s="8" t="s">
        <v>537</v>
      </c>
      <c r="BR179" s="8" t="s">
        <v>537</v>
      </c>
      <c r="BS179" s="8" t="s">
        <v>537</v>
      </c>
      <c r="BT179" s="8" t="s">
        <v>537</v>
      </c>
      <c r="BU179" s="8" t="s">
        <v>537</v>
      </c>
      <c r="BV179" s="8" t="s">
        <v>537</v>
      </c>
      <c r="BW179" s="8" t="s">
        <v>537</v>
      </c>
      <c r="BX179" s="8" t="s">
        <v>537</v>
      </c>
      <c r="BY179" s="8" t="s">
        <v>537</v>
      </c>
      <c r="BZ179" s="8" t="s">
        <v>537</v>
      </c>
      <c r="CA179" s="8" t="s">
        <v>537</v>
      </c>
      <c r="CB179" s="8" t="s">
        <v>537</v>
      </c>
      <c r="CC179" s="8" t="s">
        <v>537</v>
      </c>
      <c r="CD179" s="8" t="s">
        <v>537</v>
      </c>
      <c r="CE179" s="8"/>
      <c r="CF179" s="8" t="s">
        <v>537</v>
      </c>
      <c r="CG179" s="8" t="s">
        <v>537</v>
      </c>
      <c r="CH179" s="8" t="s">
        <v>537</v>
      </c>
      <c r="CI179" s="8" t="s">
        <v>537</v>
      </c>
      <c r="CJ179" s="8" t="s">
        <v>537</v>
      </c>
      <c r="CK179" s="8" t="s">
        <v>537</v>
      </c>
      <c r="CL179" s="8" t="s">
        <v>537</v>
      </c>
      <c r="CM179" s="8" t="s">
        <v>537</v>
      </c>
      <c r="CN179" s="8" t="s">
        <v>537</v>
      </c>
      <c r="CO179" s="8" t="s">
        <v>537</v>
      </c>
      <c r="CP179" s="8" t="s">
        <v>537</v>
      </c>
      <c r="CQ179" s="8" t="s">
        <v>537</v>
      </c>
      <c r="CR179" s="8" t="s">
        <v>537</v>
      </c>
      <c r="CS179" s="8" t="s">
        <v>537</v>
      </c>
      <c r="CT179" s="8" t="s">
        <v>537</v>
      </c>
      <c r="CU179" s="8" t="s">
        <v>537</v>
      </c>
      <c r="CV179" s="8" t="s">
        <v>537</v>
      </c>
      <c r="CW179" s="8" t="s">
        <v>537</v>
      </c>
      <c r="CX179" s="8" t="s">
        <v>537</v>
      </c>
      <c r="CY179" s="8" t="s">
        <v>537</v>
      </c>
      <c r="CZ179" s="8" t="s">
        <v>537</v>
      </c>
      <c r="DA179" s="8" t="s">
        <v>537</v>
      </c>
      <c r="DB179" s="8" t="s">
        <v>537</v>
      </c>
      <c r="DC179" s="8"/>
      <c r="DD179" s="8" t="s">
        <v>537</v>
      </c>
      <c r="DE179" s="8" t="s">
        <v>537</v>
      </c>
      <c r="DF179" s="8" t="s">
        <v>537</v>
      </c>
      <c r="DG179" s="8" t="s">
        <v>537</v>
      </c>
      <c r="DH179" s="8" t="s">
        <v>537</v>
      </c>
      <c r="DI179" s="8" t="s">
        <v>537</v>
      </c>
      <c r="DJ179" s="8" t="s">
        <v>537</v>
      </c>
      <c r="DK179" s="8" t="s">
        <v>537</v>
      </c>
      <c r="DL179" s="8" t="s">
        <v>537</v>
      </c>
      <c r="DM179" s="8" t="s">
        <v>537</v>
      </c>
      <c r="DN179" s="8" t="s">
        <v>537</v>
      </c>
      <c r="DO179" s="8" t="s">
        <v>537</v>
      </c>
      <c r="DP179" s="8" t="s">
        <v>537</v>
      </c>
      <c r="DQ179" s="8" t="s">
        <v>537</v>
      </c>
      <c r="DR179" s="8" t="s">
        <v>537</v>
      </c>
      <c r="DS179" s="8" t="s">
        <v>537</v>
      </c>
      <c r="DT179" s="8" t="s">
        <v>537</v>
      </c>
      <c r="DU179" s="8" t="s">
        <v>537</v>
      </c>
      <c r="DV179" s="8"/>
      <c r="DW179" s="8" t="s">
        <v>537</v>
      </c>
      <c r="DX179" s="8" t="s">
        <v>537</v>
      </c>
      <c r="DY179" s="8" t="s">
        <v>537</v>
      </c>
      <c r="DZ179" s="8" t="s">
        <v>537</v>
      </c>
      <c r="EA179" s="8" t="s">
        <v>537</v>
      </c>
      <c r="EB179" s="8" t="s">
        <v>537</v>
      </c>
      <c r="EC179" s="8" t="s">
        <v>537</v>
      </c>
      <c r="ED179" s="8" t="s">
        <v>537</v>
      </c>
      <c r="EE179" s="8" t="s">
        <v>537</v>
      </c>
      <c r="EF179" s="8" t="s">
        <v>537</v>
      </c>
      <c r="EG179" s="8" t="s">
        <v>537</v>
      </c>
      <c r="EH179" s="8" t="s">
        <v>537</v>
      </c>
      <c r="EI179" s="8" t="s">
        <v>537</v>
      </c>
      <c r="EJ179" s="8" t="s">
        <v>537</v>
      </c>
      <c r="EK179" s="8" t="s">
        <v>537</v>
      </c>
      <c r="EL179" s="8" t="s">
        <v>537</v>
      </c>
      <c r="EM179" s="8" t="s">
        <v>537</v>
      </c>
      <c r="EN179" s="8" t="s">
        <v>537</v>
      </c>
      <c r="EO179" s="8" t="s">
        <v>537</v>
      </c>
      <c r="EP179" s="8" t="s">
        <v>537</v>
      </c>
      <c r="EQ179" s="8" t="s">
        <v>537</v>
      </c>
      <c r="ER179" s="8" t="s">
        <v>537</v>
      </c>
      <c r="ES179" s="8" t="s">
        <v>537</v>
      </c>
      <c r="ET179" s="8" t="s">
        <v>537</v>
      </c>
      <c r="EU179" s="8" t="s">
        <v>537</v>
      </c>
      <c r="EV179" s="8" t="s">
        <v>537</v>
      </c>
      <c r="EW179" s="8" t="s">
        <v>537</v>
      </c>
      <c r="EX179" s="8" t="s">
        <v>537</v>
      </c>
      <c r="EY179" s="8" t="s">
        <v>537</v>
      </c>
      <c r="EZ179" s="8" t="s">
        <v>537</v>
      </c>
      <c r="FA179" s="8" t="s">
        <v>537</v>
      </c>
      <c r="FB179" s="8" t="s">
        <v>537</v>
      </c>
      <c r="FC179" s="8" t="s">
        <v>537</v>
      </c>
      <c r="FD179" s="8" t="s">
        <v>537</v>
      </c>
      <c r="FE179" s="8" t="s">
        <v>537</v>
      </c>
      <c r="FF179" s="8" t="s">
        <v>537</v>
      </c>
      <c r="FG179" s="8" t="s">
        <v>537</v>
      </c>
      <c r="FH179" s="8" t="s">
        <v>537</v>
      </c>
      <c r="FI179" s="8" t="s">
        <v>537</v>
      </c>
      <c r="FJ179" s="8" t="s">
        <v>537</v>
      </c>
      <c r="FK179" s="8" t="s">
        <v>537</v>
      </c>
      <c r="FL179" s="8"/>
      <c r="FM179" s="8" t="s">
        <v>537</v>
      </c>
      <c r="FN179" s="8" t="s">
        <v>537</v>
      </c>
      <c r="FO179" s="8" t="s">
        <v>537</v>
      </c>
      <c r="FP179" s="8" t="s">
        <v>537</v>
      </c>
      <c r="FQ179" s="8" t="s">
        <v>537</v>
      </c>
      <c r="FR179" s="8" t="s">
        <v>537</v>
      </c>
      <c r="FS179" s="8" t="s">
        <v>537</v>
      </c>
      <c r="FT179" s="9" t="s">
        <v>537</v>
      </c>
      <c r="FU179" s="8" t="s">
        <v>537</v>
      </c>
      <c r="FV179" s="8" t="s">
        <v>538</v>
      </c>
      <c r="FW179" s="8" t="s">
        <v>539</v>
      </c>
      <c r="FX179" s="8" t="s">
        <v>538</v>
      </c>
      <c r="FY179" s="8" t="s">
        <v>538</v>
      </c>
      <c r="FZ179" s="8" t="s">
        <v>538</v>
      </c>
      <c r="GA179" s="31" t="e">
        <f t="shared" si="29"/>
        <v>#VALUE!</v>
      </c>
      <c r="GB179" s="10" t="e">
        <f t="shared" si="30"/>
        <v>#VALUE!</v>
      </c>
      <c r="GC179" s="10" t="s">
        <v>540</v>
      </c>
      <c r="GD179" s="10" t="s">
        <v>54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537</v>
      </c>
      <c r="F180" s="8" t="s">
        <v>537</v>
      </c>
      <c r="G180" s="8" t="s">
        <v>537</v>
      </c>
      <c r="H180" s="8" t="s">
        <v>537</v>
      </c>
      <c r="I180" s="8" t="s">
        <v>537</v>
      </c>
      <c r="J180" s="8" t="s">
        <v>537</v>
      </c>
      <c r="K180" s="8" t="s">
        <v>537</v>
      </c>
      <c r="L180" s="8" t="s">
        <v>537</v>
      </c>
      <c r="M180" s="8" t="s">
        <v>537</v>
      </c>
      <c r="N180" s="8" t="s">
        <v>537</v>
      </c>
      <c r="O180" s="8" t="s">
        <v>537</v>
      </c>
      <c r="P180" s="8" t="s">
        <v>537</v>
      </c>
      <c r="Q180" s="8" t="s">
        <v>537</v>
      </c>
      <c r="R180" s="8" t="s">
        <v>537</v>
      </c>
      <c r="S180" s="8" t="s">
        <v>537</v>
      </c>
      <c r="T180" s="8" t="s">
        <v>537</v>
      </c>
      <c r="U180" s="8" t="s">
        <v>537</v>
      </c>
      <c r="V180" s="8" t="s">
        <v>537</v>
      </c>
      <c r="W180" s="8" t="s">
        <v>537</v>
      </c>
      <c r="X180" s="8" t="s">
        <v>537</v>
      </c>
      <c r="Y180" s="8" t="s">
        <v>537</v>
      </c>
      <c r="Z180" s="8" t="s">
        <v>537</v>
      </c>
      <c r="AA180" s="8" t="s">
        <v>537</v>
      </c>
      <c r="AB180" s="8" t="s">
        <v>537</v>
      </c>
      <c r="AC180" s="8" t="s">
        <v>537</v>
      </c>
      <c r="AD180" s="8" t="s">
        <v>537</v>
      </c>
      <c r="AE180" s="8" t="s">
        <v>537</v>
      </c>
      <c r="AF180" s="8" t="s">
        <v>537</v>
      </c>
      <c r="AG180" s="8" t="s">
        <v>537</v>
      </c>
      <c r="AH180" s="8" t="s">
        <v>537</v>
      </c>
      <c r="AI180" s="8" t="s">
        <v>537</v>
      </c>
      <c r="AJ180" s="8" t="s">
        <v>537</v>
      </c>
      <c r="AK180" s="8" t="s">
        <v>537</v>
      </c>
      <c r="AL180" s="8" t="s">
        <v>537</v>
      </c>
      <c r="AM180" s="8"/>
      <c r="AN180" s="8" t="s">
        <v>537</v>
      </c>
      <c r="AO180" s="8" t="s">
        <v>537</v>
      </c>
      <c r="AP180" s="8" t="s">
        <v>537</v>
      </c>
      <c r="AQ180" s="8" t="s">
        <v>537</v>
      </c>
      <c r="AR180" s="8" t="s">
        <v>537</v>
      </c>
      <c r="AS180" s="8" t="s">
        <v>537</v>
      </c>
      <c r="AT180" s="8" t="s">
        <v>537</v>
      </c>
      <c r="AU180" s="1">
        <v>-2146826273</v>
      </c>
      <c r="AV180" s="8"/>
      <c r="AW180" s="8" t="s">
        <v>537</v>
      </c>
      <c r="AX180" s="8" t="s">
        <v>537</v>
      </c>
      <c r="AY180" s="8" t="s">
        <v>537</v>
      </c>
      <c r="AZ180" s="1">
        <v>-2146826273</v>
      </c>
      <c r="BA180" s="9" t="s">
        <v>537</v>
      </c>
      <c r="BB180" s="8"/>
      <c r="BC180" s="8" t="s">
        <v>537</v>
      </c>
      <c r="BD180" s="8" t="s">
        <v>537</v>
      </c>
      <c r="BE180" s="8" t="s">
        <v>537</v>
      </c>
      <c r="BF180" s="8" t="s">
        <v>537</v>
      </c>
      <c r="BG180" s="8" t="s">
        <v>537</v>
      </c>
      <c r="BH180" s="8" t="s">
        <v>537</v>
      </c>
      <c r="BI180" s="8" t="s">
        <v>537</v>
      </c>
      <c r="BJ180" s="8"/>
      <c r="BK180" s="8"/>
      <c r="BL180" s="8" t="s">
        <v>537</v>
      </c>
      <c r="BM180" s="8" t="s">
        <v>537</v>
      </c>
      <c r="BN180" s="8" t="s">
        <v>537</v>
      </c>
      <c r="BO180" s="8" t="s">
        <v>537</v>
      </c>
      <c r="BP180" s="8" t="s">
        <v>537</v>
      </c>
      <c r="BQ180" s="8" t="s">
        <v>537</v>
      </c>
      <c r="BR180" s="8" t="s">
        <v>537</v>
      </c>
      <c r="BS180" s="8" t="s">
        <v>537</v>
      </c>
      <c r="BT180" s="8" t="s">
        <v>537</v>
      </c>
      <c r="BU180" s="8" t="s">
        <v>537</v>
      </c>
      <c r="BV180" s="8" t="s">
        <v>537</v>
      </c>
      <c r="BW180" s="8" t="s">
        <v>537</v>
      </c>
      <c r="BX180" s="8" t="s">
        <v>537</v>
      </c>
      <c r="BY180" s="8" t="s">
        <v>537</v>
      </c>
      <c r="BZ180" s="8" t="s">
        <v>537</v>
      </c>
      <c r="CA180" s="8" t="s">
        <v>537</v>
      </c>
      <c r="CB180" s="8" t="s">
        <v>537</v>
      </c>
      <c r="CC180" s="8" t="s">
        <v>537</v>
      </c>
      <c r="CD180" s="8" t="s">
        <v>537</v>
      </c>
      <c r="CE180" s="8"/>
      <c r="CF180" s="8" t="s">
        <v>537</v>
      </c>
      <c r="CG180" s="8" t="s">
        <v>537</v>
      </c>
      <c r="CH180" s="8" t="s">
        <v>537</v>
      </c>
      <c r="CI180" s="8" t="s">
        <v>537</v>
      </c>
      <c r="CJ180" s="8" t="s">
        <v>537</v>
      </c>
      <c r="CK180" s="8" t="s">
        <v>537</v>
      </c>
      <c r="CL180" s="8" t="s">
        <v>537</v>
      </c>
      <c r="CM180" s="8" t="s">
        <v>537</v>
      </c>
      <c r="CN180" s="8" t="s">
        <v>537</v>
      </c>
      <c r="CO180" s="8" t="s">
        <v>537</v>
      </c>
      <c r="CP180" s="8" t="s">
        <v>537</v>
      </c>
      <c r="CQ180" s="8" t="s">
        <v>537</v>
      </c>
      <c r="CR180" s="8" t="s">
        <v>537</v>
      </c>
      <c r="CS180" s="8" t="s">
        <v>537</v>
      </c>
      <c r="CT180" s="8" t="s">
        <v>537</v>
      </c>
      <c r="CU180" s="8" t="s">
        <v>537</v>
      </c>
      <c r="CV180" s="8" t="s">
        <v>537</v>
      </c>
      <c r="CW180" s="8" t="s">
        <v>537</v>
      </c>
      <c r="CX180" s="8" t="s">
        <v>537</v>
      </c>
      <c r="CY180" s="8" t="s">
        <v>537</v>
      </c>
      <c r="CZ180" s="8" t="s">
        <v>537</v>
      </c>
      <c r="DA180" s="8" t="s">
        <v>537</v>
      </c>
      <c r="DB180" s="8" t="s">
        <v>537</v>
      </c>
      <c r="DC180" s="8"/>
      <c r="DD180" s="8" t="s">
        <v>537</v>
      </c>
      <c r="DE180" s="8" t="s">
        <v>537</v>
      </c>
      <c r="DF180" s="8" t="s">
        <v>537</v>
      </c>
      <c r="DG180" s="8" t="s">
        <v>537</v>
      </c>
      <c r="DH180" s="8" t="s">
        <v>537</v>
      </c>
      <c r="DI180" s="8" t="s">
        <v>537</v>
      </c>
      <c r="DJ180" s="8" t="s">
        <v>537</v>
      </c>
      <c r="DK180" s="8" t="s">
        <v>537</v>
      </c>
      <c r="DL180" s="8" t="s">
        <v>537</v>
      </c>
      <c r="DM180" s="8" t="s">
        <v>537</v>
      </c>
      <c r="DN180" s="8" t="s">
        <v>537</v>
      </c>
      <c r="DO180" s="8" t="s">
        <v>537</v>
      </c>
      <c r="DP180" s="8" t="s">
        <v>537</v>
      </c>
      <c r="DQ180" s="8" t="s">
        <v>537</v>
      </c>
      <c r="DR180" s="8" t="s">
        <v>537</v>
      </c>
      <c r="DS180" s="8" t="s">
        <v>537</v>
      </c>
      <c r="DT180" s="8" t="s">
        <v>537</v>
      </c>
      <c r="DU180" s="8" t="s">
        <v>537</v>
      </c>
      <c r="DV180" s="8"/>
      <c r="DW180" s="8" t="s">
        <v>537</v>
      </c>
      <c r="DX180" s="8" t="s">
        <v>537</v>
      </c>
      <c r="DY180" s="8" t="s">
        <v>537</v>
      </c>
      <c r="DZ180" s="8" t="s">
        <v>537</v>
      </c>
      <c r="EA180" s="8" t="s">
        <v>537</v>
      </c>
      <c r="EB180" s="8" t="s">
        <v>537</v>
      </c>
      <c r="EC180" s="8" t="s">
        <v>537</v>
      </c>
      <c r="ED180" s="8" t="s">
        <v>537</v>
      </c>
      <c r="EE180" s="8" t="s">
        <v>537</v>
      </c>
      <c r="EF180" s="8" t="s">
        <v>537</v>
      </c>
      <c r="EG180" s="8" t="s">
        <v>537</v>
      </c>
      <c r="EH180" s="8" t="s">
        <v>537</v>
      </c>
      <c r="EI180" s="8" t="s">
        <v>537</v>
      </c>
      <c r="EJ180" s="8" t="s">
        <v>537</v>
      </c>
      <c r="EK180" s="8" t="s">
        <v>537</v>
      </c>
      <c r="EL180" s="8" t="s">
        <v>537</v>
      </c>
      <c r="EM180" s="8" t="s">
        <v>537</v>
      </c>
      <c r="EN180" s="8" t="s">
        <v>537</v>
      </c>
      <c r="EO180" s="8" t="s">
        <v>537</v>
      </c>
      <c r="EP180" s="8" t="s">
        <v>537</v>
      </c>
      <c r="EQ180" s="8" t="s">
        <v>537</v>
      </c>
      <c r="ER180" s="8" t="s">
        <v>537</v>
      </c>
      <c r="ES180" s="8" t="s">
        <v>537</v>
      </c>
      <c r="ET180" s="8" t="s">
        <v>537</v>
      </c>
      <c r="EU180" s="8" t="s">
        <v>537</v>
      </c>
      <c r="EV180" s="8" t="s">
        <v>537</v>
      </c>
      <c r="EW180" s="8" t="s">
        <v>537</v>
      </c>
      <c r="EX180" s="8" t="s">
        <v>537</v>
      </c>
      <c r="EY180" s="8" t="s">
        <v>537</v>
      </c>
      <c r="EZ180" s="8" t="s">
        <v>537</v>
      </c>
      <c r="FA180" s="8" t="s">
        <v>537</v>
      </c>
      <c r="FB180" s="8" t="s">
        <v>537</v>
      </c>
      <c r="FC180" s="8" t="s">
        <v>537</v>
      </c>
      <c r="FD180" s="8" t="s">
        <v>537</v>
      </c>
      <c r="FE180" s="8" t="s">
        <v>537</v>
      </c>
      <c r="FF180" s="8" t="s">
        <v>537</v>
      </c>
      <c r="FG180" s="8" t="s">
        <v>537</v>
      </c>
      <c r="FH180" s="8" t="s">
        <v>537</v>
      </c>
      <c r="FI180" s="8" t="s">
        <v>537</v>
      </c>
      <c r="FJ180" s="8" t="s">
        <v>537</v>
      </c>
      <c r="FK180" s="8" t="s">
        <v>537</v>
      </c>
      <c r="FL180" s="8"/>
      <c r="FM180" s="8" t="s">
        <v>537</v>
      </c>
      <c r="FN180" s="8" t="s">
        <v>537</v>
      </c>
      <c r="FO180" s="8" t="s">
        <v>537</v>
      </c>
      <c r="FP180" s="8" t="s">
        <v>537</v>
      </c>
      <c r="FQ180" s="8" t="s">
        <v>537</v>
      </c>
      <c r="FR180" s="8" t="s">
        <v>537</v>
      </c>
      <c r="FS180" s="8" t="s">
        <v>537</v>
      </c>
      <c r="FT180" s="9" t="s">
        <v>537</v>
      </c>
      <c r="FU180" s="8" t="s">
        <v>537</v>
      </c>
      <c r="FV180" s="8" t="s">
        <v>538</v>
      </c>
      <c r="FW180" s="8" t="s">
        <v>539</v>
      </c>
      <c r="FX180" s="8" t="s">
        <v>538</v>
      </c>
      <c r="FY180" s="8" t="s">
        <v>538</v>
      </c>
      <c r="FZ180" s="8" t="s">
        <v>538</v>
      </c>
      <c r="GA180" s="31" t="e">
        <f t="shared" si="29"/>
        <v>#VALUE!</v>
      </c>
      <c r="GB180" s="10" t="e">
        <f t="shared" si="30"/>
        <v>#VALUE!</v>
      </c>
      <c r="GC180" s="10" t="s">
        <v>540</v>
      </c>
      <c r="GD180" s="10" t="s">
        <v>54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537</v>
      </c>
      <c r="F181" s="8" t="s">
        <v>537</v>
      </c>
      <c r="G181" s="8" t="s">
        <v>537</v>
      </c>
      <c r="H181" s="8" t="s">
        <v>537</v>
      </c>
      <c r="I181" s="8" t="s">
        <v>537</v>
      </c>
      <c r="J181" s="8" t="s">
        <v>537</v>
      </c>
      <c r="K181" s="8" t="s">
        <v>537</v>
      </c>
      <c r="L181" s="8" t="s">
        <v>537</v>
      </c>
      <c r="M181" s="8" t="s">
        <v>537</v>
      </c>
      <c r="N181" s="8" t="s">
        <v>537</v>
      </c>
      <c r="O181" s="8" t="s">
        <v>537</v>
      </c>
      <c r="P181" s="8" t="s">
        <v>537</v>
      </c>
      <c r="Q181" s="8" t="s">
        <v>537</v>
      </c>
      <c r="R181" s="8" t="s">
        <v>537</v>
      </c>
      <c r="S181" s="8" t="s">
        <v>537</v>
      </c>
      <c r="T181" s="8" t="s">
        <v>537</v>
      </c>
      <c r="U181" s="8" t="s">
        <v>537</v>
      </c>
      <c r="V181" s="8" t="s">
        <v>537</v>
      </c>
      <c r="W181" s="8" t="s">
        <v>537</v>
      </c>
      <c r="X181" s="8" t="s">
        <v>537</v>
      </c>
      <c r="Y181" s="8" t="s">
        <v>537</v>
      </c>
      <c r="Z181" s="8" t="s">
        <v>537</v>
      </c>
      <c r="AA181" s="8" t="s">
        <v>537</v>
      </c>
      <c r="AB181" s="8" t="s">
        <v>537</v>
      </c>
      <c r="AC181" s="8" t="s">
        <v>537</v>
      </c>
      <c r="AD181" s="8" t="s">
        <v>537</v>
      </c>
      <c r="AE181" s="8" t="s">
        <v>537</v>
      </c>
      <c r="AF181" s="8" t="s">
        <v>537</v>
      </c>
      <c r="AG181" s="8" t="s">
        <v>537</v>
      </c>
      <c r="AH181" s="8" t="s">
        <v>537</v>
      </c>
      <c r="AI181" s="8" t="s">
        <v>537</v>
      </c>
      <c r="AJ181" s="8" t="s">
        <v>537</v>
      </c>
      <c r="AK181" s="8" t="s">
        <v>537</v>
      </c>
      <c r="AL181" s="8" t="s">
        <v>537</v>
      </c>
      <c r="AM181" s="8"/>
      <c r="AN181" s="8" t="s">
        <v>537</v>
      </c>
      <c r="AO181" s="8" t="s">
        <v>537</v>
      </c>
      <c r="AP181" s="8" t="s">
        <v>537</v>
      </c>
      <c r="AQ181" s="8" t="s">
        <v>537</v>
      </c>
      <c r="AR181" s="8" t="s">
        <v>537</v>
      </c>
      <c r="AS181" s="8" t="s">
        <v>537</v>
      </c>
      <c r="AT181" s="8" t="s">
        <v>537</v>
      </c>
      <c r="AU181" s="1">
        <v>-2146826273</v>
      </c>
      <c r="AV181" s="8"/>
      <c r="AW181" s="8" t="s">
        <v>537</v>
      </c>
      <c r="AX181" s="8" t="s">
        <v>537</v>
      </c>
      <c r="AY181" s="8" t="s">
        <v>537</v>
      </c>
      <c r="AZ181" s="1">
        <v>-2146826273</v>
      </c>
      <c r="BA181" s="9" t="s">
        <v>537</v>
      </c>
      <c r="BB181" s="8"/>
      <c r="BC181" s="8" t="s">
        <v>537</v>
      </c>
      <c r="BD181" s="8" t="s">
        <v>537</v>
      </c>
      <c r="BE181" s="8" t="s">
        <v>537</v>
      </c>
      <c r="BF181" s="8" t="s">
        <v>537</v>
      </c>
      <c r="BG181" s="8" t="s">
        <v>537</v>
      </c>
      <c r="BH181" s="8" t="s">
        <v>537</v>
      </c>
      <c r="BI181" s="8" t="s">
        <v>537</v>
      </c>
      <c r="BJ181" s="8"/>
      <c r="BK181" s="8"/>
      <c r="BL181" s="8" t="s">
        <v>537</v>
      </c>
      <c r="BM181" s="8" t="s">
        <v>537</v>
      </c>
      <c r="BN181" s="8" t="s">
        <v>537</v>
      </c>
      <c r="BO181" s="8" t="s">
        <v>537</v>
      </c>
      <c r="BP181" s="8" t="s">
        <v>537</v>
      </c>
      <c r="BQ181" s="8" t="s">
        <v>537</v>
      </c>
      <c r="BR181" s="8" t="s">
        <v>537</v>
      </c>
      <c r="BS181" s="8" t="s">
        <v>537</v>
      </c>
      <c r="BT181" s="8" t="s">
        <v>537</v>
      </c>
      <c r="BU181" s="8" t="s">
        <v>537</v>
      </c>
      <c r="BV181" s="8" t="s">
        <v>537</v>
      </c>
      <c r="BW181" s="8" t="s">
        <v>537</v>
      </c>
      <c r="BX181" s="8" t="s">
        <v>537</v>
      </c>
      <c r="BY181" s="8" t="s">
        <v>537</v>
      </c>
      <c r="BZ181" s="8" t="s">
        <v>537</v>
      </c>
      <c r="CA181" s="8" t="s">
        <v>537</v>
      </c>
      <c r="CB181" s="8" t="s">
        <v>537</v>
      </c>
      <c r="CC181" s="8" t="s">
        <v>537</v>
      </c>
      <c r="CD181" s="8" t="s">
        <v>537</v>
      </c>
      <c r="CE181" s="8"/>
      <c r="CF181" s="8" t="s">
        <v>537</v>
      </c>
      <c r="CG181" s="8" t="s">
        <v>537</v>
      </c>
      <c r="CH181" s="8" t="s">
        <v>537</v>
      </c>
      <c r="CI181" s="8" t="s">
        <v>537</v>
      </c>
      <c r="CJ181" s="8" t="s">
        <v>537</v>
      </c>
      <c r="CK181" s="8" t="s">
        <v>537</v>
      </c>
      <c r="CL181" s="8" t="s">
        <v>537</v>
      </c>
      <c r="CM181" s="8" t="s">
        <v>537</v>
      </c>
      <c r="CN181" s="8" t="s">
        <v>537</v>
      </c>
      <c r="CO181" s="8" t="s">
        <v>537</v>
      </c>
      <c r="CP181" s="8" t="s">
        <v>537</v>
      </c>
      <c r="CQ181" s="8" t="s">
        <v>537</v>
      </c>
      <c r="CR181" s="8" t="s">
        <v>537</v>
      </c>
      <c r="CS181" s="8" t="s">
        <v>537</v>
      </c>
      <c r="CT181" s="8" t="s">
        <v>537</v>
      </c>
      <c r="CU181" s="8" t="s">
        <v>537</v>
      </c>
      <c r="CV181" s="8" t="s">
        <v>537</v>
      </c>
      <c r="CW181" s="8" t="s">
        <v>537</v>
      </c>
      <c r="CX181" s="8" t="s">
        <v>537</v>
      </c>
      <c r="CY181" s="8" t="s">
        <v>537</v>
      </c>
      <c r="CZ181" s="8" t="s">
        <v>537</v>
      </c>
      <c r="DA181" s="8" t="s">
        <v>537</v>
      </c>
      <c r="DB181" s="8" t="s">
        <v>537</v>
      </c>
      <c r="DC181" s="8"/>
      <c r="DD181" s="8" t="s">
        <v>537</v>
      </c>
      <c r="DE181" s="8" t="s">
        <v>537</v>
      </c>
      <c r="DF181" s="8" t="s">
        <v>537</v>
      </c>
      <c r="DG181" s="8" t="s">
        <v>537</v>
      </c>
      <c r="DH181" s="8" t="s">
        <v>537</v>
      </c>
      <c r="DI181" s="8" t="s">
        <v>537</v>
      </c>
      <c r="DJ181" s="8" t="s">
        <v>537</v>
      </c>
      <c r="DK181" s="8" t="s">
        <v>537</v>
      </c>
      <c r="DL181" s="8" t="s">
        <v>537</v>
      </c>
      <c r="DM181" s="8" t="s">
        <v>537</v>
      </c>
      <c r="DN181" s="8" t="s">
        <v>537</v>
      </c>
      <c r="DO181" s="8" t="s">
        <v>537</v>
      </c>
      <c r="DP181" s="8" t="s">
        <v>537</v>
      </c>
      <c r="DQ181" s="8" t="s">
        <v>537</v>
      </c>
      <c r="DR181" s="8" t="s">
        <v>537</v>
      </c>
      <c r="DS181" s="8" t="s">
        <v>537</v>
      </c>
      <c r="DT181" s="8" t="s">
        <v>537</v>
      </c>
      <c r="DU181" s="8" t="s">
        <v>537</v>
      </c>
      <c r="DV181" s="8"/>
      <c r="DW181" s="8" t="s">
        <v>537</v>
      </c>
      <c r="DX181" s="8" t="s">
        <v>537</v>
      </c>
      <c r="DY181" s="8" t="s">
        <v>537</v>
      </c>
      <c r="DZ181" s="8" t="s">
        <v>537</v>
      </c>
      <c r="EA181" s="8" t="s">
        <v>537</v>
      </c>
      <c r="EB181" s="8" t="s">
        <v>537</v>
      </c>
      <c r="EC181" s="8" t="s">
        <v>537</v>
      </c>
      <c r="ED181" s="8" t="s">
        <v>537</v>
      </c>
      <c r="EE181" s="8" t="s">
        <v>537</v>
      </c>
      <c r="EF181" s="8" t="s">
        <v>537</v>
      </c>
      <c r="EG181" s="8" t="s">
        <v>537</v>
      </c>
      <c r="EH181" s="8" t="s">
        <v>537</v>
      </c>
      <c r="EI181" s="8" t="s">
        <v>537</v>
      </c>
      <c r="EJ181" s="8" t="s">
        <v>537</v>
      </c>
      <c r="EK181" s="8" t="s">
        <v>537</v>
      </c>
      <c r="EL181" s="8" t="s">
        <v>537</v>
      </c>
      <c r="EM181" s="8" t="s">
        <v>537</v>
      </c>
      <c r="EN181" s="8" t="s">
        <v>537</v>
      </c>
      <c r="EO181" s="8" t="s">
        <v>537</v>
      </c>
      <c r="EP181" s="8" t="s">
        <v>537</v>
      </c>
      <c r="EQ181" s="8" t="s">
        <v>537</v>
      </c>
      <c r="ER181" s="8" t="s">
        <v>537</v>
      </c>
      <c r="ES181" s="8" t="s">
        <v>537</v>
      </c>
      <c r="ET181" s="8" t="s">
        <v>537</v>
      </c>
      <c r="EU181" s="8" t="s">
        <v>537</v>
      </c>
      <c r="EV181" s="8" t="s">
        <v>537</v>
      </c>
      <c r="EW181" s="8" t="s">
        <v>537</v>
      </c>
      <c r="EX181" s="8" t="s">
        <v>537</v>
      </c>
      <c r="EY181" s="8" t="s">
        <v>537</v>
      </c>
      <c r="EZ181" s="8" t="s">
        <v>537</v>
      </c>
      <c r="FA181" s="8" t="s">
        <v>537</v>
      </c>
      <c r="FB181" s="8" t="s">
        <v>537</v>
      </c>
      <c r="FC181" s="8" t="s">
        <v>537</v>
      </c>
      <c r="FD181" s="8" t="s">
        <v>537</v>
      </c>
      <c r="FE181" s="8" t="s">
        <v>537</v>
      </c>
      <c r="FF181" s="8" t="s">
        <v>537</v>
      </c>
      <c r="FG181" s="8" t="s">
        <v>537</v>
      </c>
      <c r="FH181" s="8" t="s">
        <v>537</v>
      </c>
      <c r="FI181" s="8" t="s">
        <v>537</v>
      </c>
      <c r="FJ181" s="8" t="s">
        <v>537</v>
      </c>
      <c r="FK181" s="8" t="s">
        <v>537</v>
      </c>
      <c r="FL181" s="8"/>
      <c r="FM181" s="8" t="s">
        <v>537</v>
      </c>
      <c r="FN181" s="8" t="s">
        <v>537</v>
      </c>
      <c r="FO181" s="8" t="s">
        <v>537</v>
      </c>
      <c r="FP181" s="8" t="s">
        <v>537</v>
      </c>
      <c r="FQ181" s="8" t="s">
        <v>537</v>
      </c>
      <c r="FR181" s="8" t="s">
        <v>537</v>
      </c>
      <c r="FS181" s="8" t="s">
        <v>537</v>
      </c>
      <c r="FT181" s="9" t="s">
        <v>537</v>
      </c>
      <c r="FU181" s="8" t="s">
        <v>537</v>
      </c>
      <c r="FV181" s="8" t="s">
        <v>538</v>
      </c>
      <c r="FW181" s="8" t="s">
        <v>539</v>
      </c>
      <c r="FX181" s="8" t="s">
        <v>538</v>
      </c>
      <c r="FY181" s="8" t="s">
        <v>538</v>
      </c>
      <c r="FZ181" s="8" t="s">
        <v>538</v>
      </c>
      <c r="GA181" s="31" t="e">
        <f t="shared" si="29"/>
        <v>#VALUE!</v>
      </c>
      <c r="GB181" s="10" t="e">
        <f t="shared" si="30"/>
        <v>#VALUE!</v>
      </c>
      <c r="GC181" s="10" t="s">
        <v>540</v>
      </c>
      <c r="GD181" s="10" t="s">
        <v>54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541</v>
      </c>
      <c r="F182" s="8" t="s">
        <v>541</v>
      </c>
      <c r="G182" s="8" t="s">
        <v>541</v>
      </c>
      <c r="H182" s="8" t="s">
        <v>541</v>
      </c>
      <c r="I182" s="8" t="s">
        <v>541</v>
      </c>
      <c r="J182" s="8" t="s">
        <v>541</v>
      </c>
      <c r="K182" s="8" t="s">
        <v>541</v>
      </c>
      <c r="L182" s="8" t="s">
        <v>541</v>
      </c>
      <c r="M182" s="8" t="s">
        <v>541</v>
      </c>
      <c r="N182" s="8" t="s">
        <v>541</v>
      </c>
      <c r="O182" s="8" t="s">
        <v>541</v>
      </c>
      <c r="P182" s="8" t="s">
        <v>541</v>
      </c>
      <c r="Q182" s="8" t="s">
        <v>541</v>
      </c>
      <c r="R182" s="8" t="s">
        <v>541</v>
      </c>
      <c r="S182" s="8" t="s">
        <v>541</v>
      </c>
      <c r="T182" s="8" t="s">
        <v>541</v>
      </c>
      <c r="U182" s="8" t="s">
        <v>541</v>
      </c>
      <c r="V182" s="8" t="s">
        <v>541</v>
      </c>
      <c r="W182" s="8" t="s">
        <v>541</v>
      </c>
      <c r="X182" s="8" t="s">
        <v>541</v>
      </c>
      <c r="Y182" s="8" t="s">
        <v>541</v>
      </c>
      <c r="Z182" s="8" t="s">
        <v>541</v>
      </c>
      <c r="AA182" s="8" t="s">
        <v>541</v>
      </c>
      <c r="AB182" s="8" t="s">
        <v>541</v>
      </c>
      <c r="AC182" s="8" t="s">
        <v>541</v>
      </c>
      <c r="AD182" s="8" t="s">
        <v>541</v>
      </c>
      <c r="AE182" s="8" t="s">
        <v>541</v>
      </c>
      <c r="AF182" s="8" t="s">
        <v>541</v>
      </c>
      <c r="AG182" s="8" t="s">
        <v>541</v>
      </c>
      <c r="AH182" s="8" t="s">
        <v>541</v>
      </c>
      <c r="AI182" s="8" t="s">
        <v>541</v>
      </c>
      <c r="AJ182" s="8" t="s">
        <v>541</v>
      </c>
      <c r="AK182" s="8" t="s">
        <v>541</v>
      </c>
      <c r="AL182" s="8" t="s">
        <v>541</v>
      </c>
      <c r="AM182" s="8"/>
      <c r="AN182" s="8" t="s">
        <v>541</v>
      </c>
      <c r="AO182" s="8" t="s">
        <v>541</v>
      </c>
      <c r="AP182" s="8" t="s">
        <v>541</v>
      </c>
      <c r="AQ182" s="8" t="s">
        <v>541</v>
      </c>
      <c r="AR182" s="8" t="s">
        <v>541</v>
      </c>
      <c r="AS182" s="8" t="s">
        <v>541</v>
      </c>
      <c r="AT182" s="8" t="s">
        <v>541</v>
      </c>
      <c r="AU182" s="1">
        <v>-2146826273</v>
      </c>
      <c r="AV182" s="8"/>
      <c r="AW182" s="8" t="s">
        <v>541</v>
      </c>
      <c r="AX182" s="8" t="s">
        <v>541</v>
      </c>
      <c r="AY182" s="8" t="s">
        <v>541</v>
      </c>
      <c r="AZ182" s="1">
        <v>-2146826273</v>
      </c>
      <c r="BA182" s="9" t="s">
        <v>541</v>
      </c>
      <c r="BB182" s="8"/>
      <c r="BC182" s="8" t="s">
        <v>541</v>
      </c>
      <c r="BD182" s="8" t="s">
        <v>541</v>
      </c>
      <c r="BE182" s="8" t="s">
        <v>541</v>
      </c>
      <c r="BF182" s="8" t="s">
        <v>541</v>
      </c>
      <c r="BG182" s="8" t="s">
        <v>541</v>
      </c>
      <c r="BH182" s="8" t="s">
        <v>541</v>
      </c>
      <c r="BI182" s="8" t="s">
        <v>541</v>
      </c>
      <c r="BJ182" s="8"/>
      <c r="BK182" s="8"/>
      <c r="BL182" s="8" t="s">
        <v>541</v>
      </c>
      <c r="BM182" s="8" t="s">
        <v>541</v>
      </c>
      <c r="BN182" s="8" t="s">
        <v>541</v>
      </c>
      <c r="BO182" s="8" t="s">
        <v>541</v>
      </c>
      <c r="BP182" s="8" t="s">
        <v>541</v>
      </c>
      <c r="BQ182" s="8" t="s">
        <v>541</v>
      </c>
      <c r="BR182" s="8" t="s">
        <v>541</v>
      </c>
      <c r="BS182" s="8" t="s">
        <v>541</v>
      </c>
      <c r="BT182" s="8" t="s">
        <v>541</v>
      </c>
      <c r="BU182" s="8" t="s">
        <v>541</v>
      </c>
      <c r="BV182" s="8" t="s">
        <v>541</v>
      </c>
      <c r="BW182" s="8" t="s">
        <v>541</v>
      </c>
      <c r="BX182" s="8" t="s">
        <v>541</v>
      </c>
      <c r="BY182" s="8" t="s">
        <v>541</v>
      </c>
      <c r="BZ182" s="8" t="s">
        <v>541</v>
      </c>
      <c r="CA182" s="8" t="s">
        <v>541</v>
      </c>
      <c r="CB182" s="8" t="s">
        <v>541</v>
      </c>
      <c r="CC182" s="8" t="s">
        <v>541</v>
      </c>
      <c r="CD182" s="8" t="s">
        <v>541</v>
      </c>
      <c r="CE182" s="8"/>
      <c r="CF182" s="8" t="s">
        <v>541</v>
      </c>
      <c r="CG182" s="8" t="s">
        <v>541</v>
      </c>
      <c r="CH182" s="8" t="s">
        <v>541</v>
      </c>
      <c r="CI182" s="8" t="s">
        <v>541</v>
      </c>
      <c r="CJ182" s="8" t="s">
        <v>541</v>
      </c>
      <c r="CK182" s="8" t="s">
        <v>541</v>
      </c>
      <c r="CL182" s="8" t="s">
        <v>541</v>
      </c>
      <c r="CM182" s="8" t="s">
        <v>541</v>
      </c>
      <c r="CN182" s="8" t="s">
        <v>541</v>
      </c>
      <c r="CO182" s="8" t="s">
        <v>541</v>
      </c>
      <c r="CP182" s="8" t="s">
        <v>541</v>
      </c>
      <c r="CQ182" s="8" t="s">
        <v>541</v>
      </c>
      <c r="CR182" s="8" t="s">
        <v>541</v>
      </c>
      <c r="CS182" s="8" t="s">
        <v>541</v>
      </c>
      <c r="CT182" s="8" t="s">
        <v>541</v>
      </c>
      <c r="CU182" s="8" t="s">
        <v>541</v>
      </c>
      <c r="CV182" s="8" t="s">
        <v>541</v>
      </c>
      <c r="CW182" s="8" t="s">
        <v>541</v>
      </c>
      <c r="CX182" s="8" t="s">
        <v>541</v>
      </c>
      <c r="CY182" s="8" t="s">
        <v>541</v>
      </c>
      <c r="CZ182" s="8" t="s">
        <v>541</v>
      </c>
      <c r="DA182" s="8" t="s">
        <v>541</v>
      </c>
      <c r="DB182" s="8" t="s">
        <v>541</v>
      </c>
      <c r="DC182" s="8"/>
      <c r="DD182" s="8" t="s">
        <v>541</v>
      </c>
      <c r="DE182" s="8" t="s">
        <v>541</v>
      </c>
      <c r="DF182" s="8" t="s">
        <v>541</v>
      </c>
      <c r="DG182" s="8" t="s">
        <v>541</v>
      </c>
      <c r="DH182" s="8" t="s">
        <v>541</v>
      </c>
      <c r="DI182" s="8" t="s">
        <v>541</v>
      </c>
      <c r="DJ182" s="8" t="s">
        <v>541</v>
      </c>
      <c r="DK182" s="8" t="s">
        <v>541</v>
      </c>
      <c r="DL182" s="8" t="s">
        <v>541</v>
      </c>
      <c r="DM182" s="8" t="s">
        <v>541</v>
      </c>
      <c r="DN182" s="8" t="s">
        <v>541</v>
      </c>
      <c r="DO182" s="8" t="s">
        <v>541</v>
      </c>
      <c r="DP182" s="8" t="s">
        <v>541</v>
      </c>
      <c r="DQ182" s="8" t="s">
        <v>541</v>
      </c>
      <c r="DR182" s="8" t="s">
        <v>541</v>
      </c>
      <c r="DS182" s="8" t="s">
        <v>541</v>
      </c>
      <c r="DT182" s="8" t="s">
        <v>541</v>
      </c>
      <c r="DU182" s="8" t="s">
        <v>541</v>
      </c>
      <c r="DV182" s="8"/>
      <c r="DW182" s="8" t="s">
        <v>541</v>
      </c>
      <c r="DX182" s="8" t="s">
        <v>541</v>
      </c>
      <c r="DY182" s="8" t="s">
        <v>541</v>
      </c>
      <c r="DZ182" s="8" t="s">
        <v>541</v>
      </c>
      <c r="EA182" s="8" t="s">
        <v>541</v>
      </c>
      <c r="EB182" s="8" t="s">
        <v>541</v>
      </c>
      <c r="EC182" s="8" t="s">
        <v>541</v>
      </c>
      <c r="ED182" s="8" t="s">
        <v>541</v>
      </c>
      <c r="EE182" s="8" t="s">
        <v>541</v>
      </c>
      <c r="EF182" s="8" t="s">
        <v>541</v>
      </c>
      <c r="EG182" s="8" t="s">
        <v>541</v>
      </c>
      <c r="EH182" s="8" t="s">
        <v>541</v>
      </c>
      <c r="EI182" s="8" t="s">
        <v>541</v>
      </c>
      <c r="EJ182" s="8" t="s">
        <v>541</v>
      </c>
      <c r="EK182" s="8" t="s">
        <v>541</v>
      </c>
      <c r="EL182" s="8" t="s">
        <v>541</v>
      </c>
      <c r="EM182" s="8" t="s">
        <v>541</v>
      </c>
      <c r="EN182" s="8" t="s">
        <v>541</v>
      </c>
      <c r="EO182" s="8" t="s">
        <v>541</v>
      </c>
      <c r="EP182" s="8" t="s">
        <v>541</v>
      </c>
      <c r="EQ182" s="8" t="s">
        <v>541</v>
      </c>
      <c r="ER182" s="8" t="s">
        <v>541</v>
      </c>
      <c r="ES182" s="8" t="s">
        <v>541</v>
      </c>
      <c r="ET182" s="8" t="s">
        <v>541</v>
      </c>
      <c r="EU182" s="8" t="s">
        <v>541</v>
      </c>
      <c r="EV182" s="8" t="s">
        <v>541</v>
      </c>
      <c r="EW182" s="8" t="s">
        <v>541</v>
      </c>
      <c r="EX182" s="8" t="s">
        <v>541</v>
      </c>
      <c r="EY182" s="8" t="s">
        <v>541</v>
      </c>
      <c r="EZ182" s="8" t="s">
        <v>541</v>
      </c>
      <c r="FA182" s="8" t="s">
        <v>541</v>
      </c>
      <c r="FB182" s="8" t="s">
        <v>541</v>
      </c>
      <c r="FC182" s="8" t="s">
        <v>541</v>
      </c>
      <c r="FD182" s="8" t="s">
        <v>541</v>
      </c>
      <c r="FE182" s="8" t="s">
        <v>541</v>
      </c>
      <c r="FF182" s="8" t="s">
        <v>541</v>
      </c>
      <c r="FG182" s="8" t="s">
        <v>541</v>
      </c>
      <c r="FH182" s="8" t="s">
        <v>541</v>
      </c>
      <c r="FI182" s="8" t="s">
        <v>541</v>
      </c>
      <c r="FJ182" s="8" t="s">
        <v>541</v>
      </c>
      <c r="FK182" s="8" t="s">
        <v>541</v>
      </c>
      <c r="FL182" s="8"/>
      <c r="FM182" s="8" t="s">
        <v>541</v>
      </c>
      <c r="FN182" s="8" t="s">
        <v>541</v>
      </c>
      <c r="FO182" s="8" t="s">
        <v>541</v>
      </c>
      <c r="FP182" s="8" t="s">
        <v>541</v>
      </c>
      <c r="FQ182" s="8" t="s">
        <v>541</v>
      </c>
      <c r="FR182" s="8" t="s">
        <v>541</v>
      </c>
      <c r="FS182" s="8" t="s">
        <v>541</v>
      </c>
      <c r="FT182" s="9" t="s">
        <v>541</v>
      </c>
      <c r="FU182" s="8" t="s">
        <v>541</v>
      </c>
      <c r="FV182" s="8" t="s">
        <v>538</v>
      </c>
      <c r="FW182" s="8" t="s">
        <v>539</v>
      </c>
      <c r="FX182" s="8" t="s">
        <v>538</v>
      </c>
      <c r="FY182" s="8" t="s">
        <v>538</v>
      </c>
      <c r="FZ182" s="8" t="s">
        <v>538</v>
      </c>
      <c r="GA182" s="31" t="e">
        <f t="shared" si="29"/>
        <v>#VALUE!</v>
      </c>
      <c r="GB182" s="10" t="e">
        <f t="shared" si="30"/>
        <v>#VALUE!</v>
      </c>
      <c r="GC182" s="10" t="s">
        <v>540</v>
      </c>
      <c r="GD182" s="10" t="s">
        <v>54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537</v>
      </c>
      <c r="F183" s="8" t="s">
        <v>537</v>
      </c>
      <c r="G183" s="8" t="s">
        <v>537</v>
      </c>
      <c r="H183" s="8" t="s">
        <v>537</v>
      </c>
      <c r="I183" s="8" t="s">
        <v>537</v>
      </c>
      <c r="J183" s="8" t="s">
        <v>537</v>
      </c>
      <c r="K183" s="8" t="s">
        <v>537</v>
      </c>
      <c r="L183" s="8" t="s">
        <v>537</v>
      </c>
      <c r="M183" s="8" t="s">
        <v>537</v>
      </c>
      <c r="N183" s="8" t="s">
        <v>537</v>
      </c>
      <c r="O183" s="8" t="s">
        <v>537</v>
      </c>
      <c r="P183" s="8" t="s">
        <v>537</v>
      </c>
      <c r="Q183" s="8" t="s">
        <v>537</v>
      </c>
      <c r="R183" s="8" t="s">
        <v>537</v>
      </c>
      <c r="S183" s="8" t="s">
        <v>537</v>
      </c>
      <c r="T183" s="8" t="s">
        <v>537</v>
      </c>
      <c r="U183" s="8" t="s">
        <v>537</v>
      </c>
      <c r="V183" s="8" t="s">
        <v>537</v>
      </c>
      <c r="W183" s="8" t="s">
        <v>537</v>
      </c>
      <c r="X183" s="8" t="s">
        <v>537</v>
      </c>
      <c r="Y183" s="8" t="s">
        <v>537</v>
      </c>
      <c r="Z183" s="8" t="s">
        <v>537</v>
      </c>
      <c r="AA183" s="8" t="s">
        <v>537</v>
      </c>
      <c r="AB183" s="8" t="s">
        <v>537</v>
      </c>
      <c r="AC183" s="8" t="s">
        <v>537</v>
      </c>
      <c r="AD183" s="8" t="s">
        <v>537</v>
      </c>
      <c r="AE183" s="8" t="s">
        <v>537</v>
      </c>
      <c r="AF183" s="8" t="s">
        <v>537</v>
      </c>
      <c r="AG183" s="8" t="s">
        <v>537</v>
      </c>
      <c r="AH183" s="8" t="s">
        <v>537</v>
      </c>
      <c r="AI183" s="8" t="s">
        <v>537</v>
      </c>
      <c r="AJ183" s="8" t="s">
        <v>537</v>
      </c>
      <c r="AK183" s="8" t="s">
        <v>537</v>
      </c>
      <c r="AL183" s="8" t="s">
        <v>537</v>
      </c>
      <c r="AM183" s="8"/>
      <c r="AN183" s="8" t="s">
        <v>537</v>
      </c>
      <c r="AO183" s="8" t="s">
        <v>537</v>
      </c>
      <c r="AP183" s="8" t="s">
        <v>537</v>
      </c>
      <c r="AQ183" s="8" t="s">
        <v>537</v>
      </c>
      <c r="AR183" s="8" t="s">
        <v>537</v>
      </c>
      <c r="AS183" s="8" t="s">
        <v>537</v>
      </c>
      <c r="AT183" s="8" t="s">
        <v>537</v>
      </c>
      <c r="AU183" s="1">
        <v>-2146826273</v>
      </c>
      <c r="AV183" s="8"/>
      <c r="AW183" s="8" t="s">
        <v>537</v>
      </c>
      <c r="AX183" s="8" t="s">
        <v>537</v>
      </c>
      <c r="AY183" s="8" t="s">
        <v>537</v>
      </c>
      <c r="AZ183" s="1">
        <v>-2146826273</v>
      </c>
      <c r="BA183" s="9" t="s">
        <v>537</v>
      </c>
      <c r="BB183" s="8"/>
      <c r="BC183" s="8" t="s">
        <v>537</v>
      </c>
      <c r="BD183" s="8" t="s">
        <v>537</v>
      </c>
      <c r="BE183" s="8" t="s">
        <v>537</v>
      </c>
      <c r="BF183" s="8" t="s">
        <v>537</v>
      </c>
      <c r="BG183" s="8" t="s">
        <v>537</v>
      </c>
      <c r="BH183" s="8" t="s">
        <v>537</v>
      </c>
      <c r="BI183" s="8" t="s">
        <v>537</v>
      </c>
      <c r="BJ183" s="8"/>
      <c r="BK183" s="8"/>
      <c r="BL183" s="8" t="s">
        <v>537</v>
      </c>
      <c r="BM183" s="8" t="s">
        <v>537</v>
      </c>
      <c r="BN183" s="8" t="s">
        <v>537</v>
      </c>
      <c r="BO183" s="8" t="s">
        <v>537</v>
      </c>
      <c r="BP183" s="8" t="s">
        <v>537</v>
      </c>
      <c r="BQ183" s="8" t="s">
        <v>537</v>
      </c>
      <c r="BR183" s="8" t="s">
        <v>537</v>
      </c>
      <c r="BS183" s="8" t="s">
        <v>537</v>
      </c>
      <c r="BT183" s="8" t="s">
        <v>537</v>
      </c>
      <c r="BU183" s="8" t="s">
        <v>537</v>
      </c>
      <c r="BV183" s="8" t="s">
        <v>537</v>
      </c>
      <c r="BW183" s="8" t="s">
        <v>537</v>
      </c>
      <c r="BX183" s="8" t="s">
        <v>537</v>
      </c>
      <c r="BY183" s="8" t="s">
        <v>537</v>
      </c>
      <c r="BZ183" s="8" t="s">
        <v>537</v>
      </c>
      <c r="CA183" s="8" t="s">
        <v>537</v>
      </c>
      <c r="CB183" s="8" t="s">
        <v>537</v>
      </c>
      <c r="CC183" s="8" t="s">
        <v>537</v>
      </c>
      <c r="CD183" s="8" t="s">
        <v>537</v>
      </c>
      <c r="CE183" s="8"/>
      <c r="CF183" s="8" t="s">
        <v>537</v>
      </c>
      <c r="CG183" s="8" t="s">
        <v>537</v>
      </c>
      <c r="CH183" s="8" t="s">
        <v>537</v>
      </c>
      <c r="CI183" s="8" t="s">
        <v>537</v>
      </c>
      <c r="CJ183" s="8" t="s">
        <v>537</v>
      </c>
      <c r="CK183" s="8" t="s">
        <v>537</v>
      </c>
      <c r="CL183" s="8" t="s">
        <v>537</v>
      </c>
      <c r="CM183" s="8" t="s">
        <v>537</v>
      </c>
      <c r="CN183" s="8" t="s">
        <v>537</v>
      </c>
      <c r="CO183" s="8" t="s">
        <v>537</v>
      </c>
      <c r="CP183" s="8" t="s">
        <v>537</v>
      </c>
      <c r="CQ183" s="8" t="s">
        <v>537</v>
      </c>
      <c r="CR183" s="8" t="s">
        <v>537</v>
      </c>
      <c r="CS183" s="8" t="s">
        <v>537</v>
      </c>
      <c r="CT183" s="8" t="s">
        <v>537</v>
      </c>
      <c r="CU183" s="8" t="s">
        <v>537</v>
      </c>
      <c r="CV183" s="8" t="s">
        <v>537</v>
      </c>
      <c r="CW183" s="8" t="s">
        <v>537</v>
      </c>
      <c r="CX183" s="8" t="s">
        <v>537</v>
      </c>
      <c r="CY183" s="8" t="s">
        <v>537</v>
      </c>
      <c r="CZ183" s="8" t="s">
        <v>537</v>
      </c>
      <c r="DA183" s="8" t="s">
        <v>537</v>
      </c>
      <c r="DB183" s="8" t="s">
        <v>537</v>
      </c>
      <c r="DC183" s="8"/>
      <c r="DD183" s="8" t="s">
        <v>537</v>
      </c>
      <c r="DE183" s="8" t="s">
        <v>537</v>
      </c>
      <c r="DF183" s="8" t="s">
        <v>537</v>
      </c>
      <c r="DG183" s="8" t="s">
        <v>537</v>
      </c>
      <c r="DH183" s="8" t="s">
        <v>537</v>
      </c>
      <c r="DI183" s="8" t="s">
        <v>537</v>
      </c>
      <c r="DJ183" s="8" t="s">
        <v>537</v>
      </c>
      <c r="DK183" s="8" t="s">
        <v>537</v>
      </c>
      <c r="DL183" s="8" t="s">
        <v>537</v>
      </c>
      <c r="DM183" s="8" t="s">
        <v>537</v>
      </c>
      <c r="DN183" s="8" t="s">
        <v>537</v>
      </c>
      <c r="DO183" s="8" t="s">
        <v>537</v>
      </c>
      <c r="DP183" s="8" t="s">
        <v>537</v>
      </c>
      <c r="DQ183" s="8" t="s">
        <v>537</v>
      </c>
      <c r="DR183" s="8" t="s">
        <v>537</v>
      </c>
      <c r="DS183" s="8" t="s">
        <v>537</v>
      </c>
      <c r="DT183" s="8" t="s">
        <v>537</v>
      </c>
      <c r="DU183" s="8" t="s">
        <v>537</v>
      </c>
      <c r="DV183" s="8"/>
      <c r="DW183" s="8" t="s">
        <v>537</v>
      </c>
      <c r="DX183" s="8" t="s">
        <v>537</v>
      </c>
      <c r="DY183" s="8" t="s">
        <v>537</v>
      </c>
      <c r="DZ183" s="8" t="s">
        <v>537</v>
      </c>
      <c r="EA183" s="8" t="s">
        <v>537</v>
      </c>
      <c r="EB183" s="8" t="s">
        <v>537</v>
      </c>
      <c r="EC183" s="8" t="s">
        <v>537</v>
      </c>
      <c r="ED183" s="8" t="s">
        <v>537</v>
      </c>
      <c r="EE183" s="8" t="s">
        <v>537</v>
      </c>
      <c r="EF183" s="8" t="s">
        <v>537</v>
      </c>
      <c r="EG183" s="8" t="s">
        <v>537</v>
      </c>
      <c r="EH183" s="8" t="s">
        <v>537</v>
      </c>
      <c r="EI183" s="8" t="s">
        <v>537</v>
      </c>
      <c r="EJ183" s="8" t="s">
        <v>537</v>
      </c>
      <c r="EK183" s="8" t="s">
        <v>537</v>
      </c>
      <c r="EL183" s="8" t="s">
        <v>537</v>
      </c>
      <c r="EM183" s="8" t="s">
        <v>537</v>
      </c>
      <c r="EN183" s="8" t="s">
        <v>537</v>
      </c>
      <c r="EO183" s="8" t="s">
        <v>537</v>
      </c>
      <c r="EP183" s="8" t="s">
        <v>537</v>
      </c>
      <c r="EQ183" s="8" t="s">
        <v>537</v>
      </c>
      <c r="ER183" s="8" t="s">
        <v>537</v>
      </c>
      <c r="ES183" s="8" t="s">
        <v>537</v>
      </c>
      <c r="ET183" s="8" t="s">
        <v>537</v>
      </c>
      <c r="EU183" s="8" t="s">
        <v>537</v>
      </c>
      <c r="EV183" s="8" t="s">
        <v>537</v>
      </c>
      <c r="EW183" s="8" t="s">
        <v>537</v>
      </c>
      <c r="EX183" s="8" t="s">
        <v>537</v>
      </c>
      <c r="EY183" s="8" t="s">
        <v>537</v>
      </c>
      <c r="EZ183" s="8" t="s">
        <v>537</v>
      </c>
      <c r="FA183" s="8" t="s">
        <v>537</v>
      </c>
      <c r="FB183" s="8" t="s">
        <v>537</v>
      </c>
      <c r="FC183" s="8" t="s">
        <v>537</v>
      </c>
      <c r="FD183" s="8" t="s">
        <v>537</v>
      </c>
      <c r="FE183" s="8" t="s">
        <v>537</v>
      </c>
      <c r="FF183" s="8" t="s">
        <v>537</v>
      </c>
      <c r="FG183" s="8" t="s">
        <v>537</v>
      </c>
      <c r="FH183" s="8" t="s">
        <v>537</v>
      </c>
      <c r="FI183" s="8" t="s">
        <v>537</v>
      </c>
      <c r="FJ183" s="8" t="s">
        <v>537</v>
      </c>
      <c r="FK183" s="8" t="s">
        <v>537</v>
      </c>
      <c r="FL183" s="8"/>
      <c r="FM183" s="8" t="s">
        <v>537</v>
      </c>
      <c r="FN183" s="8" t="s">
        <v>537</v>
      </c>
      <c r="FO183" s="8" t="s">
        <v>537</v>
      </c>
      <c r="FP183" s="8" t="s">
        <v>537</v>
      </c>
      <c r="FQ183" s="8" t="s">
        <v>537</v>
      </c>
      <c r="FR183" s="8" t="s">
        <v>537</v>
      </c>
      <c r="FS183" s="8" t="s">
        <v>537</v>
      </c>
      <c r="FT183" s="9" t="s">
        <v>537</v>
      </c>
      <c r="FU183" s="8" t="s">
        <v>537</v>
      </c>
      <c r="FV183" s="8" t="s">
        <v>538</v>
      </c>
      <c r="FW183" s="8" t="s">
        <v>539</v>
      </c>
      <c r="FX183" s="8" t="s">
        <v>538</v>
      </c>
      <c r="FY183" s="8" t="s">
        <v>538</v>
      </c>
      <c r="FZ183" s="8" t="s">
        <v>538</v>
      </c>
      <c r="GA183" s="31" t="e">
        <f t="shared" si="29"/>
        <v>#VALUE!</v>
      </c>
      <c r="GB183" s="10" t="e">
        <f t="shared" si="30"/>
        <v>#VALUE!</v>
      </c>
      <c r="GC183" s="10" t="s">
        <v>540</v>
      </c>
      <c r="GD183" s="10" t="s">
        <v>54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537</v>
      </c>
      <c r="F184" s="8" t="s">
        <v>537</v>
      </c>
      <c r="G184" s="8" t="s">
        <v>537</v>
      </c>
      <c r="H184" s="8" t="s">
        <v>537</v>
      </c>
      <c r="I184" s="8" t="s">
        <v>537</v>
      </c>
      <c r="J184" s="8" t="s">
        <v>537</v>
      </c>
      <c r="K184" s="8" t="s">
        <v>537</v>
      </c>
      <c r="L184" s="8" t="s">
        <v>537</v>
      </c>
      <c r="M184" s="8" t="s">
        <v>537</v>
      </c>
      <c r="N184" s="8" t="s">
        <v>537</v>
      </c>
      <c r="O184" s="8" t="s">
        <v>537</v>
      </c>
      <c r="P184" s="8" t="s">
        <v>537</v>
      </c>
      <c r="Q184" s="8" t="s">
        <v>537</v>
      </c>
      <c r="R184" s="8" t="s">
        <v>537</v>
      </c>
      <c r="S184" s="8" t="s">
        <v>537</v>
      </c>
      <c r="T184" s="8" t="s">
        <v>537</v>
      </c>
      <c r="U184" s="8" t="s">
        <v>537</v>
      </c>
      <c r="V184" s="8" t="s">
        <v>537</v>
      </c>
      <c r="W184" s="8" t="s">
        <v>537</v>
      </c>
      <c r="X184" s="8" t="s">
        <v>537</v>
      </c>
      <c r="Y184" s="8" t="s">
        <v>537</v>
      </c>
      <c r="Z184" s="8" t="s">
        <v>537</v>
      </c>
      <c r="AA184" s="8" t="s">
        <v>537</v>
      </c>
      <c r="AB184" s="8" t="s">
        <v>537</v>
      </c>
      <c r="AC184" s="8" t="s">
        <v>537</v>
      </c>
      <c r="AD184" s="8" t="s">
        <v>537</v>
      </c>
      <c r="AE184" s="8" t="s">
        <v>537</v>
      </c>
      <c r="AF184" s="8" t="s">
        <v>537</v>
      </c>
      <c r="AG184" s="8" t="s">
        <v>537</v>
      </c>
      <c r="AH184" s="8" t="s">
        <v>537</v>
      </c>
      <c r="AI184" s="8" t="s">
        <v>537</v>
      </c>
      <c r="AJ184" s="8" t="s">
        <v>537</v>
      </c>
      <c r="AK184" s="8" t="s">
        <v>537</v>
      </c>
      <c r="AL184" s="8" t="s">
        <v>537</v>
      </c>
      <c r="AM184" s="8"/>
      <c r="AN184" s="8" t="s">
        <v>537</v>
      </c>
      <c r="AO184" s="8" t="s">
        <v>537</v>
      </c>
      <c r="AP184" s="8" t="s">
        <v>537</v>
      </c>
      <c r="AQ184" s="8" t="s">
        <v>537</v>
      </c>
      <c r="AR184" s="8" t="s">
        <v>537</v>
      </c>
      <c r="AS184" s="8" t="s">
        <v>537</v>
      </c>
      <c r="AT184" s="8" t="s">
        <v>537</v>
      </c>
      <c r="AU184" s="1">
        <v>-2146826273</v>
      </c>
      <c r="AV184" s="8"/>
      <c r="AW184" s="8" t="s">
        <v>537</v>
      </c>
      <c r="AX184" s="8" t="s">
        <v>537</v>
      </c>
      <c r="AY184" s="8" t="s">
        <v>537</v>
      </c>
      <c r="AZ184" s="1">
        <v>-2146826273</v>
      </c>
      <c r="BA184" s="9" t="s">
        <v>537</v>
      </c>
      <c r="BB184" s="8"/>
      <c r="BC184" s="8" t="s">
        <v>537</v>
      </c>
      <c r="BD184" s="8" t="s">
        <v>537</v>
      </c>
      <c r="BE184" s="8" t="s">
        <v>537</v>
      </c>
      <c r="BF184" s="8" t="s">
        <v>537</v>
      </c>
      <c r="BG184" s="8" t="s">
        <v>537</v>
      </c>
      <c r="BH184" s="8" t="s">
        <v>537</v>
      </c>
      <c r="BI184" s="8" t="s">
        <v>537</v>
      </c>
      <c r="BJ184" s="8"/>
      <c r="BK184" s="8"/>
      <c r="BL184" s="8" t="s">
        <v>537</v>
      </c>
      <c r="BM184" s="8" t="s">
        <v>537</v>
      </c>
      <c r="BN184" s="8" t="s">
        <v>537</v>
      </c>
      <c r="BO184" s="8" t="s">
        <v>537</v>
      </c>
      <c r="BP184" s="8" t="s">
        <v>537</v>
      </c>
      <c r="BQ184" s="8" t="s">
        <v>537</v>
      </c>
      <c r="BR184" s="8" t="s">
        <v>537</v>
      </c>
      <c r="BS184" s="8" t="s">
        <v>537</v>
      </c>
      <c r="BT184" s="8" t="s">
        <v>537</v>
      </c>
      <c r="BU184" s="8" t="s">
        <v>537</v>
      </c>
      <c r="BV184" s="8" t="s">
        <v>537</v>
      </c>
      <c r="BW184" s="8" t="s">
        <v>537</v>
      </c>
      <c r="BX184" s="8" t="s">
        <v>537</v>
      </c>
      <c r="BY184" s="8" t="s">
        <v>537</v>
      </c>
      <c r="BZ184" s="8" t="s">
        <v>537</v>
      </c>
      <c r="CA184" s="8" t="s">
        <v>537</v>
      </c>
      <c r="CB184" s="8" t="s">
        <v>537</v>
      </c>
      <c r="CC184" s="8" t="s">
        <v>537</v>
      </c>
      <c r="CD184" s="8" t="s">
        <v>537</v>
      </c>
      <c r="CE184" s="8"/>
      <c r="CF184" s="8" t="s">
        <v>537</v>
      </c>
      <c r="CG184" s="8" t="s">
        <v>537</v>
      </c>
      <c r="CH184" s="8" t="s">
        <v>537</v>
      </c>
      <c r="CI184" s="8" t="s">
        <v>537</v>
      </c>
      <c r="CJ184" s="8" t="s">
        <v>537</v>
      </c>
      <c r="CK184" s="8" t="s">
        <v>537</v>
      </c>
      <c r="CL184" s="8" t="s">
        <v>537</v>
      </c>
      <c r="CM184" s="8" t="s">
        <v>537</v>
      </c>
      <c r="CN184" s="8" t="s">
        <v>537</v>
      </c>
      <c r="CO184" s="8" t="s">
        <v>537</v>
      </c>
      <c r="CP184" s="8" t="s">
        <v>537</v>
      </c>
      <c r="CQ184" s="8" t="s">
        <v>537</v>
      </c>
      <c r="CR184" s="8" t="s">
        <v>537</v>
      </c>
      <c r="CS184" s="8" t="s">
        <v>537</v>
      </c>
      <c r="CT184" s="8" t="s">
        <v>537</v>
      </c>
      <c r="CU184" s="8" t="s">
        <v>537</v>
      </c>
      <c r="CV184" s="8" t="s">
        <v>537</v>
      </c>
      <c r="CW184" s="8" t="s">
        <v>537</v>
      </c>
      <c r="CX184" s="8" t="s">
        <v>537</v>
      </c>
      <c r="CY184" s="8" t="s">
        <v>537</v>
      </c>
      <c r="CZ184" s="8" t="s">
        <v>537</v>
      </c>
      <c r="DA184" s="8" t="s">
        <v>537</v>
      </c>
      <c r="DB184" s="8" t="s">
        <v>537</v>
      </c>
      <c r="DC184" s="8"/>
      <c r="DD184" s="8" t="s">
        <v>537</v>
      </c>
      <c r="DE184" s="8" t="s">
        <v>537</v>
      </c>
      <c r="DF184" s="8" t="s">
        <v>537</v>
      </c>
      <c r="DG184" s="8" t="s">
        <v>537</v>
      </c>
      <c r="DH184" s="8" t="s">
        <v>537</v>
      </c>
      <c r="DI184" s="8" t="s">
        <v>537</v>
      </c>
      <c r="DJ184" s="8" t="s">
        <v>537</v>
      </c>
      <c r="DK184" s="8" t="s">
        <v>537</v>
      </c>
      <c r="DL184" s="8" t="s">
        <v>537</v>
      </c>
      <c r="DM184" s="8" t="s">
        <v>537</v>
      </c>
      <c r="DN184" s="8" t="s">
        <v>537</v>
      </c>
      <c r="DO184" s="8" t="s">
        <v>537</v>
      </c>
      <c r="DP184" s="8" t="s">
        <v>537</v>
      </c>
      <c r="DQ184" s="8" t="s">
        <v>537</v>
      </c>
      <c r="DR184" s="8" t="s">
        <v>537</v>
      </c>
      <c r="DS184" s="8" t="s">
        <v>537</v>
      </c>
      <c r="DT184" s="8" t="s">
        <v>537</v>
      </c>
      <c r="DU184" s="8" t="s">
        <v>537</v>
      </c>
      <c r="DV184" s="8"/>
      <c r="DW184" s="8" t="s">
        <v>537</v>
      </c>
      <c r="DX184" s="8" t="s">
        <v>537</v>
      </c>
      <c r="DY184" s="8" t="s">
        <v>537</v>
      </c>
      <c r="DZ184" s="8" t="s">
        <v>537</v>
      </c>
      <c r="EA184" s="8" t="s">
        <v>537</v>
      </c>
      <c r="EB184" s="8" t="s">
        <v>537</v>
      </c>
      <c r="EC184" s="8" t="s">
        <v>537</v>
      </c>
      <c r="ED184" s="8" t="s">
        <v>537</v>
      </c>
      <c r="EE184" s="8" t="s">
        <v>537</v>
      </c>
      <c r="EF184" s="8" t="s">
        <v>537</v>
      </c>
      <c r="EG184" s="8" t="s">
        <v>537</v>
      </c>
      <c r="EH184" s="8" t="s">
        <v>537</v>
      </c>
      <c r="EI184" s="8" t="s">
        <v>537</v>
      </c>
      <c r="EJ184" s="8" t="s">
        <v>537</v>
      </c>
      <c r="EK184" s="8" t="s">
        <v>537</v>
      </c>
      <c r="EL184" s="8" t="s">
        <v>537</v>
      </c>
      <c r="EM184" s="8" t="s">
        <v>537</v>
      </c>
      <c r="EN184" s="8" t="s">
        <v>537</v>
      </c>
      <c r="EO184" s="8" t="s">
        <v>537</v>
      </c>
      <c r="EP184" s="8" t="s">
        <v>537</v>
      </c>
      <c r="EQ184" s="8" t="s">
        <v>537</v>
      </c>
      <c r="ER184" s="8" t="s">
        <v>537</v>
      </c>
      <c r="ES184" s="8" t="s">
        <v>537</v>
      </c>
      <c r="ET184" s="8" t="s">
        <v>537</v>
      </c>
      <c r="EU184" s="8" t="s">
        <v>537</v>
      </c>
      <c r="EV184" s="8" t="s">
        <v>537</v>
      </c>
      <c r="EW184" s="8" t="s">
        <v>537</v>
      </c>
      <c r="EX184" s="8" t="s">
        <v>537</v>
      </c>
      <c r="EY184" s="8" t="s">
        <v>537</v>
      </c>
      <c r="EZ184" s="8" t="s">
        <v>537</v>
      </c>
      <c r="FA184" s="8" t="s">
        <v>537</v>
      </c>
      <c r="FB184" s="8" t="s">
        <v>537</v>
      </c>
      <c r="FC184" s="8" t="s">
        <v>537</v>
      </c>
      <c r="FD184" s="8" t="s">
        <v>537</v>
      </c>
      <c r="FE184" s="8" t="s">
        <v>537</v>
      </c>
      <c r="FF184" s="8" t="s">
        <v>537</v>
      </c>
      <c r="FG184" s="8" t="s">
        <v>537</v>
      </c>
      <c r="FH184" s="8" t="s">
        <v>537</v>
      </c>
      <c r="FI184" s="8" t="s">
        <v>537</v>
      </c>
      <c r="FJ184" s="8" t="s">
        <v>537</v>
      </c>
      <c r="FK184" s="8" t="s">
        <v>537</v>
      </c>
      <c r="FL184" s="8"/>
      <c r="FM184" s="8" t="s">
        <v>537</v>
      </c>
      <c r="FN184" s="8" t="s">
        <v>537</v>
      </c>
      <c r="FO184" s="8" t="s">
        <v>537</v>
      </c>
      <c r="FP184" s="8" t="s">
        <v>537</v>
      </c>
      <c r="FQ184" s="8" t="s">
        <v>537</v>
      </c>
      <c r="FR184" s="8" t="s">
        <v>537</v>
      </c>
      <c r="FS184" s="8" t="s">
        <v>537</v>
      </c>
      <c r="FT184" s="9" t="s">
        <v>537</v>
      </c>
      <c r="FU184" s="8" t="s">
        <v>537</v>
      </c>
      <c r="FV184" s="8" t="s">
        <v>538</v>
      </c>
      <c r="FW184" s="8" t="s">
        <v>539</v>
      </c>
      <c r="FX184" s="8" t="s">
        <v>538</v>
      </c>
      <c r="FY184" s="8" t="s">
        <v>538</v>
      </c>
      <c r="FZ184" s="8" t="s">
        <v>538</v>
      </c>
      <c r="GA184" s="31" t="e">
        <f t="shared" si="29"/>
        <v>#VALUE!</v>
      </c>
      <c r="GB184" s="10" t="e">
        <f t="shared" si="30"/>
        <v>#VALUE!</v>
      </c>
      <c r="GC184" s="10" t="s">
        <v>540</v>
      </c>
      <c r="GD184" s="10" t="s">
        <v>54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537</v>
      </c>
      <c r="F185" s="8" t="s">
        <v>537</v>
      </c>
      <c r="G185" s="8" t="s">
        <v>537</v>
      </c>
      <c r="H185" s="8" t="s">
        <v>537</v>
      </c>
      <c r="I185" s="8" t="s">
        <v>537</v>
      </c>
      <c r="J185" s="8" t="s">
        <v>537</v>
      </c>
      <c r="K185" s="8" t="s">
        <v>537</v>
      </c>
      <c r="L185" s="8" t="s">
        <v>537</v>
      </c>
      <c r="M185" s="8" t="s">
        <v>537</v>
      </c>
      <c r="N185" s="8" t="s">
        <v>537</v>
      </c>
      <c r="O185" s="8" t="s">
        <v>537</v>
      </c>
      <c r="P185" s="8" t="s">
        <v>537</v>
      </c>
      <c r="Q185" s="8" t="s">
        <v>537</v>
      </c>
      <c r="R185" s="8" t="s">
        <v>537</v>
      </c>
      <c r="S185" s="8" t="s">
        <v>537</v>
      </c>
      <c r="T185" s="8" t="s">
        <v>537</v>
      </c>
      <c r="U185" s="8" t="s">
        <v>537</v>
      </c>
      <c r="V185" s="8" t="s">
        <v>537</v>
      </c>
      <c r="W185" s="8" t="s">
        <v>537</v>
      </c>
      <c r="X185" s="8" t="s">
        <v>537</v>
      </c>
      <c r="Y185" s="8" t="s">
        <v>537</v>
      </c>
      <c r="Z185" s="8" t="s">
        <v>537</v>
      </c>
      <c r="AA185" s="8" t="s">
        <v>537</v>
      </c>
      <c r="AB185" s="8" t="s">
        <v>537</v>
      </c>
      <c r="AC185" s="8" t="s">
        <v>537</v>
      </c>
      <c r="AD185" s="8" t="s">
        <v>537</v>
      </c>
      <c r="AE185" s="8" t="s">
        <v>537</v>
      </c>
      <c r="AF185" s="8" t="s">
        <v>537</v>
      </c>
      <c r="AG185" s="8" t="s">
        <v>537</v>
      </c>
      <c r="AH185" s="8" t="s">
        <v>537</v>
      </c>
      <c r="AI185" s="8" t="s">
        <v>537</v>
      </c>
      <c r="AJ185" s="8" t="s">
        <v>537</v>
      </c>
      <c r="AK185" s="8" t="s">
        <v>537</v>
      </c>
      <c r="AL185" s="8" t="s">
        <v>537</v>
      </c>
      <c r="AM185" s="8"/>
      <c r="AN185" s="8" t="s">
        <v>537</v>
      </c>
      <c r="AO185" s="8" t="s">
        <v>537</v>
      </c>
      <c r="AP185" s="8" t="s">
        <v>537</v>
      </c>
      <c r="AQ185" s="8" t="s">
        <v>537</v>
      </c>
      <c r="AR185" s="8" t="s">
        <v>537</v>
      </c>
      <c r="AS185" s="8" t="s">
        <v>537</v>
      </c>
      <c r="AT185" s="8" t="s">
        <v>537</v>
      </c>
      <c r="AU185" s="1">
        <v>-2146826273</v>
      </c>
      <c r="AV185" s="8"/>
      <c r="AW185" s="8" t="s">
        <v>537</v>
      </c>
      <c r="AX185" s="8" t="s">
        <v>537</v>
      </c>
      <c r="AY185" s="8" t="s">
        <v>537</v>
      </c>
      <c r="AZ185" s="1">
        <v>-2146826273</v>
      </c>
      <c r="BA185" s="9" t="s">
        <v>537</v>
      </c>
      <c r="BB185" s="8"/>
      <c r="BC185" s="8" t="s">
        <v>537</v>
      </c>
      <c r="BD185" s="8" t="s">
        <v>537</v>
      </c>
      <c r="BE185" s="8" t="s">
        <v>537</v>
      </c>
      <c r="BF185" s="8" t="s">
        <v>537</v>
      </c>
      <c r="BG185" s="8" t="s">
        <v>537</v>
      </c>
      <c r="BH185" s="8" t="s">
        <v>537</v>
      </c>
      <c r="BI185" s="8" t="s">
        <v>537</v>
      </c>
      <c r="BJ185" s="8"/>
      <c r="BK185" s="8"/>
      <c r="BL185" s="8" t="s">
        <v>537</v>
      </c>
      <c r="BM185" s="8" t="s">
        <v>537</v>
      </c>
      <c r="BN185" s="8" t="s">
        <v>537</v>
      </c>
      <c r="BO185" s="8" t="s">
        <v>537</v>
      </c>
      <c r="BP185" s="8" t="s">
        <v>537</v>
      </c>
      <c r="BQ185" s="8" t="s">
        <v>537</v>
      </c>
      <c r="BR185" s="8" t="s">
        <v>537</v>
      </c>
      <c r="BS185" s="8" t="s">
        <v>537</v>
      </c>
      <c r="BT185" s="8" t="s">
        <v>537</v>
      </c>
      <c r="BU185" s="8" t="s">
        <v>537</v>
      </c>
      <c r="BV185" s="8" t="s">
        <v>537</v>
      </c>
      <c r="BW185" s="8" t="s">
        <v>537</v>
      </c>
      <c r="BX185" s="8" t="s">
        <v>537</v>
      </c>
      <c r="BY185" s="8" t="s">
        <v>537</v>
      </c>
      <c r="BZ185" s="8" t="s">
        <v>537</v>
      </c>
      <c r="CA185" s="8" t="s">
        <v>537</v>
      </c>
      <c r="CB185" s="8" t="s">
        <v>537</v>
      </c>
      <c r="CC185" s="8" t="s">
        <v>537</v>
      </c>
      <c r="CD185" s="8" t="s">
        <v>537</v>
      </c>
      <c r="CE185" s="8"/>
      <c r="CF185" s="8" t="s">
        <v>537</v>
      </c>
      <c r="CG185" s="8" t="s">
        <v>537</v>
      </c>
      <c r="CH185" s="8" t="s">
        <v>537</v>
      </c>
      <c r="CI185" s="8" t="s">
        <v>537</v>
      </c>
      <c r="CJ185" s="8" t="s">
        <v>537</v>
      </c>
      <c r="CK185" s="8" t="s">
        <v>537</v>
      </c>
      <c r="CL185" s="8" t="s">
        <v>537</v>
      </c>
      <c r="CM185" s="8" t="s">
        <v>537</v>
      </c>
      <c r="CN185" s="8" t="s">
        <v>537</v>
      </c>
      <c r="CO185" s="8" t="s">
        <v>537</v>
      </c>
      <c r="CP185" s="8" t="s">
        <v>537</v>
      </c>
      <c r="CQ185" s="8" t="s">
        <v>537</v>
      </c>
      <c r="CR185" s="8" t="s">
        <v>537</v>
      </c>
      <c r="CS185" s="8" t="s">
        <v>537</v>
      </c>
      <c r="CT185" s="8" t="s">
        <v>537</v>
      </c>
      <c r="CU185" s="8" t="s">
        <v>537</v>
      </c>
      <c r="CV185" s="8" t="s">
        <v>537</v>
      </c>
      <c r="CW185" s="8" t="s">
        <v>537</v>
      </c>
      <c r="CX185" s="8" t="s">
        <v>537</v>
      </c>
      <c r="CY185" s="8" t="s">
        <v>537</v>
      </c>
      <c r="CZ185" s="8" t="s">
        <v>537</v>
      </c>
      <c r="DA185" s="8" t="s">
        <v>537</v>
      </c>
      <c r="DB185" s="8" t="s">
        <v>537</v>
      </c>
      <c r="DC185" s="8"/>
      <c r="DD185" s="8" t="s">
        <v>537</v>
      </c>
      <c r="DE185" s="8" t="s">
        <v>537</v>
      </c>
      <c r="DF185" s="8" t="s">
        <v>537</v>
      </c>
      <c r="DG185" s="8" t="s">
        <v>537</v>
      </c>
      <c r="DH185" s="8" t="s">
        <v>537</v>
      </c>
      <c r="DI185" s="8" t="s">
        <v>537</v>
      </c>
      <c r="DJ185" s="8" t="s">
        <v>537</v>
      </c>
      <c r="DK185" s="8" t="s">
        <v>537</v>
      </c>
      <c r="DL185" s="8" t="s">
        <v>537</v>
      </c>
      <c r="DM185" s="8" t="s">
        <v>537</v>
      </c>
      <c r="DN185" s="8" t="s">
        <v>537</v>
      </c>
      <c r="DO185" s="8" t="s">
        <v>537</v>
      </c>
      <c r="DP185" s="8" t="s">
        <v>537</v>
      </c>
      <c r="DQ185" s="8" t="s">
        <v>537</v>
      </c>
      <c r="DR185" s="8" t="s">
        <v>537</v>
      </c>
      <c r="DS185" s="8" t="s">
        <v>537</v>
      </c>
      <c r="DT185" s="8" t="s">
        <v>537</v>
      </c>
      <c r="DU185" s="8" t="s">
        <v>537</v>
      </c>
      <c r="DV185" s="8"/>
      <c r="DW185" s="8" t="s">
        <v>537</v>
      </c>
      <c r="DX185" s="8" t="s">
        <v>537</v>
      </c>
      <c r="DY185" s="8" t="s">
        <v>537</v>
      </c>
      <c r="DZ185" s="8" t="s">
        <v>537</v>
      </c>
      <c r="EA185" s="8" t="s">
        <v>537</v>
      </c>
      <c r="EB185" s="8" t="s">
        <v>537</v>
      </c>
      <c r="EC185" s="8" t="s">
        <v>537</v>
      </c>
      <c r="ED185" s="8" t="s">
        <v>537</v>
      </c>
      <c r="EE185" s="8" t="s">
        <v>537</v>
      </c>
      <c r="EF185" s="8" t="s">
        <v>537</v>
      </c>
      <c r="EG185" s="8" t="s">
        <v>537</v>
      </c>
      <c r="EH185" s="8" t="s">
        <v>537</v>
      </c>
      <c r="EI185" s="8" t="s">
        <v>537</v>
      </c>
      <c r="EJ185" s="8" t="s">
        <v>537</v>
      </c>
      <c r="EK185" s="8" t="s">
        <v>537</v>
      </c>
      <c r="EL185" s="8" t="s">
        <v>537</v>
      </c>
      <c r="EM185" s="8" t="s">
        <v>537</v>
      </c>
      <c r="EN185" s="8" t="s">
        <v>537</v>
      </c>
      <c r="EO185" s="8" t="s">
        <v>537</v>
      </c>
      <c r="EP185" s="8" t="s">
        <v>537</v>
      </c>
      <c r="EQ185" s="8" t="s">
        <v>537</v>
      </c>
      <c r="ER185" s="8" t="s">
        <v>537</v>
      </c>
      <c r="ES185" s="8" t="s">
        <v>537</v>
      </c>
      <c r="ET185" s="8" t="s">
        <v>537</v>
      </c>
      <c r="EU185" s="8" t="s">
        <v>537</v>
      </c>
      <c r="EV185" s="8" t="s">
        <v>537</v>
      </c>
      <c r="EW185" s="8" t="s">
        <v>537</v>
      </c>
      <c r="EX185" s="8" t="s">
        <v>537</v>
      </c>
      <c r="EY185" s="8" t="s">
        <v>537</v>
      </c>
      <c r="EZ185" s="8" t="s">
        <v>537</v>
      </c>
      <c r="FA185" s="8" t="s">
        <v>537</v>
      </c>
      <c r="FB185" s="8" t="s">
        <v>537</v>
      </c>
      <c r="FC185" s="8" t="s">
        <v>537</v>
      </c>
      <c r="FD185" s="8" t="s">
        <v>537</v>
      </c>
      <c r="FE185" s="8" t="s">
        <v>537</v>
      </c>
      <c r="FF185" s="8" t="s">
        <v>537</v>
      </c>
      <c r="FG185" s="8" t="s">
        <v>537</v>
      </c>
      <c r="FH185" s="8" t="s">
        <v>537</v>
      </c>
      <c r="FI185" s="8" t="s">
        <v>537</v>
      </c>
      <c r="FJ185" s="8" t="s">
        <v>537</v>
      </c>
      <c r="FK185" s="8" t="s">
        <v>537</v>
      </c>
      <c r="FL185" s="8"/>
      <c r="FM185" s="8" t="s">
        <v>537</v>
      </c>
      <c r="FN185" s="8" t="s">
        <v>537</v>
      </c>
      <c r="FO185" s="8" t="s">
        <v>537</v>
      </c>
      <c r="FP185" s="8" t="s">
        <v>537</v>
      </c>
      <c r="FQ185" s="8" t="s">
        <v>537</v>
      </c>
      <c r="FR185" s="8" t="s">
        <v>537</v>
      </c>
      <c r="FS185" s="8" t="s">
        <v>537</v>
      </c>
      <c r="FT185" s="9" t="s">
        <v>537</v>
      </c>
      <c r="FU185" s="8" t="s">
        <v>537</v>
      </c>
      <c r="FV185" s="8" t="s">
        <v>538</v>
      </c>
      <c r="FW185" s="8" t="s">
        <v>539</v>
      </c>
      <c r="FX185" s="8" t="s">
        <v>538</v>
      </c>
      <c r="FY185" s="8" t="s">
        <v>538</v>
      </c>
      <c r="FZ185" s="8" t="s">
        <v>538</v>
      </c>
      <c r="GA185" s="31" t="e">
        <f t="shared" si="29"/>
        <v>#VALUE!</v>
      </c>
      <c r="GB185" s="10" t="e">
        <f t="shared" si="30"/>
        <v>#VALUE!</v>
      </c>
      <c r="GC185" s="10" t="s">
        <v>540</v>
      </c>
      <c r="GD185" s="10" t="s">
        <v>54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537</v>
      </c>
      <c r="F186" s="8" t="s">
        <v>537</v>
      </c>
      <c r="G186" s="8" t="s">
        <v>537</v>
      </c>
      <c r="H186" s="8" t="s">
        <v>537</v>
      </c>
      <c r="I186" s="8" t="s">
        <v>537</v>
      </c>
      <c r="J186" s="8" t="s">
        <v>537</v>
      </c>
      <c r="K186" s="8" t="s">
        <v>537</v>
      </c>
      <c r="L186" s="8" t="s">
        <v>537</v>
      </c>
      <c r="M186" s="8" t="s">
        <v>537</v>
      </c>
      <c r="N186" s="8" t="s">
        <v>537</v>
      </c>
      <c r="O186" s="8" t="s">
        <v>537</v>
      </c>
      <c r="P186" s="8" t="s">
        <v>537</v>
      </c>
      <c r="Q186" s="8" t="s">
        <v>537</v>
      </c>
      <c r="R186" s="8" t="s">
        <v>537</v>
      </c>
      <c r="S186" s="8" t="s">
        <v>537</v>
      </c>
      <c r="T186" s="8" t="s">
        <v>537</v>
      </c>
      <c r="U186" s="8" t="s">
        <v>537</v>
      </c>
      <c r="V186" s="8" t="s">
        <v>537</v>
      </c>
      <c r="W186" s="8" t="s">
        <v>537</v>
      </c>
      <c r="X186" s="8" t="s">
        <v>537</v>
      </c>
      <c r="Y186" s="8" t="s">
        <v>537</v>
      </c>
      <c r="Z186" s="8" t="s">
        <v>537</v>
      </c>
      <c r="AA186" s="8" t="s">
        <v>537</v>
      </c>
      <c r="AB186" s="8" t="s">
        <v>537</v>
      </c>
      <c r="AC186" s="8" t="s">
        <v>537</v>
      </c>
      <c r="AD186" s="8" t="s">
        <v>537</v>
      </c>
      <c r="AE186" s="8" t="s">
        <v>537</v>
      </c>
      <c r="AF186" s="8" t="s">
        <v>537</v>
      </c>
      <c r="AG186" s="8" t="s">
        <v>537</v>
      </c>
      <c r="AH186" s="8" t="s">
        <v>537</v>
      </c>
      <c r="AI186" s="8" t="s">
        <v>537</v>
      </c>
      <c r="AJ186" s="8" t="s">
        <v>537</v>
      </c>
      <c r="AK186" s="8" t="s">
        <v>537</v>
      </c>
      <c r="AL186" s="8" t="s">
        <v>537</v>
      </c>
      <c r="AM186" s="8"/>
      <c r="AN186" s="8" t="s">
        <v>537</v>
      </c>
      <c r="AO186" s="8" t="s">
        <v>537</v>
      </c>
      <c r="AP186" s="8" t="s">
        <v>537</v>
      </c>
      <c r="AQ186" s="8" t="s">
        <v>537</v>
      </c>
      <c r="AR186" s="8" t="s">
        <v>537</v>
      </c>
      <c r="AS186" s="8" t="s">
        <v>537</v>
      </c>
      <c r="AT186" s="8" t="s">
        <v>537</v>
      </c>
      <c r="AU186" s="1">
        <v>-2146826273</v>
      </c>
      <c r="AV186" s="8"/>
      <c r="AW186" s="8" t="s">
        <v>537</v>
      </c>
      <c r="AX186" s="8" t="s">
        <v>537</v>
      </c>
      <c r="AY186" s="8" t="s">
        <v>537</v>
      </c>
      <c r="AZ186" s="1">
        <v>-2146826273</v>
      </c>
      <c r="BA186" s="9" t="s">
        <v>537</v>
      </c>
      <c r="BB186" s="8"/>
      <c r="BC186" s="8" t="s">
        <v>537</v>
      </c>
      <c r="BD186" s="8" t="s">
        <v>537</v>
      </c>
      <c r="BE186" s="8" t="s">
        <v>537</v>
      </c>
      <c r="BF186" s="8" t="s">
        <v>537</v>
      </c>
      <c r="BG186" s="8" t="s">
        <v>537</v>
      </c>
      <c r="BH186" s="8" t="s">
        <v>537</v>
      </c>
      <c r="BI186" s="8" t="s">
        <v>537</v>
      </c>
      <c r="BJ186" s="8"/>
      <c r="BK186" s="8"/>
      <c r="BL186" s="8" t="s">
        <v>537</v>
      </c>
      <c r="BM186" s="8" t="s">
        <v>537</v>
      </c>
      <c r="BN186" s="8" t="s">
        <v>537</v>
      </c>
      <c r="BO186" s="8" t="s">
        <v>537</v>
      </c>
      <c r="BP186" s="8" t="s">
        <v>537</v>
      </c>
      <c r="BQ186" s="8" t="s">
        <v>537</v>
      </c>
      <c r="BR186" s="8" t="s">
        <v>537</v>
      </c>
      <c r="BS186" s="8" t="s">
        <v>537</v>
      </c>
      <c r="BT186" s="8" t="s">
        <v>537</v>
      </c>
      <c r="BU186" s="8" t="s">
        <v>537</v>
      </c>
      <c r="BV186" s="8" t="s">
        <v>537</v>
      </c>
      <c r="BW186" s="8" t="s">
        <v>537</v>
      </c>
      <c r="BX186" s="8" t="s">
        <v>537</v>
      </c>
      <c r="BY186" s="8" t="s">
        <v>537</v>
      </c>
      <c r="BZ186" s="8" t="s">
        <v>537</v>
      </c>
      <c r="CA186" s="8" t="s">
        <v>537</v>
      </c>
      <c r="CB186" s="8" t="s">
        <v>537</v>
      </c>
      <c r="CC186" s="8" t="s">
        <v>537</v>
      </c>
      <c r="CD186" s="8" t="s">
        <v>537</v>
      </c>
      <c r="CE186" s="8"/>
      <c r="CF186" s="8" t="s">
        <v>537</v>
      </c>
      <c r="CG186" s="8" t="s">
        <v>537</v>
      </c>
      <c r="CH186" s="8" t="s">
        <v>537</v>
      </c>
      <c r="CI186" s="8" t="s">
        <v>537</v>
      </c>
      <c r="CJ186" s="8" t="s">
        <v>537</v>
      </c>
      <c r="CK186" s="8" t="s">
        <v>537</v>
      </c>
      <c r="CL186" s="8" t="s">
        <v>537</v>
      </c>
      <c r="CM186" s="8" t="s">
        <v>537</v>
      </c>
      <c r="CN186" s="8" t="s">
        <v>537</v>
      </c>
      <c r="CO186" s="8" t="s">
        <v>537</v>
      </c>
      <c r="CP186" s="8" t="s">
        <v>537</v>
      </c>
      <c r="CQ186" s="8" t="s">
        <v>537</v>
      </c>
      <c r="CR186" s="8" t="s">
        <v>537</v>
      </c>
      <c r="CS186" s="8" t="s">
        <v>537</v>
      </c>
      <c r="CT186" s="8" t="s">
        <v>537</v>
      </c>
      <c r="CU186" s="8" t="s">
        <v>537</v>
      </c>
      <c r="CV186" s="8" t="s">
        <v>537</v>
      </c>
      <c r="CW186" s="8" t="s">
        <v>537</v>
      </c>
      <c r="CX186" s="8" t="s">
        <v>537</v>
      </c>
      <c r="CY186" s="8" t="s">
        <v>537</v>
      </c>
      <c r="CZ186" s="8" t="s">
        <v>537</v>
      </c>
      <c r="DA186" s="8" t="s">
        <v>537</v>
      </c>
      <c r="DB186" s="8" t="s">
        <v>537</v>
      </c>
      <c r="DC186" s="8"/>
      <c r="DD186" s="8" t="s">
        <v>537</v>
      </c>
      <c r="DE186" s="8" t="s">
        <v>537</v>
      </c>
      <c r="DF186" s="8" t="s">
        <v>537</v>
      </c>
      <c r="DG186" s="8" t="s">
        <v>537</v>
      </c>
      <c r="DH186" s="8" t="s">
        <v>537</v>
      </c>
      <c r="DI186" s="8" t="s">
        <v>537</v>
      </c>
      <c r="DJ186" s="8" t="s">
        <v>537</v>
      </c>
      <c r="DK186" s="8" t="s">
        <v>537</v>
      </c>
      <c r="DL186" s="8" t="s">
        <v>537</v>
      </c>
      <c r="DM186" s="8" t="s">
        <v>537</v>
      </c>
      <c r="DN186" s="8" t="s">
        <v>537</v>
      </c>
      <c r="DO186" s="8" t="s">
        <v>537</v>
      </c>
      <c r="DP186" s="8" t="s">
        <v>537</v>
      </c>
      <c r="DQ186" s="8" t="s">
        <v>537</v>
      </c>
      <c r="DR186" s="8" t="s">
        <v>537</v>
      </c>
      <c r="DS186" s="8" t="s">
        <v>537</v>
      </c>
      <c r="DT186" s="8" t="s">
        <v>537</v>
      </c>
      <c r="DU186" s="8" t="s">
        <v>537</v>
      </c>
      <c r="DV186" s="8"/>
      <c r="DW186" s="8" t="s">
        <v>537</v>
      </c>
      <c r="DX186" s="8" t="s">
        <v>537</v>
      </c>
      <c r="DY186" s="8" t="s">
        <v>537</v>
      </c>
      <c r="DZ186" s="8" t="s">
        <v>537</v>
      </c>
      <c r="EA186" s="8" t="s">
        <v>537</v>
      </c>
      <c r="EB186" s="8" t="s">
        <v>537</v>
      </c>
      <c r="EC186" s="8" t="s">
        <v>537</v>
      </c>
      <c r="ED186" s="8" t="s">
        <v>537</v>
      </c>
      <c r="EE186" s="8" t="s">
        <v>537</v>
      </c>
      <c r="EF186" s="8" t="s">
        <v>537</v>
      </c>
      <c r="EG186" s="8" t="s">
        <v>537</v>
      </c>
      <c r="EH186" s="8" t="s">
        <v>537</v>
      </c>
      <c r="EI186" s="8" t="s">
        <v>537</v>
      </c>
      <c r="EJ186" s="8" t="s">
        <v>537</v>
      </c>
      <c r="EK186" s="8" t="s">
        <v>537</v>
      </c>
      <c r="EL186" s="8" t="s">
        <v>537</v>
      </c>
      <c r="EM186" s="8" t="s">
        <v>537</v>
      </c>
      <c r="EN186" s="8" t="s">
        <v>537</v>
      </c>
      <c r="EO186" s="8" t="s">
        <v>537</v>
      </c>
      <c r="EP186" s="8" t="s">
        <v>537</v>
      </c>
      <c r="EQ186" s="8" t="s">
        <v>537</v>
      </c>
      <c r="ER186" s="8" t="s">
        <v>537</v>
      </c>
      <c r="ES186" s="8" t="s">
        <v>537</v>
      </c>
      <c r="ET186" s="8" t="s">
        <v>537</v>
      </c>
      <c r="EU186" s="8" t="s">
        <v>537</v>
      </c>
      <c r="EV186" s="8" t="s">
        <v>537</v>
      </c>
      <c r="EW186" s="8" t="s">
        <v>537</v>
      </c>
      <c r="EX186" s="8" t="s">
        <v>537</v>
      </c>
      <c r="EY186" s="8" t="s">
        <v>537</v>
      </c>
      <c r="EZ186" s="8" t="s">
        <v>537</v>
      </c>
      <c r="FA186" s="8" t="s">
        <v>537</v>
      </c>
      <c r="FB186" s="8" t="s">
        <v>537</v>
      </c>
      <c r="FC186" s="8" t="s">
        <v>537</v>
      </c>
      <c r="FD186" s="8" t="s">
        <v>537</v>
      </c>
      <c r="FE186" s="8" t="s">
        <v>537</v>
      </c>
      <c r="FF186" s="8" t="s">
        <v>537</v>
      </c>
      <c r="FG186" s="8" t="s">
        <v>537</v>
      </c>
      <c r="FH186" s="8" t="s">
        <v>537</v>
      </c>
      <c r="FI186" s="8" t="s">
        <v>537</v>
      </c>
      <c r="FJ186" s="8" t="s">
        <v>537</v>
      </c>
      <c r="FK186" s="8" t="s">
        <v>537</v>
      </c>
      <c r="FL186" s="8"/>
      <c r="FM186" s="8" t="s">
        <v>537</v>
      </c>
      <c r="FN186" s="8" t="s">
        <v>537</v>
      </c>
      <c r="FO186" s="8" t="s">
        <v>537</v>
      </c>
      <c r="FP186" s="8" t="s">
        <v>537</v>
      </c>
      <c r="FQ186" s="8" t="s">
        <v>537</v>
      </c>
      <c r="FR186" s="8" t="s">
        <v>537</v>
      </c>
      <c r="FS186" s="8" t="s">
        <v>537</v>
      </c>
      <c r="FT186" s="9" t="s">
        <v>537</v>
      </c>
      <c r="FU186" s="8" t="s">
        <v>537</v>
      </c>
      <c r="FV186" s="8" t="s">
        <v>538</v>
      </c>
      <c r="FW186" s="8" t="s">
        <v>539</v>
      </c>
      <c r="FX186" s="8" t="s">
        <v>538</v>
      </c>
      <c r="FY186" s="8" t="s">
        <v>538</v>
      </c>
      <c r="FZ186" s="8" t="s">
        <v>538</v>
      </c>
      <c r="GA186" s="31" t="e">
        <f t="shared" si="29"/>
        <v>#VALUE!</v>
      </c>
      <c r="GB186" s="10" t="e">
        <f t="shared" si="30"/>
        <v>#VALUE!</v>
      </c>
      <c r="GC186" s="10" t="s">
        <v>540</v>
      </c>
      <c r="GD186" s="10" t="s">
        <v>54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537</v>
      </c>
      <c r="F187" s="8" t="s">
        <v>537</v>
      </c>
      <c r="G187" s="8" t="s">
        <v>537</v>
      </c>
      <c r="H187" s="8" t="s">
        <v>537</v>
      </c>
      <c r="I187" s="8" t="s">
        <v>537</v>
      </c>
      <c r="J187" s="8" t="s">
        <v>537</v>
      </c>
      <c r="K187" s="8" t="s">
        <v>537</v>
      </c>
      <c r="L187" s="8" t="s">
        <v>537</v>
      </c>
      <c r="M187" s="8" t="s">
        <v>537</v>
      </c>
      <c r="N187" s="8" t="s">
        <v>537</v>
      </c>
      <c r="O187" s="8" t="s">
        <v>537</v>
      </c>
      <c r="P187" s="8" t="s">
        <v>537</v>
      </c>
      <c r="Q187" s="8" t="s">
        <v>537</v>
      </c>
      <c r="R187" s="8" t="s">
        <v>537</v>
      </c>
      <c r="S187" s="8" t="s">
        <v>537</v>
      </c>
      <c r="T187" s="8" t="s">
        <v>537</v>
      </c>
      <c r="U187" s="8" t="s">
        <v>537</v>
      </c>
      <c r="V187" s="8" t="s">
        <v>537</v>
      </c>
      <c r="W187" s="8" t="s">
        <v>537</v>
      </c>
      <c r="X187" s="8" t="s">
        <v>537</v>
      </c>
      <c r="Y187" s="8" t="s">
        <v>537</v>
      </c>
      <c r="Z187" s="8" t="s">
        <v>537</v>
      </c>
      <c r="AA187" s="8" t="s">
        <v>537</v>
      </c>
      <c r="AB187" s="8" t="s">
        <v>537</v>
      </c>
      <c r="AC187" s="8" t="s">
        <v>537</v>
      </c>
      <c r="AD187" s="8" t="s">
        <v>537</v>
      </c>
      <c r="AE187" s="8" t="s">
        <v>537</v>
      </c>
      <c r="AF187" s="8" t="s">
        <v>537</v>
      </c>
      <c r="AG187" s="8" t="s">
        <v>537</v>
      </c>
      <c r="AH187" s="8" t="s">
        <v>537</v>
      </c>
      <c r="AI187" s="8" t="s">
        <v>537</v>
      </c>
      <c r="AJ187" s="8" t="s">
        <v>537</v>
      </c>
      <c r="AK187" s="8" t="s">
        <v>537</v>
      </c>
      <c r="AL187" s="8" t="s">
        <v>537</v>
      </c>
      <c r="AM187" s="8"/>
      <c r="AN187" s="8" t="s">
        <v>537</v>
      </c>
      <c r="AO187" s="8" t="s">
        <v>537</v>
      </c>
      <c r="AP187" s="8" t="s">
        <v>537</v>
      </c>
      <c r="AQ187" s="8" t="s">
        <v>537</v>
      </c>
      <c r="AR187" s="8" t="s">
        <v>537</v>
      </c>
      <c r="AS187" s="8" t="s">
        <v>537</v>
      </c>
      <c r="AT187" s="8" t="s">
        <v>537</v>
      </c>
      <c r="AU187" s="1">
        <v>-2146826273</v>
      </c>
      <c r="AV187" s="8"/>
      <c r="AW187" s="8" t="s">
        <v>537</v>
      </c>
      <c r="AX187" s="8" t="s">
        <v>537</v>
      </c>
      <c r="AY187" s="8" t="s">
        <v>537</v>
      </c>
      <c r="AZ187" s="1">
        <v>-2146826273</v>
      </c>
      <c r="BA187" s="9" t="s">
        <v>537</v>
      </c>
      <c r="BB187" s="8"/>
      <c r="BC187" s="8" t="s">
        <v>537</v>
      </c>
      <c r="BD187" s="8" t="s">
        <v>537</v>
      </c>
      <c r="BE187" s="8" t="s">
        <v>537</v>
      </c>
      <c r="BF187" s="8" t="s">
        <v>537</v>
      </c>
      <c r="BG187" s="8" t="s">
        <v>537</v>
      </c>
      <c r="BH187" s="8" t="s">
        <v>537</v>
      </c>
      <c r="BI187" s="8" t="s">
        <v>537</v>
      </c>
      <c r="BJ187" s="8"/>
      <c r="BK187" s="8"/>
      <c r="BL187" s="8" t="s">
        <v>537</v>
      </c>
      <c r="BM187" s="8" t="s">
        <v>537</v>
      </c>
      <c r="BN187" s="8" t="s">
        <v>537</v>
      </c>
      <c r="BO187" s="8" t="s">
        <v>537</v>
      </c>
      <c r="BP187" s="8" t="s">
        <v>537</v>
      </c>
      <c r="BQ187" s="8" t="s">
        <v>537</v>
      </c>
      <c r="BR187" s="8" t="s">
        <v>537</v>
      </c>
      <c r="BS187" s="8" t="s">
        <v>537</v>
      </c>
      <c r="BT187" s="8" t="s">
        <v>537</v>
      </c>
      <c r="BU187" s="8" t="s">
        <v>537</v>
      </c>
      <c r="BV187" s="8" t="s">
        <v>537</v>
      </c>
      <c r="BW187" s="8" t="s">
        <v>537</v>
      </c>
      <c r="BX187" s="8" t="s">
        <v>537</v>
      </c>
      <c r="BY187" s="8" t="s">
        <v>537</v>
      </c>
      <c r="BZ187" s="8" t="s">
        <v>537</v>
      </c>
      <c r="CA187" s="8" t="s">
        <v>537</v>
      </c>
      <c r="CB187" s="8" t="s">
        <v>537</v>
      </c>
      <c r="CC187" s="8" t="s">
        <v>537</v>
      </c>
      <c r="CD187" s="8" t="s">
        <v>537</v>
      </c>
      <c r="CE187" s="8"/>
      <c r="CF187" s="8" t="s">
        <v>537</v>
      </c>
      <c r="CG187" s="8" t="s">
        <v>537</v>
      </c>
      <c r="CH187" s="8" t="s">
        <v>537</v>
      </c>
      <c r="CI187" s="8" t="s">
        <v>537</v>
      </c>
      <c r="CJ187" s="8" t="s">
        <v>537</v>
      </c>
      <c r="CK187" s="8" t="s">
        <v>537</v>
      </c>
      <c r="CL187" s="8" t="s">
        <v>537</v>
      </c>
      <c r="CM187" s="8" t="s">
        <v>537</v>
      </c>
      <c r="CN187" s="8" t="s">
        <v>537</v>
      </c>
      <c r="CO187" s="8" t="s">
        <v>537</v>
      </c>
      <c r="CP187" s="8" t="s">
        <v>537</v>
      </c>
      <c r="CQ187" s="8" t="s">
        <v>537</v>
      </c>
      <c r="CR187" s="8" t="s">
        <v>537</v>
      </c>
      <c r="CS187" s="8" t="s">
        <v>537</v>
      </c>
      <c r="CT187" s="8" t="s">
        <v>537</v>
      </c>
      <c r="CU187" s="8" t="s">
        <v>537</v>
      </c>
      <c r="CV187" s="8" t="s">
        <v>537</v>
      </c>
      <c r="CW187" s="8" t="s">
        <v>537</v>
      </c>
      <c r="CX187" s="8" t="s">
        <v>537</v>
      </c>
      <c r="CY187" s="8" t="s">
        <v>537</v>
      </c>
      <c r="CZ187" s="8" t="s">
        <v>537</v>
      </c>
      <c r="DA187" s="8" t="s">
        <v>537</v>
      </c>
      <c r="DB187" s="8" t="s">
        <v>537</v>
      </c>
      <c r="DC187" s="8"/>
      <c r="DD187" s="8" t="s">
        <v>537</v>
      </c>
      <c r="DE187" s="8" t="s">
        <v>537</v>
      </c>
      <c r="DF187" s="8" t="s">
        <v>537</v>
      </c>
      <c r="DG187" s="8" t="s">
        <v>537</v>
      </c>
      <c r="DH187" s="8" t="s">
        <v>537</v>
      </c>
      <c r="DI187" s="8" t="s">
        <v>537</v>
      </c>
      <c r="DJ187" s="8" t="s">
        <v>537</v>
      </c>
      <c r="DK187" s="8" t="s">
        <v>537</v>
      </c>
      <c r="DL187" s="8" t="s">
        <v>537</v>
      </c>
      <c r="DM187" s="8" t="s">
        <v>537</v>
      </c>
      <c r="DN187" s="8" t="s">
        <v>537</v>
      </c>
      <c r="DO187" s="8" t="s">
        <v>537</v>
      </c>
      <c r="DP187" s="8" t="s">
        <v>537</v>
      </c>
      <c r="DQ187" s="8" t="s">
        <v>537</v>
      </c>
      <c r="DR187" s="8" t="s">
        <v>537</v>
      </c>
      <c r="DS187" s="8" t="s">
        <v>537</v>
      </c>
      <c r="DT187" s="8" t="s">
        <v>537</v>
      </c>
      <c r="DU187" s="8" t="s">
        <v>537</v>
      </c>
      <c r="DV187" s="8"/>
      <c r="DW187" s="8" t="s">
        <v>537</v>
      </c>
      <c r="DX187" s="8" t="s">
        <v>537</v>
      </c>
      <c r="DY187" s="8" t="s">
        <v>537</v>
      </c>
      <c r="DZ187" s="8" t="s">
        <v>537</v>
      </c>
      <c r="EA187" s="8" t="s">
        <v>537</v>
      </c>
      <c r="EB187" s="8" t="s">
        <v>537</v>
      </c>
      <c r="EC187" s="8" t="s">
        <v>537</v>
      </c>
      <c r="ED187" s="8" t="s">
        <v>537</v>
      </c>
      <c r="EE187" s="8" t="s">
        <v>537</v>
      </c>
      <c r="EF187" s="8" t="s">
        <v>537</v>
      </c>
      <c r="EG187" s="8" t="s">
        <v>537</v>
      </c>
      <c r="EH187" s="8" t="s">
        <v>537</v>
      </c>
      <c r="EI187" s="8" t="s">
        <v>537</v>
      </c>
      <c r="EJ187" s="8" t="s">
        <v>537</v>
      </c>
      <c r="EK187" s="8" t="s">
        <v>537</v>
      </c>
      <c r="EL187" s="8" t="s">
        <v>537</v>
      </c>
      <c r="EM187" s="8" t="s">
        <v>537</v>
      </c>
      <c r="EN187" s="8" t="s">
        <v>537</v>
      </c>
      <c r="EO187" s="8" t="s">
        <v>537</v>
      </c>
      <c r="EP187" s="8" t="s">
        <v>537</v>
      </c>
      <c r="EQ187" s="8" t="s">
        <v>537</v>
      </c>
      <c r="ER187" s="8" t="s">
        <v>537</v>
      </c>
      <c r="ES187" s="8" t="s">
        <v>537</v>
      </c>
      <c r="ET187" s="8" t="s">
        <v>537</v>
      </c>
      <c r="EU187" s="8" t="s">
        <v>537</v>
      </c>
      <c r="EV187" s="8" t="s">
        <v>537</v>
      </c>
      <c r="EW187" s="8" t="s">
        <v>537</v>
      </c>
      <c r="EX187" s="8" t="s">
        <v>537</v>
      </c>
      <c r="EY187" s="8" t="s">
        <v>537</v>
      </c>
      <c r="EZ187" s="8" t="s">
        <v>537</v>
      </c>
      <c r="FA187" s="8" t="s">
        <v>537</v>
      </c>
      <c r="FB187" s="8" t="s">
        <v>537</v>
      </c>
      <c r="FC187" s="8" t="s">
        <v>537</v>
      </c>
      <c r="FD187" s="8" t="s">
        <v>537</v>
      </c>
      <c r="FE187" s="8" t="s">
        <v>537</v>
      </c>
      <c r="FF187" s="8" t="s">
        <v>537</v>
      </c>
      <c r="FG187" s="8" t="s">
        <v>537</v>
      </c>
      <c r="FH187" s="8" t="s">
        <v>537</v>
      </c>
      <c r="FI187" s="8" t="s">
        <v>537</v>
      </c>
      <c r="FJ187" s="8" t="s">
        <v>537</v>
      </c>
      <c r="FK187" s="8" t="s">
        <v>537</v>
      </c>
      <c r="FL187" s="8"/>
      <c r="FM187" s="8" t="s">
        <v>537</v>
      </c>
      <c r="FN187" s="8" t="s">
        <v>537</v>
      </c>
      <c r="FO187" s="8" t="s">
        <v>537</v>
      </c>
      <c r="FP187" s="8" t="s">
        <v>537</v>
      </c>
      <c r="FQ187" s="8" t="s">
        <v>537</v>
      </c>
      <c r="FR187" s="8" t="s">
        <v>537</v>
      </c>
      <c r="FS187" s="8" t="s">
        <v>537</v>
      </c>
      <c r="FT187" s="9" t="s">
        <v>537</v>
      </c>
      <c r="FU187" s="8" t="s">
        <v>537</v>
      </c>
      <c r="FV187" s="8" t="s">
        <v>538</v>
      </c>
      <c r="FW187" s="8" t="s">
        <v>539</v>
      </c>
      <c r="FX187" s="8" t="s">
        <v>538</v>
      </c>
      <c r="FY187" s="8" t="s">
        <v>538</v>
      </c>
      <c r="FZ187" s="8" t="s">
        <v>538</v>
      </c>
      <c r="GA187" s="31" t="e">
        <f t="shared" si="29"/>
        <v>#VALUE!</v>
      </c>
      <c r="GB187" s="10" t="e">
        <f t="shared" si="30"/>
        <v>#VALUE!</v>
      </c>
      <c r="GC187" s="10" t="s">
        <v>540</v>
      </c>
      <c r="GD187" s="10" t="s">
        <v>54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537</v>
      </c>
      <c r="F188" s="8" t="s">
        <v>537</v>
      </c>
      <c r="G188" s="8" t="s">
        <v>537</v>
      </c>
      <c r="H188" s="8" t="s">
        <v>537</v>
      </c>
      <c r="I188" s="8" t="s">
        <v>537</v>
      </c>
      <c r="J188" s="8" t="s">
        <v>537</v>
      </c>
      <c r="K188" s="8" t="s">
        <v>537</v>
      </c>
      <c r="L188" s="8" t="s">
        <v>537</v>
      </c>
      <c r="M188" s="8" t="s">
        <v>537</v>
      </c>
      <c r="N188" s="8" t="s">
        <v>537</v>
      </c>
      <c r="O188" s="8" t="s">
        <v>537</v>
      </c>
      <c r="P188" s="8" t="s">
        <v>537</v>
      </c>
      <c r="Q188" s="8" t="s">
        <v>537</v>
      </c>
      <c r="R188" s="8" t="s">
        <v>537</v>
      </c>
      <c r="S188" s="8" t="s">
        <v>537</v>
      </c>
      <c r="T188" s="8" t="s">
        <v>537</v>
      </c>
      <c r="U188" s="8" t="s">
        <v>537</v>
      </c>
      <c r="V188" s="8" t="s">
        <v>537</v>
      </c>
      <c r="W188" s="8" t="s">
        <v>537</v>
      </c>
      <c r="X188" s="8" t="s">
        <v>537</v>
      </c>
      <c r="Y188" s="8" t="s">
        <v>537</v>
      </c>
      <c r="Z188" s="8" t="s">
        <v>537</v>
      </c>
      <c r="AA188" s="8" t="s">
        <v>537</v>
      </c>
      <c r="AB188" s="8" t="s">
        <v>537</v>
      </c>
      <c r="AC188" s="8" t="s">
        <v>537</v>
      </c>
      <c r="AD188" s="8" t="s">
        <v>537</v>
      </c>
      <c r="AE188" s="8" t="s">
        <v>537</v>
      </c>
      <c r="AF188" s="8" t="s">
        <v>537</v>
      </c>
      <c r="AG188" s="8" t="s">
        <v>537</v>
      </c>
      <c r="AH188" s="8" t="s">
        <v>537</v>
      </c>
      <c r="AI188" s="8" t="s">
        <v>537</v>
      </c>
      <c r="AJ188" s="8" t="s">
        <v>537</v>
      </c>
      <c r="AK188" s="8" t="s">
        <v>537</v>
      </c>
      <c r="AL188" s="8" t="s">
        <v>537</v>
      </c>
      <c r="AM188" s="8"/>
      <c r="AN188" s="8" t="s">
        <v>537</v>
      </c>
      <c r="AO188" s="8" t="s">
        <v>537</v>
      </c>
      <c r="AP188" s="8" t="s">
        <v>537</v>
      </c>
      <c r="AQ188" s="8" t="s">
        <v>537</v>
      </c>
      <c r="AR188" s="8" t="s">
        <v>537</v>
      </c>
      <c r="AS188" s="8" t="s">
        <v>537</v>
      </c>
      <c r="AT188" s="8" t="s">
        <v>537</v>
      </c>
      <c r="AU188" s="1">
        <v>-2146826273</v>
      </c>
      <c r="AV188" s="8"/>
      <c r="AW188" s="8" t="s">
        <v>537</v>
      </c>
      <c r="AX188" s="8" t="s">
        <v>537</v>
      </c>
      <c r="AY188" s="8" t="s">
        <v>537</v>
      </c>
      <c r="AZ188" s="1">
        <v>-2146826273</v>
      </c>
      <c r="BA188" s="9" t="s">
        <v>537</v>
      </c>
      <c r="BB188" s="8"/>
      <c r="BC188" s="8" t="s">
        <v>537</v>
      </c>
      <c r="BD188" s="8" t="s">
        <v>537</v>
      </c>
      <c r="BE188" s="8" t="s">
        <v>537</v>
      </c>
      <c r="BF188" s="8" t="s">
        <v>537</v>
      </c>
      <c r="BG188" s="8" t="s">
        <v>537</v>
      </c>
      <c r="BH188" s="8" t="s">
        <v>537</v>
      </c>
      <c r="BI188" s="8" t="s">
        <v>537</v>
      </c>
      <c r="BJ188" s="8"/>
      <c r="BK188" s="8"/>
      <c r="BL188" s="8" t="s">
        <v>537</v>
      </c>
      <c r="BM188" s="8" t="s">
        <v>537</v>
      </c>
      <c r="BN188" s="8" t="s">
        <v>537</v>
      </c>
      <c r="BO188" s="8" t="s">
        <v>537</v>
      </c>
      <c r="BP188" s="8" t="s">
        <v>537</v>
      </c>
      <c r="BQ188" s="8" t="s">
        <v>537</v>
      </c>
      <c r="BR188" s="8" t="s">
        <v>537</v>
      </c>
      <c r="BS188" s="8" t="s">
        <v>537</v>
      </c>
      <c r="BT188" s="8" t="s">
        <v>537</v>
      </c>
      <c r="BU188" s="8" t="s">
        <v>537</v>
      </c>
      <c r="BV188" s="8" t="s">
        <v>537</v>
      </c>
      <c r="BW188" s="8" t="s">
        <v>537</v>
      </c>
      <c r="BX188" s="8" t="s">
        <v>537</v>
      </c>
      <c r="BY188" s="8" t="s">
        <v>537</v>
      </c>
      <c r="BZ188" s="8" t="s">
        <v>537</v>
      </c>
      <c r="CA188" s="8" t="s">
        <v>537</v>
      </c>
      <c r="CB188" s="8" t="s">
        <v>537</v>
      </c>
      <c r="CC188" s="8" t="s">
        <v>537</v>
      </c>
      <c r="CD188" s="8" t="s">
        <v>537</v>
      </c>
      <c r="CE188" s="8"/>
      <c r="CF188" s="8" t="s">
        <v>537</v>
      </c>
      <c r="CG188" s="8" t="s">
        <v>537</v>
      </c>
      <c r="CH188" s="8" t="s">
        <v>537</v>
      </c>
      <c r="CI188" s="8" t="s">
        <v>537</v>
      </c>
      <c r="CJ188" s="8" t="s">
        <v>537</v>
      </c>
      <c r="CK188" s="8" t="s">
        <v>537</v>
      </c>
      <c r="CL188" s="8" t="s">
        <v>537</v>
      </c>
      <c r="CM188" s="8" t="s">
        <v>537</v>
      </c>
      <c r="CN188" s="8" t="s">
        <v>537</v>
      </c>
      <c r="CO188" s="8" t="s">
        <v>537</v>
      </c>
      <c r="CP188" s="8" t="s">
        <v>537</v>
      </c>
      <c r="CQ188" s="8" t="s">
        <v>537</v>
      </c>
      <c r="CR188" s="8" t="s">
        <v>537</v>
      </c>
      <c r="CS188" s="8" t="s">
        <v>537</v>
      </c>
      <c r="CT188" s="8" t="s">
        <v>537</v>
      </c>
      <c r="CU188" s="8" t="s">
        <v>537</v>
      </c>
      <c r="CV188" s="8" t="s">
        <v>537</v>
      </c>
      <c r="CW188" s="8" t="s">
        <v>537</v>
      </c>
      <c r="CX188" s="8" t="s">
        <v>537</v>
      </c>
      <c r="CY188" s="8" t="s">
        <v>537</v>
      </c>
      <c r="CZ188" s="8" t="s">
        <v>537</v>
      </c>
      <c r="DA188" s="8" t="s">
        <v>537</v>
      </c>
      <c r="DB188" s="8" t="s">
        <v>537</v>
      </c>
      <c r="DC188" s="8"/>
      <c r="DD188" s="8" t="s">
        <v>537</v>
      </c>
      <c r="DE188" s="8" t="s">
        <v>537</v>
      </c>
      <c r="DF188" s="8" t="s">
        <v>537</v>
      </c>
      <c r="DG188" s="8" t="s">
        <v>537</v>
      </c>
      <c r="DH188" s="8" t="s">
        <v>537</v>
      </c>
      <c r="DI188" s="8" t="s">
        <v>537</v>
      </c>
      <c r="DJ188" s="8" t="s">
        <v>537</v>
      </c>
      <c r="DK188" s="8" t="s">
        <v>537</v>
      </c>
      <c r="DL188" s="8" t="s">
        <v>537</v>
      </c>
      <c r="DM188" s="8" t="s">
        <v>537</v>
      </c>
      <c r="DN188" s="8" t="s">
        <v>537</v>
      </c>
      <c r="DO188" s="8" t="s">
        <v>537</v>
      </c>
      <c r="DP188" s="8" t="s">
        <v>537</v>
      </c>
      <c r="DQ188" s="8" t="s">
        <v>537</v>
      </c>
      <c r="DR188" s="8" t="s">
        <v>537</v>
      </c>
      <c r="DS188" s="8" t="s">
        <v>537</v>
      </c>
      <c r="DT188" s="8" t="s">
        <v>537</v>
      </c>
      <c r="DU188" s="8" t="s">
        <v>537</v>
      </c>
      <c r="DV188" s="8"/>
      <c r="DW188" s="8" t="s">
        <v>537</v>
      </c>
      <c r="DX188" s="8" t="s">
        <v>537</v>
      </c>
      <c r="DY188" s="8" t="s">
        <v>537</v>
      </c>
      <c r="DZ188" s="8" t="s">
        <v>537</v>
      </c>
      <c r="EA188" s="8" t="s">
        <v>537</v>
      </c>
      <c r="EB188" s="8" t="s">
        <v>537</v>
      </c>
      <c r="EC188" s="8" t="s">
        <v>537</v>
      </c>
      <c r="ED188" s="8" t="s">
        <v>537</v>
      </c>
      <c r="EE188" s="8" t="s">
        <v>537</v>
      </c>
      <c r="EF188" s="8" t="s">
        <v>537</v>
      </c>
      <c r="EG188" s="8" t="s">
        <v>537</v>
      </c>
      <c r="EH188" s="8" t="s">
        <v>537</v>
      </c>
      <c r="EI188" s="8" t="s">
        <v>537</v>
      </c>
      <c r="EJ188" s="8" t="s">
        <v>537</v>
      </c>
      <c r="EK188" s="8" t="s">
        <v>537</v>
      </c>
      <c r="EL188" s="8" t="s">
        <v>537</v>
      </c>
      <c r="EM188" s="8" t="s">
        <v>537</v>
      </c>
      <c r="EN188" s="8" t="s">
        <v>537</v>
      </c>
      <c r="EO188" s="8" t="s">
        <v>537</v>
      </c>
      <c r="EP188" s="8" t="s">
        <v>537</v>
      </c>
      <c r="EQ188" s="8" t="s">
        <v>537</v>
      </c>
      <c r="ER188" s="8" t="s">
        <v>537</v>
      </c>
      <c r="ES188" s="8" t="s">
        <v>537</v>
      </c>
      <c r="ET188" s="8" t="s">
        <v>537</v>
      </c>
      <c r="EU188" s="8" t="s">
        <v>537</v>
      </c>
      <c r="EV188" s="8" t="s">
        <v>537</v>
      </c>
      <c r="EW188" s="8" t="s">
        <v>537</v>
      </c>
      <c r="EX188" s="8" t="s">
        <v>537</v>
      </c>
      <c r="EY188" s="8" t="s">
        <v>537</v>
      </c>
      <c r="EZ188" s="8" t="s">
        <v>537</v>
      </c>
      <c r="FA188" s="8" t="s">
        <v>537</v>
      </c>
      <c r="FB188" s="8" t="s">
        <v>537</v>
      </c>
      <c r="FC188" s="8" t="s">
        <v>537</v>
      </c>
      <c r="FD188" s="8" t="s">
        <v>537</v>
      </c>
      <c r="FE188" s="8" t="s">
        <v>537</v>
      </c>
      <c r="FF188" s="8" t="s">
        <v>537</v>
      </c>
      <c r="FG188" s="8" t="s">
        <v>537</v>
      </c>
      <c r="FH188" s="8" t="s">
        <v>537</v>
      </c>
      <c r="FI188" s="8" t="s">
        <v>537</v>
      </c>
      <c r="FJ188" s="8" t="s">
        <v>537</v>
      </c>
      <c r="FK188" s="8" t="s">
        <v>537</v>
      </c>
      <c r="FL188" s="8"/>
      <c r="FM188" s="8" t="s">
        <v>537</v>
      </c>
      <c r="FN188" s="8" t="s">
        <v>537</v>
      </c>
      <c r="FO188" s="8" t="s">
        <v>537</v>
      </c>
      <c r="FP188" s="8" t="s">
        <v>537</v>
      </c>
      <c r="FQ188" s="8" t="s">
        <v>537</v>
      </c>
      <c r="FR188" s="8" t="s">
        <v>537</v>
      </c>
      <c r="FS188" s="8" t="s">
        <v>537</v>
      </c>
      <c r="FT188" s="9" t="s">
        <v>537</v>
      </c>
      <c r="FU188" s="8" t="s">
        <v>537</v>
      </c>
      <c r="FV188" s="8" t="s">
        <v>538</v>
      </c>
      <c r="FW188" s="8" t="s">
        <v>539</v>
      </c>
      <c r="FX188" s="8" t="s">
        <v>538</v>
      </c>
      <c r="FY188" s="8" t="s">
        <v>538</v>
      </c>
      <c r="FZ188" s="8" t="s">
        <v>538</v>
      </c>
      <c r="GA188" s="31" t="e">
        <f t="shared" si="29"/>
        <v>#VALUE!</v>
      </c>
      <c r="GB188" s="10" t="e">
        <f t="shared" si="30"/>
        <v>#VALUE!</v>
      </c>
      <c r="GC188" s="10" t="s">
        <v>540</v>
      </c>
      <c r="GD188" s="10" t="s">
        <v>54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537</v>
      </c>
      <c r="F189" s="8" t="s">
        <v>537</v>
      </c>
      <c r="G189" s="8" t="s">
        <v>537</v>
      </c>
      <c r="H189" s="8" t="s">
        <v>537</v>
      </c>
      <c r="I189" s="8" t="s">
        <v>537</v>
      </c>
      <c r="J189" s="8" t="s">
        <v>537</v>
      </c>
      <c r="K189" s="8" t="s">
        <v>537</v>
      </c>
      <c r="L189" s="8" t="s">
        <v>537</v>
      </c>
      <c r="M189" s="8" t="s">
        <v>537</v>
      </c>
      <c r="N189" s="8" t="s">
        <v>537</v>
      </c>
      <c r="O189" s="8" t="s">
        <v>537</v>
      </c>
      <c r="P189" s="8" t="s">
        <v>537</v>
      </c>
      <c r="Q189" s="8" t="s">
        <v>537</v>
      </c>
      <c r="R189" s="8" t="s">
        <v>537</v>
      </c>
      <c r="S189" s="8" t="s">
        <v>537</v>
      </c>
      <c r="T189" s="8" t="s">
        <v>537</v>
      </c>
      <c r="U189" s="8" t="s">
        <v>537</v>
      </c>
      <c r="V189" s="8" t="s">
        <v>537</v>
      </c>
      <c r="W189" s="8" t="s">
        <v>537</v>
      </c>
      <c r="X189" s="8" t="s">
        <v>537</v>
      </c>
      <c r="Y189" s="8" t="s">
        <v>537</v>
      </c>
      <c r="Z189" s="8" t="s">
        <v>537</v>
      </c>
      <c r="AA189" s="8" t="s">
        <v>537</v>
      </c>
      <c r="AB189" s="8" t="s">
        <v>537</v>
      </c>
      <c r="AC189" s="8" t="s">
        <v>537</v>
      </c>
      <c r="AD189" s="8" t="s">
        <v>537</v>
      </c>
      <c r="AE189" s="8" t="s">
        <v>537</v>
      </c>
      <c r="AF189" s="8" t="s">
        <v>537</v>
      </c>
      <c r="AG189" s="8" t="s">
        <v>537</v>
      </c>
      <c r="AH189" s="8" t="s">
        <v>537</v>
      </c>
      <c r="AI189" s="8" t="s">
        <v>537</v>
      </c>
      <c r="AJ189" s="8" t="s">
        <v>537</v>
      </c>
      <c r="AK189" s="8" t="s">
        <v>537</v>
      </c>
      <c r="AL189" s="8" t="s">
        <v>537</v>
      </c>
      <c r="AM189" s="8"/>
      <c r="AN189" s="8" t="s">
        <v>537</v>
      </c>
      <c r="AO189" s="8" t="s">
        <v>537</v>
      </c>
      <c r="AP189" s="8" t="s">
        <v>537</v>
      </c>
      <c r="AQ189" s="8" t="s">
        <v>537</v>
      </c>
      <c r="AR189" s="8" t="s">
        <v>537</v>
      </c>
      <c r="AS189" s="8" t="s">
        <v>537</v>
      </c>
      <c r="AT189" s="8" t="s">
        <v>537</v>
      </c>
      <c r="AU189" s="1">
        <v>-2146826273</v>
      </c>
      <c r="AV189" s="8"/>
      <c r="AW189" s="8" t="s">
        <v>537</v>
      </c>
      <c r="AX189" s="8" t="s">
        <v>537</v>
      </c>
      <c r="AY189" s="8" t="s">
        <v>537</v>
      </c>
      <c r="AZ189" s="1">
        <v>-2146826273</v>
      </c>
      <c r="BA189" s="9" t="s">
        <v>537</v>
      </c>
      <c r="BB189" s="8"/>
      <c r="BC189" s="8" t="s">
        <v>537</v>
      </c>
      <c r="BD189" s="8" t="s">
        <v>537</v>
      </c>
      <c r="BE189" s="8" t="s">
        <v>537</v>
      </c>
      <c r="BF189" s="8" t="s">
        <v>537</v>
      </c>
      <c r="BG189" s="8" t="s">
        <v>537</v>
      </c>
      <c r="BH189" s="8" t="s">
        <v>537</v>
      </c>
      <c r="BI189" s="8" t="s">
        <v>537</v>
      </c>
      <c r="BJ189" s="8"/>
      <c r="BK189" s="8"/>
      <c r="BL189" s="8" t="s">
        <v>537</v>
      </c>
      <c r="BM189" s="8" t="s">
        <v>537</v>
      </c>
      <c r="BN189" s="8" t="s">
        <v>537</v>
      </c>
      <c r="BO189" s="8" t="s">
        <v>537</v>
      </c>
      <c r="BP189" s="8" t="s">
        <v>537</v>
      </c>
      <c r="BQ189" s="8" t="s">
        <v>537</v>
      </c>
      <c r="BR189" s="8" t="s">
        <v>537</v>
      </c>
      <c r="BS189" s="8" t="s">
        <v>537</v>
      </c>
      <c r="BT189" s="8" t="s">
        <v>537</v>
      </c>
      <c r="BU189" s="8" t="s">
        <v>537</v>
      </c>
      <c r="BV189" s="8" t="s">
        <v>537</v>
      </c>
      <c r="BW189" s="8" t="s">
        <v>537</v>
      </c>
      <c r="BX189" s="8" t="s">
        <v>537</v>
      </c>
      <c r="BY189" s="8" t="s">
        <v>537</v>
      </c>
      <c r="BZ189" s="8" t="s">
        <v>537</v>
      </c>
      <c r="CA189" s="8" t="s">
        <v>537</v>
      </c>
      <c r="CB189" s="8" t="s">
        <v>537</v>
      </c>
      <c r="CC189" s="8" t="s">
        <v>537</v>
      </c>
      <c r="CD189" s="8" t="s">
        <v>537</v>
      </c>
      <c r="CE189" s="8"/>
      <c r="CF189" s="8" t="s">
        <v>537</v>
      </c>
      <c r="CG189" s="8" t="s">
        <v>537</v>
      </c>
      <c r="CH189" s="8" t="s">
        <v>537</v>
      </c>
      <c r="CI189" s="8" t="s">
        <v>537</v>
      </c>
      <c r="CJ189" s="8" t="s">
        <v>537</v>
      </c>
      <c r="CK189" s="8" t="s">
        <v>537</v>
      </c>
      <c r="CL189" s="8" t="s">
        <v>537</v>
      </c>
      <c r="CM189" s="8" t="s">
        <v>537</v>
      </c>
      <c r="CN189" s="8" t="s">
        <v>537</v>
      </c>
      <c r="CO189" s="8" t="s">
        <v>537</v>
      </c>
      <c r="CP189" s="8" t="s">
        <v>537</v>
      </c>
      <c r="CQ189" s="8" t="s">
        <v>537</v>
      </c>
      <c r="CR189" s="8" t="s">
        <v>537</v>
      </c>
      <c r="CS189" s="8" t="s">
        <v>537</v>
      </c>
      <c r="CT189" s="8" t="s">
        <v>537</v>
      </c>
      <c r="CU189" s="8" t="s">
        <v>537</v>
      </c>
      <c r="CV189" s="8" t="s">
        <v>537</v>
      </c>
      <c r="CW189" s="8" t="s">
        <v>537</v>
      </c>
      <c r="CX189" s="8" t="s">
        <v>537</v>
      </c>
      <c r="CY189" s="8" t="s">
        <v>537</v>
      </c>
      <c r="CZ189" s="8" t="s">
        <v>537</v>
      </c>
      <c r="DA189" s="8" t="s">
        <v>537</v>
      </c>
      <c r="DB189" s="8" t="s">
        <v>537</v>
      </c>
      <c r="DC189" s="8"/>
      <c r="DD189" s="8" t="s">
        <v>537</v>
      </c>
      <c r="DE189" s="8" t="s">
        <v>537</v>
      </c>
      <c r="DF189" s="8" t="s">
        <v>537</v>
      </c>
      <c r="DG189" s="8" t="s">
        <v>537</v>
      </c>
      <c r="DH189" s="8" t="s">
        <v>537</v>
      </c>
      <c r="DI189" s="8" t="s">
        <v>537</v>
      </c>
      <c r="DJ189" s="8" t="s">
        <v>537</v>
      </c>
      <c r="DK189" s="8" t="s">
        <v>537</v>
      </c>
      <c r="DL189" s="8" t="s">
        <v>537</v>
      </c>
      <c r="DM189" s="8" t="s">
        <v>537</v>
      </c>
      <c r="DN189" s="8" t="s">
        <v>537</v>
      </c>
      <c r="DO189" s="8" t="s">
        <v>537</v>
      </c>
      <c r="DP189" s="8" t="s">
        <v>537</v>
      </c>
      <c r="DQ189" s="8" t="s">
        <v>537</v>
      </c>
      <c r="DR189" s="8" t="s">
        <v>537</v>
      </c>
      <c r="DS189" s="8" t="s">
        <v>537</v>
      </c>
      <c r="DT189" s="8" t="s">
        <v>537</v>
      </c>
      <c r="DU189" s="8" t="s">
        <v>537</v>
      </c>
      <c r="DV189" s="8"/>
      <c r="DW189" s="8" t="s">
        <v>537</v>
      </c>
      <c r="DX189" s="8" t="s">
        <v>537</v>
      </c>
      <c r="DY189" s="8" t="s">
        <v>537</v>
      </c>
      <c r="DZ189" s="8" t="s">
        <v>537</v>
      </c>
      <c r="EA189" s="8" t="s">
        <v>537</v>
      </c>
      <c r="EB189" s="8" t="s">
        <v>537</v>
      </c>
      <c r="EC189" s="8" t="s">
        <v>537</v>
      </c>
      <c r="ED189" s="8" t="s">
        <v>537</v>
      </c>
      <c r="EE189" s="8" t="s">
        <v>537</v>
      </c>
      <c r="EF189" s="8" t="s">
        <v>537</v>
      </c>
      <c r="EG189" s="8" t="s">
        <v>537</v>
      </c>
      <c r="EH189" s="8" t="s">
        <v>537</v>
      </c>
      <c r="EI189" s="8" t="s">
        <v>537</v>
      </c>
      <c r="EJ189" s="8" t="s">
        <v>537</v>
      </c>
      <c r="EK189" s="8" t="s">
        <v>537</v>
      </c>
      <c r="EL189" s="8" t="s">
        <v>537</v>
      </c>
      <c r="EM189" s="8" t="s">
        <v>537</v>
      </c>
      <c r="EN189" s="8" t="s">
        <v>537</v>
      </c>
      <c r="EO189" s="8" t="s">
        <v>537</v>
      </c>
      <c r="EP189" s="8" t="s">
        <v>537</v>
      </c>
      <c r="EQ189" s="8" t="s">
        <v>537</v>
      </c>
      <c r="ER189" s="8" t="s">
        <v>537</v>
      </c>
      <c r="ES189" s="8" t="s">
        <v>537</v>
      </c>
      <c r="ET189" s="8" t="s">
        <v>537</v>
      </c>
      <c r="EU189" s="8" t="s">
        <v>537</v>
      </c>
      <c r="EV189" s="8" t="s">
        <v>537</v>
      </c>
      <c r="EW189" s="8" t="s">
        <v>537</v>
      </c>
      <c r="EX189" s="8" t="s">
        <v>537</v>
      </c>
      <c r="EY189" s="8" t="s">
        <v>537</v>
      </c>
      <c r="EZ189" s="8" t="s">
        <v>537</v>
      </c>
      <c r="FA189" s="8" t="s">
        <v>537</v>
      </c>
      <c r="FB189" s="8" t="s">
        <v>537</v>
      </c>
      <c r="FC189" s="8" t="s">
        <v>537</v>
      </c>
      <c r="FD189" s="8" t="s">
        <v>537</v>
      </c>
      <c r="FE189" s="8" t="s">
        <v>537</v>
      </c>
      <c r="FF189" s="8" t="s">
        <v>537</v>
      </c>
      <c r="FG189" s="8" t="s">
        <v>537</v>
      </c>
      <c r="FH189" s="8" t="s">
        <v>537</v>
      </c>
      <c r="FI189" s="8" t="s">
        <v>537</v>
      </c>
      <c r="FJ189" s="8" t="s">
        <v>537</v>
      </c>
      <c r="FK189" s="8" t="s">
        <v>537</v>
      </c>
      <c r="FL189" s="8"/>
      <c r="FM189" s="8" t="s">
        <v>537</v>
      </c>
      <c r="FN189" s="8" t="s">
        <v>537</v>
      </c>
      <c r="FO189" s="8" t="s">
        <v>537</v>
      </c>
      <c r="FP189" s="8" t="s">
        <v>537</v>
      </c>
      <c r="FQ189" s="8" t="s">
        <v>537</v>
      </c>
      <c r="FR189" s="8" t="s">
        <v>537</v>
      </c>
      <c r="FS189" s="8" t="s">
        <v>537</v>
      </c>
      <c r="FT189" s="9" t="s">
        <v>537</v>
      </c>
      <c r="FU189" s="8" t="s">
        <v>537</v>
      </c>
      <c r="FV189" s="8" t="s">
        <v>538</v>
      </c>
      <c r="FW189" s="8" t="s">
        <v>539</v>
      </c>
      <c r="FX189" s="8" t="s">
        <v>538</v>
      </c>
      <c r="FY189" s="8" t="s">
        <v>538</v>
      </c>
      <c r="FZ189" s="8" t="s">
        <v>538</v>
      </c>
      <c r="GA189" s="31" t="e">
        <f t="shared" si="29"/>
        <v>#VALUE!</v>
      </c>
      <c r="GB189" s="10" t="e">
        <f t="shared" si="30"/>
        <v>#VALUE!</v>
      </c>
      <c r="GC189" s="10" t="s">
        <v>540</v>
      </c>
      <c r="GD189" s="10" t="s">
        <v>54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537</v>
      </c>
      <c r="F190" s="8" t="s">
        <v>537</v>
      </c>
      <c r="G190" s="8" t="s">
        <v>537</v>
      </c>
      <c r="H190" s="8" t="s">
        <v>537</v>
      </c>
      <c r="I190" s="8" t="s">
        <v>537</v>
      </c>
      <c r="J190" s="8" t="s">
        <v>537</v>
      </c>
      <c r="K190" s="8" t="s">
        <v>537</v>
      </c>
      <c r="L190" s="8" t="s">
        <v>537</v>
      </c>
      <c r="M190" s="8" t="s">
        <v>537</v>
      </c>
      <c r="N190" s="8" t="s">
        <v>537</v>
      </c>
      <c r="O190" s="8" t="s">
        <v>537</v>
      </c>
      <c r="P190" s="8" t="s">
        <v>537</v>
      </c>
      <c r="Q190" s="8" t="s">
        <v>537</v>
      </c>
      <c r="R190" s="8" t="s">
        <v>537</v>
      </c>
      <c r="S190" s="8" t="s">
        <v>537</v>
      </c>
      <c r="T190" s="8" t="s">
        <v>537</v>
      </c>
      <c r="U190" s="8" t="s">
        <v>537</v>
      </c>
      <c r="V190" s="8" t="s">
        <v>537</v>
      </c>
      <c r="W190" s="8" t="s">
        <v>537</v>
      </c>
      <c r="X190" s="8" t="s">
        <v>537</v>
      </c>
      <c r="Y190" s="8" t="s">
        <v>537</v>
      </c>
      <c r="Z190" s="8" t="s">
        <v>537</v>
      </c>
      <c r="AA190" s="8" t="s">
        <v>537</v>
      </c>
      <c r="AB190" s="8" t="s">
        <v>537</v>
      </c>
      <c r="AC190" s="8" t="s">
        <v>537</v>
      </c>
      <c r="AD190" s="8" t="s">
        <v>537</v>
      </c>
      <c r="AE190" s="8" t="s">
        <v>537</v>
      </c>
      <c r="AF190" s="8" t="s">
        <v>537</v>
      </c>
      <c r="AG190" s="8" t="s">
        <v>537</v>
      </c>
      <c r="AH190" s="8" t="s">
        <v>537</v>
      </c>
      <c r="AI190" s="8" t="s">
        <v>537</v>
      </c>
      <c r="AJ190" s="8" t="s">
        <v>537</v>
      </c>
      <c r="AK190" s="8" t="s">
        <v>537</v>
      </c>
      <c r="AL190" s="8" t="s">
        <v>537</v>
      </c>
      <c r="AM190" s="8"/>
      <c r="AN190" s="8" t="s">
        <v>537</v>
      </c>
      <c r="AO190" s="8" t="s">
        <v>537</v>
      </c>
      <c r="AP190" s="8" t="s">
        <v>537</v>
      </c>
      <c r="AQ190" s="8" t="s">
        <v>537</v>
      </c>
      <c r="AR190" s="8" t="s">
        <v>537</v>
      </c>
      <c r="AS190" s="8" t="s">
        <v>537</v>
      </c>
      <c r="AT190" s="8" t="s">
        <v>537</v>
      </c>
      <c r="AU190" s="1">
        <v>-2146826273</v>
      </c>
      <c r="AV190" s="8"/>
      <c r="AW190" s="8" t="s">
        <v>537</v>
      </c>
      <c r="AX190" s="8" t="s">
        <v>537</v>
      </c>
      <c r="AY190" s="8" t="s">
        <v>537</v>
      </c>
      <c r="AZ190" s="1">
        <v>-2146826273</v>
      </c>
      <c r="BA190" s="9" t="s">
        <v>537</v>
      </c>
      <c r="BB190" s="8"/>
      <c r="BC190" s="8" t="s">
        <v>537</v>
      </c>
      <c r="BD190" s="8" t="s">
        <v>537</v>
      </c>
      <c r="BE190" s="8" t="s">
        <v>537</v>
      </c>
      <c r="BF190" s="8" t="s">
        <v>537</v>
      </c>
      <c r="BG190" s="8" t="s">
        <v>537</v>
      </c>
      <c r="BH190" s="8" t="s">
        <v>537</v>
      </c>
      <c r="BI190" s="8" t="s">
        <v>537</v>
      </c>
      <c r="BJ190" s="8"/>
      <c r="BK190" s="8"/>
      <c r="BL190" s="8" t="s">
        <v>537</v>
      </c>
      <c r="BM190" s="8" t="s">
        <v>537</v>
      </c>
      <c r="BN190" s="8" t="s">
        <v>537</v>
      </c>
      <c r="BO190" s="8" t="s">
        <v>537</v>
      </c>
      <c r="BP190" s="8" t="s">
        <v>537</v>
      </c>
      <c r="BQ190" s="8" t="s">
        <v>537</v>
      </c>
      <c r="BR190" s="8" t="s">
        <v>537</v>
      </c>
      <c r="BS190" s="8" t="s">
        <v>537</v>
      </c>
      <c r="BT190" s="8" t="s">
        <v>537</v>
      </c>
      <c r="BU190" s="8" t="s">
        <v>537</v>
      </c>
      <c r="BV190" s="8" t="s">
        <v>537</v>
      </c>
      <c r="BW190" s="8" t="s">
        <v>537</v>
      </c>
      <c r="BX190" s="8" t="s">
        <v>537</v>
      </c>
      <c r="BY190" s="8" t="s">
        <v>537</v>
      </c>
      <c r="BZ190" s="8" t="s">
        <v>537</v>
      </c>
      <c r="CA190" s="8" t="s">
        <v>537</v>
      </c>
      <c r="CB190" s="8" t="s">
        <v>537</v>
      </c>
      <c r="CC190" s="8" t="s">
        <v>537</v>
      </c>
      <c r="CD190" s="8" t="s">
        <v>537</v>
      </c>
      <c r="CE190" s="8"/>
      <c r="CF190" s="8" t="s">
        <v>537</v>
      </c>
      <c r="CG190" s="8" t="s">
        <v>537</v>
      </c>
      <c r="CH190" s="8" t="s">
        <v>537</v>
      </c>
      <c r="CI190" s="8" t="s">
        <v>537</v>
      </c>
      <c r="CJ190" s="8" t="s">
        <v>537</v>
      </c>
      <c r="CK190" s="8" t="s">
        <v>537</v>
      </c>
      <c r="CL190" s="8" t="s">
        <v>537</v>
      </c>
      <c r="CM190" s="8" t="s">
        <v>537</v>
      </c>
      <c r="CN190" s="8" t="s">
        <v>537</v>
      </c>
      <c r="CO190" s="8" t="s">
        <v>537</v>
      </c>
      <c r="CP190" s="8" t="s">
        <v>537</v>
      </c>
      <c r="CQ190" s="8" t="s">
        <v>537</v>
      </c>
      <c r="CR190" s="8" t="s">
        <v>537</v>
      </c>
      <c r="CS190" s="8" t="s">
        <v>537</v>
      </c>
      <c r="CT190" s="8" t="s">
        <v>537</v>
      </c>
      <c r="CU190" s="8" t="s">
        <v>537</v>
      </c>
      <c r="CV190" s="8" t="s">
        <v>537</v>
      </c>
      <c r="CW190" s="8" t="s">
        <v>537</v>
      </c>
      <c r="CX190" s="8" t="s">
        <v>537</v>
      </c>
      <c r="CY190" s="8" t="s">
        <v>537</v>
      </c>
      <c r="CZ190" s="8" t="s">
        <v>537</v>
      </c>
      <c r="DA190" s="8" t="s">
        <v>537</v>
      </c>
      <c r="DB190" s="8" t="s">
        <v>537</v>
      </c>
      <c r="DC190" s="8"/>
      <c r="DD190" s="8" t="s">
        <v>537</v>
      </c>
      <c r="DE190" s="8" t="s">
        <v>537</v>
      </c>
      <c r="DF190" s="8" t="s">
        <v>537</v>
      </c>
      <c r="DG190" s="8" t="s">
        <v>537</v>
      </c>
      <c r="DH190" s="8" t="s">
        <v>537</v>
      </c>
      <c r="DI190" s="8" t="s">
        <v>537</v>
      </c>
      <c r="DJ190" s="8" t="s">
        <v>537</v>
      </c>
      <c r="DK190" s="8" t="s">
        <v>537</v>
      </c>
      <c r="DL190" s="8" t="s">
        <v>537</v>
      </c>
      <c r="DM190" s="8" t="s">
        <v>537</v>
      </c>
      <c r="DN190" s="8" t="s">
        <v>537</v>
      </c>
      <c r="DO190" s="8" t="s">
        <v>537</v>
      </c>
      <c r="DP190" s="8" t="s">
        <v>537</v>
      </c>
      <c r="DQ190" s="8" t="s">
        <v>537</v>
      </c>
      <c r="DR190" s="8" t="s">
        <v>537</v>
      </c>
      <c r="DS190" s="8" t="s">
        <v>537</v>
      </c>
      <c r="DT190" s="8" t="s">
        <v>537</v>
      </c>
      <c r="DU190" s="8" t="s">
        <v>537</v>
      </c>
      <c r="DV190" s="8"/>
      <c r="DW190" s="8" t="s">
        <v>537</v>
      </c>
      <c r="DX190" s="8" t="s">
        <v>537</v>
      </c>
      <c r="DY190" s="8" t="s">
        <v>537</v>
      </c>
      <c r="DZ190" s="8" t="s">
        <v>537</v>
      </c>
      <c r="EA190" s="8" t="s">
        <v>537</v>
      </c>
      <c r="EB190" s="8" t="s">
        <v>537</v>
      </c>
      <c r="EC190" s="8" t="s">
        <v>537</v>
      </c>
      <c r="ED190" s="8" t="s">
        <v>537</v>
      </c>
      <c r="EE190" s="8" t="s">
        <v>537</v>
      </c>
      <c r="EF190" s="8" t="s">
        <v>537</v>
      </c>
      <c r="EG190" s="8" t="s">
        <v>537</v>
      </c>
      <c r="EH190" s="8" t="s">
        <v>537</v>
      </c>
      <c r="EI190" s="8" t="s">
        <v>537</v>
      </c>
      <c r="EJ190" s="8" t="s">
        <v>537</v>
      </c>
      <c r="EK190" s="8" t="s">
        <v>537</v>
      </c>
      <c r="EL190" s="8" t="s">
        <v>537</v>
      </c>
      <c r="EM190" s="8" t="s">
        <v>537</v>
      </c>
      <c r="EN190" s="8" t="s">
        <v>537</v>
      </c>
      <c r="EO190" s="8" t="s">
        <v>537</v>
      </c>
      <c r="EP190" s="8" t="s">
        <v>537</v>
      </c>
      <c r="EQ190" s="8" t="s">
        <v>537</v>
      </c>
      <c r="ER190" s="8" t="s">
        <v>537</v>
      </c>
      <c r="ES190" s="8" t="s">
        <v>537</v>
      </c>
      <c r="ET190" s="8" t="s">
        <v>537</v>
      </c>
      <c r="EU190" s="8" t="s">
        <v>537</v>
      </c>
      <c r="EV190" s="8" t="s">
        <v>537</v>
      </c>
      <c r="EW190" s="8" t="s">
        <v>537</v>
      </c>
      <c r="EX190" s="8" t="s">
        <v>537</v>
      </c>
      <c r="EY190" s="8" t="s">
        <v>537</v>
      </c>
      <c r="EZ190" s="8" t="s">
        <v>537</v>
      </c>
      <c r="FA190" s="8" t="s">
        <v>537</v>
      </c>
      <c r="FB190" s="8" t="s">
        <v>537</v>
      </c>
      <c r="FC190" s="8" t="s">
        <v>537</v>
      </c>
      <c r="FD190" s="8" t="s">
        <v>537</v>
      </c>
      <c r="FE190" s="8" t="s">
        <v>537</v>
      </c>
      <c r="FF190" s="8" t="s">
        <v>537</v>
      </c>
      <c r="FG190" s="8" t="s">
        <v>537</v>
      </c>
      <c r="FH190" s="8" t="s">
        <v>537</v>
      </c>
      <c r="FI190" s="8" t="s">
        <v>537</v>
      </c>
      <c r="FJ190" s="8" t="s">
        <v>537</v>
      </c>
      <c r="FK190" s="8" t="s">
        <v>537</v>
      </c>
      <c r="FL190" s="8"/>
      <c r="FM190" s="8" t="s">
        <v>537</v>
      </c>
      <c r="FN190" s="8" t="s">
        <v>537</v>
      </c>
      <c r="FO190" s="8" t="s">
        <v>537</v>
      </c>
      <c r="FP190" s="8" t="s">
        <v>537</v>
      </c>
      <c r="FQ190" s="8" t="s">
        <v>537</v>
      </c>
      <c r="FR190" s="8" t="s">
        <v>537</v>
      </c>
      <c r="FS190" s="8" t="s">
        <v>537</v>
      </c>
      <c r="FT190" s="9" t="s">
        <v>537</v>
      </c>
      <c r="FU190" s="8" t="s">
        <v>537</v>
      </c>
      <c r="FV190" s="8" t="s">
        <v>538</v>
      </c>
      <c r="FW190" s="8" t="s">
        <v>539</v>
      </c>
      <c r="FX190" s="8" t="s">
        <v>538</v>
      </c>
      <c r="FY190" s="8" t="s">
        <v>538</v>
      </c>
      <c r="FZ190" s="8" t="s">
        <v>538</v>
      </c>
      <c r="GA190" s="31" t="e">
        <f t="shared" si="29"/>
        <v>#VALUE!</v>
      </c>
      <c r="GB190" s="10" t="e">
        <f t="shared" si="30"/>
        <v>#VALUE!</v>
      </c>
      <c r="GC190" s="10" t="s">
        <v>540</v>
      </c>
      <c r="GD190" s="10" t="s">
        <v>54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537</v>
      </c>
      <c r="F191" s="8" t="s">
        <v>537</v>
      </c>
      <c r="G191" s="8" t="s">
        <v>537</v>
      </c>
      <c r="H191" s="8" t="s">
        <v>537</v>
      </c>
      <c r="I191" s="8" t="s">
        <v>537</v>
      </c>
      <c r="J191" s="8" t="s">
        <v>537</v>
      </c>
      <c r="K191" s="8" t="s">
        <v>537</v>
      </c>
      <c r="L191" s="8" t="s">
        <v>537</v>
      </c>
      <c r="M191" s="8" t="s">
        <v>537</v>
      </c>
      <c r="N191" s="8" t="s">
        <v>537</v>
      </c>
      <c r="O191" s="8" t="s">
        <v>537</v>
      </c>
      <c r="P191" s="8" t="s">
        <v>537</v>
      </c>
      <c r="Q191" s="8" t="s">
        <v>537</v>
      </c>
      <c r="R191" s="8" t="s">
        <v>537</v>
      </c>
      <c r="S191" s="8" t="s">
        <v>537</v>
      </c>
      <c r="T191" s="8" t="s">
        <v>537</v>
      </c>
      <c r="U191" s="8" t="s">
        <v>537</v>
      </c>
      <c r="V191" s="8" t="s">
        <v>537</v>
      </c>
      <c r="W191" s="8" t="s">
        <v>537</v>
      </c>
      <c r="X191" s="8" t="s">
        <v>537</v>
      </c>
      <c r="Y191" s="8" t="s">
        <v>537</v>
      </c>
      <c r="Z191" s="8" t="s">
        <v>537</v>
      </c>
      <c r="AA191" s="8" t="s">
        <v>537</v>
      </c>
      <c r="AB191" s="8" t="s">
        <v>537</v>
      </c>
      <c r="AC191" s="8" t="s">
        <v>537</v>
      </c>
      <c r="AD191" s="8" t="s">
        <v>537</v>
      </c>
      <c r="AE191" s="8" t="s">
        <v>537</v>
      </c>
      <c r="AF191" s="8" t="s">
        <v>537</v>
      </c>
      <c r="AG191" s="8" t="s">
        <v>537</v>
      </c>
      <c r="AH191" s="8" t="s">
        <v>537</v>
      </c>
      <c r="AI191" s="8" t="s">
        <v>537</v>
      </c>
      <c r="AJ191" s="8" t="s">
        <v>537</v>
      </c>
      <c r="AK191" s="8" t="s">
        <v>537</v>
      </c>
      <c r="AL191" s="8" t="s">
        <v>537</v>
      </c>
      <c r="AM191" s="8"/>
      <c r="AN191" s="8" t="s">
        <v>537</v>
      </c>
      <c r="AO191" s="8" t="s">
        <v>537</v>
      </c>
      <c r="AP191" s="8" t="s">
        <v>537</v>
      </c>
      <c r="AQ191" s="8" t="s">
        <v>537</v>
      </c>
      <c r="AR191" s="8" t="s">
        <v>537</v>
      </c>
      <c r="AS191" s="8" t="s">
        <v>537</v>
      </c>
      <c r="AT191" s="8" t="s">
        <v>537</v>
      </c>
      <c r="AU191" s="1">
        <v>-2146826273</v>
      </c>
      <c r="AV191" s="8"/>
      <c r="AW191" s="8" t="s">
        <v>537</v>
      </c>
      <c r="AX191" s="8" t="s">
        <v>537</v>
      </c>
      <c r="AY191" s="8" t="s">
        <v>537</v>
      </c>
      <c r="AZ191" s="1">
        <v>-2146826273</v>
      </c>
      <c r="BA191" s="9" t="s">
        <v>537</v>
      </c>
      <c r="BB191" s="8"/>
      <c r="BC191" s="8" t="s">
        <v>537</v>
      </c>
      <c r="BD191" s="8" t="s">
        <v>537</v>
      </c>
      <c r="BE191" s="8" t="s">
        <v>537</v>
      </c>
      <c r="BF191" s="8" t="s">
        <v>537</v>
      </c>
      <c r="BG191" s="8" t="s">
        <v>537</v>
      </c>
      <c r="BH191" s="8" t="s">
        <v>537</v>
      </c>
      <c r="BI191" s="8" t="s">
        <v>537</v>
      </c>
      <c r="BJ191" s="8"/>
      <c r="BK191" s="8"/>
      <c r="BL191" s="8" t="s">
        <v>537</v>
      </c>
      <c r="BM191" s="8" t="s">
        <v>537</v>
      </c>
      <c r="BN191" s="8" t="s">
        <v>537</v>
      </c>
      <c r="BO191" s="8" t="s">
        <v>537</v>
      </c>
      <c r="BP191" s="8" t="s">
        <v>537</v>
      </c>
      <c r="BQ191" s="8" t="s">
        <v>537</v>
      </c>
      <c r="BR191" s="8" t="s">
        <v>537</v>
      </c>
      <c r="BS191" s="8" t="s">
        <v>537</v>
      </c>
      <c r="BT191" s="8" t="s">
        <v>537</v>
      </c>
      <c r="BU191" s="8" t="s">
        <v>537</v>
      </c>
      <c r="BV191" s="8" t="s">
        <v>537</v>
      </c>
      <c r="BW191" s="8" t="s">
        <v>537</v>
      </c>
      <c r="BX191" s="8" t="s">
        <v>537</v>
      </c>
      <c r="BY191" s="8" t="s">
        <v>537</v>
      </c>
      <c r="BZ191" s="8" t="s">
        <v>537</v>
      </c>
      <c r="CA191" s="8" t="s">
        <v>537</v>
      </c>
      <c r="CB191" s="8" t="s">
        <v>537</v>
      </c>
      <c r="CC191" s="8" t="s">
        <v>537</v>
      </c>
      <c r="CD191" s="8" t="s">
        <v>537</v>
      </c>
      <c r="CE191" s="8"/>
      <c r="CF191" s="8" t="s">
        <v>537</v>
      </c>
      <c r="CG191" s="8" t="s">
        <v>537</v>
      </c>
      <c r="CH191" s="8" t="s">
        <v>537</v>
      </c>
      <c r="CI191" s="8" t="s">
        <v>537</v>
      </c>
      <c r="CJ191" s="8" t="s">
        <v>537</v>
      </c>
      <c r="CK191" s="8" t="s">
        <v>537</v>
      </c>
      <c r="CL191" s="8" t="s">
        <v>537</v>
      </c>
      <c r="CM191" s="8" t="s">
        <v>537</v>
      </c>
      <c r="CN191" s="8" t="s">
        <v>537</v>
      </c>
      <c r="CO191" s="8" t="s">
        <v>537</v>
      </c>
      <c r="CP191" s="8" t="s">
        <v>537</v>
      </c>
      <c r="CQ191" s="8" t="s">
        <v>537</v>
      </c>
      <c r="CR191" s="8" t="s">
        <v>537</v>
      </c>
      <c r="CS191" s="8" t="s">
        <v>537</v>
      </c>
      <c r="CT191" s="8" t="s">
        <v>537</v>
      </c>
      <c r="CU191" s="8" t="s">
        <v>537</v>
      </c>
      <c r="CV191" s="8" t="s">
        <v>537</v>
      </c>
      <c r="CW191" s="8" t="s">
        <v>537</v>
      </c>
      <c r="CX191" s="8" t="s">
        <v>537</v>
      </c>
      <c r="CY191" s="8" t="s">
        <v>537</v>
      </c>
      <c r="CZ191" s="8" t="s">
        <v>537</v>
      </c>
      <c r="DA191" s="8" t="s">
        <v>537</v>
      </c>
      <c r="DB191" s="8" t="s">
        <v>537</v>
      </c>
      <c r="DC191" s="8"/>
      <c r="DD191" s="8" t="s">
        <v>537</v>
      </c>
      <c r="DE191" s="8" t="s">
        <v>537</v>
      </c>
      <c r="DF191" s="8" t="s">
        <v>537</v>
      </c>
      <c r="DG191" s="8" t="s">
        <v>537</v>
      </c>
      <c r="DH191" s="8" t="s">
        <v>537</v>
      </c>
      <c r="DI191" s="8" t="s">
        <v>537</v>
      </c>
      <c r="DJ191" s="8" t="s">
        <v>537</v>
      </c>
      <c r="DK191" s="8" t="s">
        <v>537</v>
      </c>
      <c r="DL191" s="8" t="s">
        <v>537</v>
      </c>
      <c r="DM191" s="8" t="s">
        <v>537</v>
      </c>
      <c r="DN191" s="8" t="s">
        <v>537</v>
      </c>
      <c r="DO191" s="8" t="s">
        <v>537</v>
      </c>
      <c r="DP191" s="8" t="s">
        <v>537</v>
      </c>
      <c r="DQ191" s="8" t="s">
        <v>537</v>
      </c>
      <c r="DR191" s="8" t="s">
        <v>537</v>
      </c>
      <c r="DS191" s="8" t="s">
        <v>537</v>
      </c>
      <c r="DT191" s="8" t="s">
        <v>537</v>
      </c>
      <c r="DU191" s="8" t="s">
        <v>537</v>
      </c>
      <c r="DV191" s="8"/>
      <c r="DW191" s="8" t="s">
        <v>537</v>
      </c>
      <c r="DX191" s="8" t="s">
        <v>537</v>
      </c>
      <c r="DY191" s="8" t="s">
        <v>537</v>
      </c>
      <c r="DZ191" s="8" t="s">
        <v>537</v>
      </c>
      <c r="EA191" s="8" t="s">
        <v>537</v>
      </c>
      <c r="EB191" s="8" t="s">
        <v>537</v>
      </c>
      <c r="EC191" s="8" t="s">
        <v>537</v>
      </c>
      <c r="ED191" s="8" t="s">
        <v>537</v>
      </c>
      <c r="EE191" s="8" t="s">
        <v>537</v>
      </c>
      <c r="EF191" s="8" t="s">
        <v>537</v>
      </c>
      <c r="EG191" s="8" t="s">
        <v>537</v>
      </c>
      <c r="EH191" s="8" t="s">
        <v>537</v>
      </c>
      <c r="EI191" s="8" t="s">
        <v>537</v>
      </c>
      <c r="EJ191" s="8" t="s">
        <v>537</v>
      </c>
      <c r="EK191" s="8" t="s">
        <v>537</v>
      </c>
      <c r="EL191" s="8" t="s">
        <v>537</v>
      </c>
      <c r="EM191" s="8" t="s">
        <v>537</v>
      </c>
      <c r="EN191" s="8" t="s">
        <v>537</v>
      </c>
      <c r="EO191" s="8" t="s">
        <v>537</v>
      </c>
      <c r="EP191" s="8" t="s">
        <v>537</v>
      </c>
      <c r="EQ191" s="8" t="s">
        <v>537</v>
      </c>
      <c r="ER191" s="8" t="s">
        <v>537</v>
      </c>
      <c r="ES191" s="8" t="s">
        <v>537</v>
      </c>
      <c r="ET191" s="8" t="s">
        <v>537</v>
      </c>
      <c r="EU191" s="8" t="s">
        <v>537</v>
      </c>
      <c r="EV191" s="8" t="s">
        <v>537</v>
      </c>
      <c r="EW191" s="8" t="s">
        <v>537</v>
      </c>
      <c r="EX191" s="8" t="s">
        <v>537</v>
      </c>
      <c r="EY191" s="8" t="s">
        <v>537</v>
      </c>
      <c r="EZ191" s="8" t="s">
        <v>537</v>
      </c>
      <c r="FA191" s="8" t="s">
        <v>537</v>
      </c>
      <c r="FB191" s="8" t="s">
        <v>537</v>
      </c>
      <c r="FC191" s="8" t="s">
        <v>537</v>
      </c>
      <c r="FD191" s="8" t="s">
        <v>537</v>
      </c>
      <c r="FE191" s="8" t="s">
        <v>537</v>
      </c>
      <c r="FF191" s="8" t="s">
        <v>537</v>
      </c>
      <c r="FG191" s="8" t="s">
        <v>537</v>
      </c>
      <c r="FH191" s="8" t="s">
        <v>537</v>
      </c>
      <c r="FI191" s="8" t="s">
        <v>537</v>
      </c>
      <c r="FJ191" s="8" t="s">
        <v>537</v>
      </c>
      <c r="FK191" s="8" t="s">
        <v>537</v>
      </c>
      <c r="FL191" s="8"/>
      <c r="FM191" s="8" t="s">
        <v>537</v>
      </c>
      <c r="FN191" s="8" t="s">
        <v>537</v>
      </c>
      <c r="FO191" s="8" t="s">
        <v>537</v>
      </c>
      <c r="FP191" s="8" t="s">
        <v>537</v>
      </c>
      <c r="FQ191" s="8" t="s">
        <v>537</v>
      </c>
      <c r="FR191" s="8" t="s">
        <v>537</v>
      </c>
      <c r="FS191" s="8" t="s">
        <v>537</v>
      </c>
      <c r="FT191" s="9" t="s">
        <v>537</v>
      </c>
      <c r="FU191" s="8" t="s">
        <v>537</v>
      </c>
      <c r="FV191" s="8" t="s">
        <v>538</v>
      </c>
      <c r="FW191" s="8" t="s">
        <v>539</v>
      </c>
      <c r="FX191" s="8" t="s">
        <v>538</v>
      </c>
      <c r="FY191" s="8" t="s">
        <v>538</v>
      </c>
      <c r="FZ191" s="8" t="s">
        <v>538</v>
      </c>
      <c r="GA191" s="31" t="e">
        <f t="shared" si="29"/>
        <v>#VALUE!</v>
      </c>
      <c r="GB191" s="10" t="e">
        <f t="shared" si="30"/>
        <v>#VALUE!</v>
      </c>
      <c r="GC191" s="10" t="s">
        <v>540</v>
      </c>
      <c r="GD191" s="10" t="s">
        <v>54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537</v>
      </c>
      <c r="F192" s="8" t="s">
        <v>537</v>
      </c>
      <c r="G192" s="8" t="s">
        <v>537</v>
      </c>
      <c r="H192" s="8" t="s">
        <v>537</v>
      </c>
      <c r="I192" s="8" t="s">
        <v>537</v>
      </c>
      <c r="J192" s="8" t="s">
        <v>537</v>
      </c>
      <c r="K192" s="8" t="s">
        <v>537</v>
      </c>
      <c r="L192" s="8" t="s">
        <v>537</v>
      </c>
      <c r="M192" s="8" t="s">
        <v>537</v>
      </c>
      <c r="N192" s="8" t="s">
        <v>537</v>
      </c>
      <c r="O192" s="8" t="s">
        <v>537</v>
      </c>
      <c r="P192" s="8" t="s">
        <v>537</v>
      </c>
      <c r="Q192" s="8" t="s">
        <v>537</v>
      </c>
      <c r="R192" s="8" t="s">
        <v>537</v>
      </c>
      <c r="S192" s="8" t="s">
        <v>537</v>
      </c>
      <c r="T192" s="8" t="s">
        <v>537</v>
      </c>
      <c r="U192" s="8" t="s">
        <v>537</v>
      </c>
      <c r="V192" s="8" t="s">
        <v>537</v>
      </c>
      <c r="W192" s="8" t="s">
        <v>537</v>
      </c>
      <c r="X192" s="8" t="s">
        <v>537</v>
      </c>
      <c r="Y192" s="8" t="s">
        <v>537</v>
      </c>
      <c r="Z192" s="8" t="s">
        <v>537</v>
      </c>
      <c r="AA192" s="8" t="s">
        <v>537</v>
      </c>
      <c r="AB192" s="8" t="s">
        <v>537</v>
      </c>
      <c r="AC192" s="8" t="s">
        <v>537</v>
      </c>
      <c r="AD192" s="8" t="s">
        <v>537</v>
      </c>
      <c r="AE192" s="8" t="s">
        <v>537</v>
      </c>
      <c r="AF192" s="8" t="s">
        <v>537</v>
      </c>
      <c r="AG192" s="8" t="s">
        <v>537</v>
      </c>
      <c r="AH192" s="8" t="s">
        <v>537</v>
      </c>
      <c r="AI192" s="8" t="s">
        <v>537</v>
      </c>
      <c r="AJ192" s="8" t="s">
        <v>537</v>
      </c>
      <c r="AK192" s="8" t="s">
        <v>537</v>
      </c>
      <c r="AL192" s="8" t="s">
        <v>537</v>
      </c>
      <c r="AM192" s="8"/>
      <c r="AN192" s="8" t="s">
        <v>537</v>
      </c>
      <c r="AO192" s="8" t="s">
        <v>537</v>
      </c>
      <c r="AP192" s="8" t="s">
        <v>537</v>
      </c>
      <c r="AQ192" s="8" t="s">
        <v>537</v>
      </c>
      <c r="AR192" s="8" t="s">
        <v>537</v>
      </c>
      <c r="AS192" s="8" t="s">
        <v>537</v>
      </c>
      <c r="AT192" s="8" t="s">
        <v>537</v>
      </c>
      <c r="AU192" s="1">
        <v>-2146826273</v>
      </c>
      <c r="AV192" s="8"/>
      <c r="AW192" s="8" t="s">
        <v>537</v>
      </c>
      <c r="AX192" s="8" t="s">
        <v>537</v>
      </c>
      <c r="AY192" s="8" t="s">
        <v>537</v>
      </c>
      <c r="AZ192" s="1">
        <v>-2146826273</v>
      </c>
      <c r="BA192" s="9" t="s">
        <v>537</v>
      </c>
      <c r="BB192" s="8"/>
      <c r="BC192" s="8" t="s">
        <v>537</v>
      </c>
      <c r="BD192" s="8" t="s">
        <v>537</v>
      </c>
      <c r="BE192" s="8" t="s">
        <v>537</v>
      </c>
      <c r="BF192" s="8" t="s">
        <v>537</v>
      </c>
      <c r="BG192" s="8" t="s">
        <v>537</v>
      </c>
      <c r="BH192" s="8" t="s">
        <v>537</v>
      </c>
      <c r="BI192" s="8" t="s">
        <v>537</v>
      </c>
      <c r="BJ192" s="8"/>
      <c r="BK192" s="8"/>
      <c r="BL192" s="8" t="s">
        <v>537</v>
      </c>
      <c r="BM192" s="8" t="s">
        <v>537</v>
      </c>
      <c r="BN192" s="8" t="s">
        <v>537</v>
      </c>
      <c r="BO192" s="8" t="s">
        <v>537</v>
      </c>
      <c r="BP192" s="8" t="s">
        <v>537</v>
      </c>
      <c r="BQ192" s="8" t="s">
        <v>537</v>
      </c>
      <c r="BR192" s="8" t="s">
        <v>537</v>
      </c>
      <c r="BS192" s="8" t="s">
        <v>537</v>
      </c>
      <c r="BT192" s="8" t="s">
        <v>537</v>
      </c>
      <c r="BU192" s="8" t="s">
        <v>537</v>
      </c>
      <c r="BV192" s="8" t="s">
        <v>537</v>
      </c>
      <c r="BW192" s="8" t="s">
        <v>537</v>
      </c>
      <c r="BX192" s="8" t="s">
        <v>537</v>
      </c>
      <c r="BY192" s="8" t="s">
        <v>537</v>
      </c>
      <c r="BZ192" s="8" t="s">
        <v>537</v>
      </c>
      <c r="CA192" s="8" t="s">
        <v>537</v>
      </c>
      <c r="CB192" s="8" t="s">
        <v>537</v>
      </c>
      <c r="CC192" s="8" t="s">
        <v>537</v>
      </c>
      <c r="CD192" s="8" t="s">
        <v>537</v>
      </c>
      <c r="CE192" s="8"/>
      <c r="CF192" s="8" t="s">
        <v>537</v>
      </c>
      <c r="CG192" s="8" t="s">
        <v>537</v>
      </c>
      <c r="CH192" s="8" t="s">
        <v>537</v>
      </c>
      <c r="CI192" s="8" t="s">
        <v>537</v>
      </c>
      <c r="CJ192" s="8" t="s">
        <v>537</v>
      </c>
      <c r="CK192" s="8" t="s">
        <v>537</v>
      </c>
      <c r="CL192" s="8" t="s">
        <v>537</v>
      </c>
      <c r="CM192" s="8" t="s">
        <v>537</v>
      </c>
      <c r="CN192" s="8" t="s">
        <v>537</v>
      </c>
      <c r="CO192" s="8" t="s">
        <v>537</v>
      </c>
      <c r="CP192" s="8" t="s">
        <v>537</v>
      </c>
      <c r="CQ192" s="8" t="s">
        <v>537</v>
      </c>
      <c r="CR192" s="8" t="s">
        <v>537</v>
      </c>
      <c r="CS192" s="8" t="s">
        <v>537</v>
      </c>
      <c r="CT192" s="8" t="s">
        <v>537</v>
      </c>
      <c r="CU192" s="8" t="s">
        <v>537</v>
      </c>
      <c r="CV192" s="8" t="s">
        <v>537</v>
      </c>
      <c r="CW192" s="8" t="s">
        <v>537</v>
      </c>
      <c r="CX192" s="8" t="s">
        <v>537</v>
      </c>
      <c r="CY192" s="8" t="s">
        <v>537</v>
      </c>
      <c r="CZ192" s="8" t="s">
        <v>537</v>
      </c>
      <c r="DA192" s="8" t="s">
        <v>537</v>
      </c>
      <c r="DB192" s="8" t="s">
        <v>537</v>
      </c>
      <c r="DC192" s="8"/>
      <c r="DD192" s="8" t="s">
        <v>537</v>
      </c>
      <c r="DE192" s="8" t="s">
        <v>537</v>
      </c>
      <c r="DF192" s="8" t="s">
        <v>537</v>
      </c>
      <c r="DG192" s="8" t="s">
        <v>537</v>
      </c>
      <c r="DH192" s="8" t="s">
        <v>537</v>
      </c>
      <c r="DI192" s="8" t="s">
        <v>537</v>
      </c>
      <c r="DJ192" s="8" t="s">
        <v>537</v>
      </c>
      <c r="DK192" s="8" t="s">
        <v>537</v>
      </c>
      <c r="DL192" s="8" t="s">
        <v>537</v>
      </c>
      <c r="DM192" s="8" t="s">
        <v>537</v>
      </c>
      <c r="DN192" s="8" t="s">
        <v>537</v>
      </c>
      <c r="DO192" s="8" t="s">
        <v>537</v>
      </c>
      <c r="DP192" s="8" t="s">
        <v>537</v>
      </c>
      <c r="DQ192" s="8" t="s">
        <v>537</v>
      </c>
      <c r="DR192" s="8" t="s">
        <v>537</v>
      </c>
      <c r="DS192" s="8" t="s">
        <v>537</v>
      </c>
      <c r="DT192" s="8" t="s">
        <v>537</v>
      </c>
      <c r="DU192" s="8" t="s">
        <v>537</v>
      </c>
      <c r="DV192" s="8"/>
      <c r="DW192" s="8" t="s">
        <v>537</v>
      </c>
      <c r="DX192" s="8" t="s">
        <v>537</v>
      </c>
      <c r="DY192" s="8" t="s">
        <v>537</v>
      </c>
      <c r="DZ192" s="8" t="s">
        <v>537</v>
      </c>
      <c r="EA192" s="8" t="s">
        <v>537</v>
      </c>
      <c r="EB192" s="8" t="s">
        <v>537</v>
      </c>
      <c r="EC192" s="8" t="s">
        <v>537</v>
      </c>
      <c r="ED192" s="8" t="s">
        <v>537</v>
      </c>
      <c r="EE192" s="8" t="s">
        <v>537</v>
      </c>
      <c r="EF192" s="8" t="s">
        <v>537</v>
      </c>
      <c r="EG192" s="8" t="s">
        <v>537</v>
      </c>
      <c r="EH192" s="8" t="s">
        <v>537</v>
      </c>
      <c r="EI192" s="8" t="s">
        <v>537</v>
      </c>
      <c r="EJ192" s="8" t="s">
        <v>537</v>
      </c>
      <c r="EK192" s="8" t="s">
        <v>537</v>
      </c>
      <c r="EL192" s="8" t="s">
        <v>537</v>
      </c>
      <c r="EM192" s="8" t="s">
        <v>537</v>
      </c>
      <c r="EN192" s="8" t="s">
        <v>537</v>
      </c>
      <c r="EO192" s="8" t="s">
        <v>537</v>
      </c>
      <c r="EP192" s="8" t="s">
        <v>537</v>
      </c>
      <c r="EQ192" s="8" t="s">
        <v>537</v>
      </c>
      <c r="ER192" s="8" t="s">
        <v>537</v>
      </c>
      <c r="ES192" s="8" t="s">
        <v>537</v>
      </c>
      <c r="ET192" s="8" t="s">
        <v>537</v>
      </c>
      <c r="EU192" s="8" t="s">
        <v>537</v>
      </c>
      <c r="EV192" s="8" t="s">
        <v>537</v>
      </c>
      <c r="EW192" s="8" t="s">
        <v>537</v>
      </c>
      <c r="EX192" s="8" t="s">
        <v>537</v>
      </c>
      <c r="EY192" s="8" t="s">
        <v>537</v>
      </c>
      <c r="EZ192" s="8" t="s">
        <v>537</v>
      </c>
      <c r="FA192" s="8" t="s">
        <v>537</v>
      </c>
      <c r="FB192" s="8" t="s">
        <v>537</v>
      </c>
      <c r="FC192" s="8" t="s">
        <v>537</v>
      </c>
      <c r="FD192" s="8" t="s">
        <v>537</v>
      </c>
      <c r="FE192" s="8" t="s">
        <v>537</v>
      </c>
      <c r="FF192" s="8" t="s">
        <v>537</v>
      </c>
      <c r="FG192" s="8" t="s">
        <v>537</v>
      </c>
      <c r="FH192" s="8" t="s">
        <v>537</v>
      </c>
      <c r="FI192" s="8" t="s">
        <v>537</v>
      </c>
      <c r="FJ192" s="8" t="s">
        <v>537</v>
      </c>
      <c r="FK192" s="8" t="s">
        <v>537</v>
      </c>
      <c r="FL192" s="8"/>
      <c r="FM192" s="8" t="s">
        <v>537</v>
      </c>
      <c r="FN192" s="8" t="s">
        <v>537</v>
      </c>
      <c r="FO192" s="8" t="s">
        <v>537</v>
      </c>
      <c r="FP192" s="8" t="s">
        <v>537</v>
      </c>
      <c r="FQ192" s="8" t="s">
        <v>537</v>
      </c>
      <c r="FR192" s="8" t="s">
        <v>537</v>
      </c>
      <c r="FS192" s="8" t="s">
        <v>537</v>
      </c>
      <c r="FT192" s="9" t="s">
        <v>537</v>
      </c>
      <c r="FU192" s="8" t="s">
        <v>537</v>
      </c>
      <c r="FV192" s="8" t="s">
        <v>538</v>
      </c>
      <c r="FW192" s="8" t="s">
        <v>539</v>
      </c>
      <c r="FX192" s="8" t="s">
        <v>538</v>
      </c>
      <c r="FY192" s="8" t="s">
        <v>538</v>
      </c>
      <c r="FZ192" s="8" t="s">
        <v>538</v>
      </c>
      <c r="GA192" s="31" t="e">
        <f t="shared" si="29"/>
        <v>#VALUE!</v>
      </c>
      <c r="GB192" s="10" t="e">
        <f t="shared" si="30"/>
        <v>#VALUE!</v>
      </c>
      <c r="GC192" s="10" t="s">
        <v>540</v>
      </c>
      <c r="GD192" s="10" t="s">
        <v>54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537</v>
      </c>
      <c r="F193" s="8" t="s">
        <v>537</v>
      </c>
      <c r="G193" s="8" t="s">
        <v>537</v>
      </c>
      <c r="H193" s="8" t="s">
        <v>537</v>
      </c>
      <c r="I193" s="8" t="s">
        <v>537</v>
      </c>
      <c r="J193" s="8" t="s">
        <v>537</v>
      </c>
      <c r="K193" s="8" t="s">
        <v>537</v>
      </c>
      <c r="L193" s="8" t="s">
        <v>537</v>
      </c>
      <c r="M193" s="8" t="s">
        <v>537</v>
      </c>
      <c r="N193" s="8" t="s">
        <v>537</v>
      </c>
      <c r="O193" s="8" t="s">
        <v>537</v>
      </c>
      <c r="P193" s="8" t="s">
        <v>537</v>
      </c>
      <c r="Q193" s="8" t="s">
        <v>537</v>
      </c>
      <c r="R193" s="8" t="s">
        <v>537</v>
      </c>
      <c r="S193" s="8" t="s">
        <v>537</v>
      </c>
      <c r="T193" s="8" t="s">
        <v>537</v>
      </c>
      <c r="U193" s="8" t="s">
        <v>537</v>
      </c>
      <c r="V193" s="8" t="s">
        <v>537</v>
      </c>
      <c r="W193" s="8" t="s">
        <v>537</v>
      </c>
      <c r="X193" s="8" t="s">
        <v>537</v>
      </c>
      <c r="Y193" s="8" t="s">
        <v>537</v>
      </c>
      <c r="Z193" s="8" t="s">
        <v>537</v>
      </c>
      <c r="AA193" s="8" t="s">
        <v>537</v>
      </c>
      <c r="AB193" s="8" t="s">
        <v>537</v>
      </c>
      <c r="AC193" s="8" t="s">
        <v>537</v>
      </c>
      <c r="AD193" s="8" t="s">
        <v>537</v>
      </c>
      <c r="AE193" s="8" t="s">
        <v>537</v>
      </c>
      <c r="AF193" s="8" t="s">
        <v>537</v>
      </c>
      <c r="AG193" s="8" t="s">
        <v>537</v>
      </c>
      <c r="AH193" s="8" t="s">
        <v>537</v>
      </c>
      <c r="AI193" s="8" t="s">
        <v>537</v>
      </c>
      <c r="AJ193" s="8" t="s">
        <v>537</v>
      </c>
      <c r="AK193" s="8" t="s">
        <v>537</v>
      </c>
      <c r="AL193" s="8" t="s">
        <v>537</v>
      </c>
      <c r="AM193" s="8"/>
      <c r="AN193" s="8" t="s">
        <v>537</v>
      </c>
      <c r="AO193" s="8" t="s">
        <v>537</v>
      </c>
      <c r="AP193" s="8" t="s">
        <v>537</v>
      </c>
      <c r="AQ193" s="8" t="s">
        <v>537</v>
      </c>
      <c r="AR193" s="8" t="s">
        <v>537</v>
      </c>
      <c r="AS193" s="8" t="s">
        <v>537</v>
      </c>
      <c r="AT193" s="8" t="s">
        <v>537</v>
      </c>
      <c r="AU193" s="1">
        <v>-2146826273</v>
      </c>
      <c r="AV193" s="8"/>
      <c r="AW193" s="8" t="s">
        <v>537</v>
      </c>
      <c r="AX193" s="8" t="s">
        <v>537</v>
      </c>
      <c r="AY193" s="8" t="s">
        <v>537</v>
      </c>
      <c r="AZ193" s="1">
        <v>-2146826273</v>
      </c>
      <c r="BA193" s="9" t="s">
        <v>537</v>
      </c>
      <c r="BB193" s="8"/>
      <c r="BC193" s="8" t="s">
        <v>537</v>
      </c>
      <c r="BD193" s="8" t="s">
        <v>537</v>
      </c>
      <c r="BE193" s="8" t="s">
        <v>537</v>
      </c>
      <c r="BF193" s="8" t="s">
        <v>537</v>
      </c>
      <c r="BG193" s="8" t="s">
        <v>537</v>
      </c>
      <c r="BH193" s="8" t="s">
        <v>537</v>
      </c>
      <c r="BI193" s="8" t="s">
        <v>537</v>
      </c>
      <c r="BJ193" s="8"/>
      <c r="BK193" s="8"/>
      <c r="BL193" s="8" t="s">
        <v>537</v>
      </c>
      <c r="BM193" s="8" t="s">
        <v>537</v>
      </c>
      <c r="BN193" s="8" t="s">
        <v>537</v>
      </c>
      <c r="BO193" s="8" t="s">
        <v>537</v>
      </c>
      <c r="BP193" s="8" t="s">
        <v>537</v>
      </c>
      <c r="BQ193" s="8" t="s">
        <v>537</v>
      </c>
      <c r="BR193" s="8" t="s">
        <v>537</v>
      </c>
      <c r="BS193" s="8" t="s">
        <v>537</v>
      </c>
      <c r="BT193" s="8" t="s">
        <v>537</v>
      </c>
      <c r="BU193" s="8" t="s">
        <v>537</v>
      </c>
      <c r="BV193" s="8" t="s">
        <v>537</v>
      </c>
      <c r="BW193" s="8" t="s">
        <v>537</v>
      </c>
      <c r="BX193" s="8" t="s">
        <v>537</v>
      </c>
      <c r="BY193" s="8" t="s">
        <v>537</v>
      </c>
      <c r="BZ193" s="8" t="s">
        <v>537</v>
      </c>
      <c r="CA193" s="8" t="s">
        <v>537</v>
      </c>
      <c r="CB193" s="8" t="s">
        <v>537</v>
      </c>
      <c r="CC193" s="8" t="s">
        <v>537</v>
      </c>
      <c r="CD193" s="8" t="s">
        <v>537</v>
      </c>
      <c r="CE193" s="8"/>
      <c r="CF193" s="8" t="s">
        <v>537</v>
      </c>
      <c r="CG193" s="8" t="s">
        <v>537</v>
      </c>
      <c r="CH193" s="8" t="s">
        <v>537</v>
      </c>
      <c r="CI193" s="8" t="s">
        <v>537</v>
      </c>
      <c r="CJ193" s="8" t="s">
        <v>537</v>
      </c>
      <c r="CK193" s="8" t="s">
        <v>537</v>
      </c>
      <c r="CL193" s="8" t="s">
        <v>537</v>
      </c>
      <c r="CM193" s="8" t="s">
        <v>537</v>
      </c>
      <c r="CN193" s="8" t="s">
        <v>537</v>
      </c>
      <c r="CO193" s="8" t="s">
        <v>537</v>
      </c>
      <c r="CP193" s="8" t="s">
        <v>537</v>
      </c>
      <c r="CQ193" s="8" t="s">
        <v>537</v>
      </c>
      <c r="CR193" s="8" t="s">
        <v>537</v>
      </c>
      <c r="CS193" s="8" t="s">
        <v>537</v>
      </c>
      <c r="CT193" s="8" t="s">
        <v>537</v>
      </c>
      <c r="CU193" s="8" t="s">
        <v>537</v>
      </c>
      <c r="CV193" s="8" t="s">
        <v>537</v>
      </c>
      <c r="CW193" s="8" t="s">
        <v>537</v>
      </c>
      <c r="CX193" s="8" t="s">
        <v>537</v>
      </c>
      <c r="CY193" s="8" t="s">
        <v>537</v>
      </c>
      <c r="CZ193" s="8" t="s">
        <v>537</v>
      </c>
      <c r="DA193" s="8" t="s">
        <v>537</v>
      </c>
      <c r="DB193" s="8" t="s">
        <v>537</v>
      </c>
      <c r="DC193" s="8"/>
      <c r="DD193" s="8" t="s">
        <v>537</v>
      </c>
      <c r="DE193" s="8" t="s">
        <v>537</v>
      </c>
      <c r="DF193" s="8" t="s">
        <v>537</v>
      </c>
      <c r="DG193" s="8" t="s">
        <v>537</v>
      </c>
      <c r="DH193" s="8" t="s">
        <v>537</v>
      </c>
      <c r="DI193" s="8" t="s">
        <v>537</v>
      </c>
      <c r="DJ193" s="8" t="s">
        <v>537</v>
      </c>
      <c r="DK193" s="8" t="s">
        <v>537</v>
      </c>
      <c r="DL193" s="8" t="s">
        <v>537</v>
      </c>
      <c r="DM193" s="8" t="s">
        <v>537</v>
      </c>
      <c r="DN193" s="8" t="s">
        <v>537</v>
      </c>
      <c r="DO193" s="8" t="s">
        <v>537</v>
      </c>
      <c r="DP193" s="8" t="s">
        <v>537</v>
      </c>
      <c r="DQ193" s="8" t="s">
        <v>537</v>
      </c>
      <c r="DR193" s="8" t="s">
        <v>537</v>
      </c>
      <c r="DS193" s="8" t="s">
        <v>537</v>
      </c>
      <c r="DT193" s="8" t="s">
        <v>537</v>
      </c>
      <c r="DU193" s="8" t="s">
        <v>537</v>
      </c>
      <c r="DV193" s="8"/>
      <c r="DW193" s="8" t="s">
        <v>537</v>
      </c>
      <c r="DX193" s="8" t="s">
        <v>537</v>
      </c>
      <c r="DY193" s="8" t="s">
        <v>537</v>
      </c>
      <c r="DZ193" s="8" t="s">
        <v>537</v>
      </c>
      <c r="EA193" s="8" t="s">
        <v>537</v>
      </c>
      <c r="EB193" s="8" t="s">
        <v>537</v>
      </c>
      <c r="EC193" s="8" t="s">
        <v>537</v>
      </c>
      <c r="ED193" s="8" t="s">
        <v>537</v>
      </c>
      <c r="EE193" s="8" t="s">
        <v>537</v>
      </c>
      <c r="EF193" s="8" t="s">
        <v>537</v>
      </c>
      <c r="EG193" s="8" t="s">
        <v>537</v>
      </c>
      <c r="EH193" s="8" t="s">
        <v>537</v>
      </c>
      <c r="EI193" s="8" t="s">
        <v>537</v>
      </c>
      <c r="EJ193" s="8" t="s">
        <v>537</v>
      </c>
      <c r="EK193" s="8" t="s">
        <v>537</v>
      </c>
      <c r="EL193" s="8" t="s">
        <v>537</v>
      </c>
      <c r="EM193" s="8" t="s">
        <v>537</v>
      </c>
      <c r="EN193" s="8" t="s">
        <v>537</v>
      </c>
      <c r="EO193" s="8" t="s">
        <v>537</v>
      </c>
      <c r="EP193" s="8" t="s">
        <v>537</v>
      </c>
      <c r="EQ193" s="8" t="s">
        <v>537</v>
      </c>
      <c r="ER193" s="8" t="s">
        <v>537</v>
      </c>
      <c r="ES193" s="8" t="s">
        <v>537</v>
      </c>
      <c r="ET193" s="8" t="s">
        <v>537</v>
      </c>
      <c r="EU193" s="8" t="s">
        <v>537</v>
      </c>
      <c r="EV193" s="8" t="s">
        <v>537</v>
      </c>
      <c r="EW193" s="8" t="s">
        <v>537</v>
      </c>
      <c r="EX193" s="8" t="s">
        <v>537</v>
      </c>
      <c r="EY193" s="8" t="s">
        <v>537</v>
      </c>
      <c r="EZ193" s="8" t="s">
        <v>537</v>
      </c>
      <c r="FA193" s="8" t="s">
        <v>537</v>
      </c>
      <c r="FB193" s="8" t="s">
        <v>537</v>
      </c>
      <c r="FC193" s="8" t="s">
        <v>537</v>
      </c>
      <c r="FD193" s="8" t="s">
        <v>537</v>
      </c>
      <c r="FE193" s="8" t="s">
        <v>537</v>
      </c>
      <c r="FF193" s="8" t="s">
        <v>537</v>
      </c>
      <c r="FG193" s="8" t="s">
        <v>537</v>
      </c>
      <c r="FH193" s="8" t="s">
        <v>537</v>
      </c>
      <c r="FI193" s="8" t="s">
        <v>537</v>
      </c>
      <c r="FJ193" s="8" t="s">
        <v>537</v>
      </c>
      <c r="FK193" s="8" t="s">
        <v>537</v>
      </c>
      <c r="FL193" s="8"/>
      <c r="FM193" s="8" t="s">
        <v>537</v>
      </c>
      <c r="FN193" s="8" t="s">
        <v>537</v>
      </c>
      <c r="FO193" s="8" t="s">
        <v>537</v>
      </c>
      <c r="FP193" s="8" t="s">
        <v>537</v>
      </c>
      <c r="FQ193" s="8" t="s">
        <v>537</v>
      </c>
      <c r="FR193" s="8" t="s">
        <v>537</v>
      </c>
      <c r="FS193" s="8" t="s">
        <v>537</v>
      </c>
      <c r="FT193" s="9" t="s">
        <v>537</v>
      </c>
      <c r="FU193" s="8" t="s">
        <v>537</v>
      </c>
      <c r="FV193" s="8" t="s">
        <v>538</v>
      </c>
      <c r="FW193" s="8" t="s">
        <v>539</v>
      </c>
      <c r="FX193" s="8" t="s">
        <v>538</v>
      </c>
      <c r="FY193" s="8" t="s">
        <v>538</v>
      </c>
      <c r="FZ193" s="8" t="s">
        <v>538</v>
      </c>
      <c r="GA193" s="31" t="e">
        <f t="shared" si="29"/>
        <v>#VALUE!</v>
      </c>
      <c r="GB193" s="10" t="e">
        <f t="shared" si="30"/>
        <v>#VALUE!</v>
      </c>
      <c r="GC193" s="10" t="s">
        <v>540</v>
      </c>
      <c r="GD193" s="10" t="s">
        <v>54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541</v>
      </c>
      <c r="F194" s="8" t="s">
        <v>541</v>
      </c>
      <c r="G194" s="8" t="s">
        <v>541</v>
      </c>
      <c r="H194" s="8" t="s">
        <v>541</v>
      </c>
      <c r="I194" s="8" t="s">
        <v>541</v>
      </c>
      <c r="J194" s="8" t="s">
        <v>541</v>
      </c>
      <c r="K194" s="8" t="s">
        <v>541</v>
      </c>
      <c r="L194" s="8" t="s">
        <v>541</v>
      </c>
      <c r="M194" s="8" t="s">
        <v>541</v>
      </c>
      <c r="N194" s="8" t="s">
        <v>541</v>
      </c>
      <c r="O194" s="8" t="s">
        <v>541</v>
      </c>
      <c r="P194" s="8" t="s">
        <v>541</v>
      </c>
      <c r="Q194" s="8" t="s">
        <v>541</v>
      </c>
      <c r="R194" s="8" t="s">
        <v>541</v>
      </c>
      <c r="S194" s="8" t="s">
        <v>541</v>
      </c>
      <c r="T194" s="8" t="s">
        <v>541</v>
      </c>
      <c r="U194" s="8" t="s">
        <v>541</v>
      </c>
      <c r="V194" s="8" t="s">
        <v>541</v>
      </c>
      <c r="W194" s="8" t="s">
        <v>541</v>
      </c>
      <c r="X194" s="8" t="s">
        <v>541</v>
      </c>
      <c r="Y194" s="8" t="s">
        <v>541</v>
      </c>
      <c r="Z194" s="8" t="s">
        <v>541</v>
      </c>
      <c r="AA194" s="8" t="s">
        <v>541</v>
      </c>
      <c r="AB194" s="8" t="s">
        <v>541</v>
      </c>
      <c r="AC194" s="8" t="s">
        <v>541</v>
      </c>
      <c r="AD194" s="8" t="s">
        <v>541</v>
      </c>
      <c r="AE194" s="8" t="s">
        <v>541</v>
      </c>
      <c r="AF194" s="8" t="s">
        <v>541</v>
      </c>
      <c r="AG194" s="8" t="s">
        <v>541</v>
      </c>
      <c r="AH194" s="8" t="s">
        <v>541</v>
      </c>
      <c r="AI194" s="8" t="s">
        <v>541</v>
      </c>
      <c r="AJ194" s="8" t="s">
        <v>541</v>
      </c>
      <c r="AK194" s="8" t="s">
        <v>541</v>
      </c>
      <c r="AL194" s="8" t="s">
        <v>541</v>
      </c>
      <c r="AM194" s="8"/>
      <c r="AN194" s="8" t="s">
        <v>541</v>
      </c>
      <c r="AO194" s="8" t="s">
        <v>541</v>
      </c>
      <c r="AP194" s="8" t="s">
        <v>541</v>
      </c>
      <c r="AQ194" s="8" t="s">
        <v>541</v>
      </c>
      <c r="AR194" s="8" t="s">
        <v>541</v>
      </c>
      <c r="AS194" s="8" t="s">
        <v>541</v>
      </c>
      <c r="AT194" s="8" t="s">
        <v>541</v>
      </c>
      <c r="AU194" s="1">
        <v>-2146826273</v>
      </c>
      <c r="AV194" s="8"/>
      <c r="AW194" s="8" t="s">
        <v>541</v>
      </c>
      <c r="AX194" s="8" t="s">
        <v>541</v>
      </c>
      <c r="AY194" s="8" t="s">
        <v>541</v>
      </c>
      <c r="AZ194" s="1">
        <v>-2146826273</v>
      </c>
      <c r="BA194" s="9" t="s">
        <v>541</v>
      </c>
      <c r="BB194" s="8"/>
      <c r="BC194" s="8" t="s">
        <v>541</v>
      </c>
      <c r="BD194" s="8" t="s">
        <v>541</v>
      </c>
      <c r="BE194" s="8" t="s">
        <v>541</v>
      </c>
      <c r="BF194" s="8" t="s">
        <v>541</v>
      </c>
      <c r="BG194" s="8" t="s">
        <v>541</v>
      </c>
      <c r="BH194" s="8" t="s">
        <v>541</v>
      </c>
      <c r="BI194" s="8" t="s">
        <v>541</v>
      </c>
      <c r="BJ194" s="8"/>
      <c r="BK194" s="8"/>
      <c r="BL194" s="8" t="s">
        <v>541</v>
      </c>
      <c r="BM194" s="8" t="s">
        <v>541</v>
      </c>
      <c r="BN194" s="8" t="s">
        <v>541</v>
      </c>
      <c r="BO194" s="8" t="s">
        <v>541</v>
      </c>
      <c r="BP194" s="8" t="s">
        <v>541</v>
      </c>
      <c r="BQ194" s="8" t="s">
        <v>541</v>
      </c>
      <c r="BR194" s="8" t="s">
        <v>541</v>
      </c>
      <c r="BS194" s="8" t="s">
        <v>541</v>
      </c>
      <c r="BT194" s="8" t="s">
        <v>541</v>
      </c>
      <c r="BU194" s="8" t="s">
        <v>541</v>
      </c>
      <c r="BV194" s="8" t="s">
        <v>541</v>
      </c>
      <c r="BW194" s="8" t="s">
        <v>541</v>
      </c>
      <c r="BX194" s="8" t="s">
        <v>541</v>
      </c>
      <c r="BY194" s="8" t="s">
        <v>541</v>
      </c>
      <c r="BZ194" s="8" t="s">
        <v>541</v>
      </c>
      <c r="CA194" s="8" t="s">
        <v>541</v>
      </c>
      <c r="CB194" s="8" t="s">
        <v>541</v>
      </c>
      <c r="CC194" s="8" t="s">
        <v>541</v>
      </c>
      <c r="CD194" s="8" t="s">
        <v>541</v>
      </c>
      <c r="CE194" s="8"/>
      <c r="CF194" s="8" t="s">
        <v>541</v>
      </c>
      <c r="CG194" s="8" t="s">
        <v>541</v>
      </c>
      <c r="CH194" s="8" t="s">
        <v>541</v>
      </c>
      <c r="CI194" s="8" t="s">
        <v>541</v>
      </c>
      <c r="CJ194" s="8" t="s">
        <v>541</v>
      </c>
      <c r="CK194" s="8" t="s">
        <v>541</v>
      </c>
      <c r="CL194" s="8" t="s">
        <v>541</v>
      </c>
      <c r="CM194" s="8" t="s">
        <v>541</v>
      </c>
      <c r="CN194" s="8" t="s">
        <v>541</v>
      </c>
      <c r="CO194" s="8" t="s">
        <v>541</v>
      </c>
      <c r="CP194" s="8" t="s">
        <v>541</v>
      </c>
      <c r="CQ194" s="8" t="s">
        <v>541</v>
      </c>
      <c r="CR194" s="8" t="s">
        <v>541</v>
      </c>
      <c r="CS194" s="8" t="s">
        <v>541</v>
      </c>
      <c r="CT194" s="8" t="s">
        <v>541</v>
      </c>
      <c r="CU194" s="8" t="s">
        <v>541</v>
      </c>
      <c r="CV194" s="8" t="s">
        <v>541</v>
      </c>
      <c r="CW194" s="8" t="s">
        <v>541</v>
      </c>
      <c r="CX194" s="8" t="s">
        <v>541</v>
      </c>
      <c r="CY194" s="8" t="s">
        <v>541</v>
      </c>
      <c r="CZ194" s="8" t="s">
        <v>541</v>
      </c>
      <c r="DA194" s="8" t="s">
        <v>541</v>
      </c>
      <c r="DB194" s="8" t="s">
        <v>541</v>
      </c>
      <c r="DC194" s="8"/>
      <c r="DD194" s="8" t="s">
        <v>541</v>
      </c>
      <c r="DE194" s="8" t="s">
        <v>541</v>
      </c>
      <c r="DF194" s="8" t="s">
        <v>541</v>
      </c>
      <c r="DG194" s="8" t="s">
        <v>541</v>
      </c>
      <c r="DH194" s="8" t="s">
        <v>541</v>
      </c>
      <c r="DI194" s="8" t="s">
        <v>541</v>
      </c>
      <c r="DJ194" s="8" t="s">
        <v>541</v>
      </c>
      <c r="DK194" s="8" t="s">
        <v>541</v>
      </c>
      <c r="DL194" s="8" t="s">
        <v>541</v>
      </c>
      <c r="DM194" s="8" t="s">
        <v>541</v>
      </c>
      <c r="DN194" s="8" t="s">
        <v>541</v>
      </c>
      <c r="DO194" s="8" t="s">
        <v>541</v>
      </c>
      <c r="DP194" s="8" t="s">
        <v>541</v>
      </c>
      <c r="DQ194" s="8" t="s">
        <v>541</v>
      </c>
      <c r="DR194" s="8" t="s">
        <v>541</v>
      </c>
      <c r="DS194" s="8" t="s">
        <v>541</v>
      </c>
      <c r="DT194" s="8" t="s">
        <v>541</v>
      </c>
      <c r="DU194" s="8" t="s">
        <v>541</v>
      </c>
      <c r="DV194" s="8"/>
      <c r="DW194" s="8" t="s">
        <v>541</v>
      </c>
      <c r="DX194" s="8" t="s">
        <v>541</v>
      </c>
      <c r="DY194" s="8" t="s">
        <v>541</v>
      </c>
      <c r="DZ194" s="8" t="s">
        <v>541</v>
      </c>
      <c r="EA194" s="8" t="s">
        <v>541</v>
      </c>
      <c r="EB194" s="8" t="s">
        <v>541</v>
      </c>
      <c r="EC194" s="8" t="s">
        <v>541</v>
      </c>
      <c r="ED194" s="8" t="s">
        <v>541</v>
      </c>
      <c r="EE194" s="8" t="s">
        <v>541</v>
      </c>
      <c r="EF194" s="8" t="s">
        <v>541</v>
      </c>
      <c r="EG194" s="8" t="s">
        <v>541</v>
      </c>
      <c r="EH194" s="8" t="s">
        <v>541</v>
      </c>
      <c r="EI194" s="8" t="s">
        <v>541</v>
      </c>
      <c r="EJ194" s="8" t="s">
        <v>541</v>
      </c>
      <c r="EK194" s="8" t="s">
        <v>541</v>
      </c>
      <c r="EL194" s="8" t="s">
        <v>541</v>
      </c>
      <c r="EM194" s="8" t="s">
        <v>541</v>
      </c>
      <c r="EN194" s="8" t="s">
        <v>541</v>
      </c>
      <c r="EO194" s="8" t="s">
        <v>541</v>
      </c>
      <c r="EP194" s="8" t="s">
        <v>541</v>
      </c>
      <c r="EQ194" s="8" t="s">
        <v>541</v>
      </c>
      <c r="ER194" s="8" t="s">
        <v>541</v>
      </c>
      <c r="ES194" s="8" t="s">
        <v>541</v>
      </c>
      <c r="ET194" s="8" t="s">
        <v>541</v>
      </c>
      <c r="EU194" s="8" t="s">
        <v>541</v>
      </c>
      <c r="EV194" s="8" t="s">
        <v>541</v>
      </c>
      <c r="EW194" s="8" t="s">
        <v>541</v>
      </c>
      <c r="EX194" s="8" t="s">
        <v>541</v>
      </c>
      <c r="EY194" s="8" t="s">
        <v>541</v>
      </c>
      <c r="EZ194" s="8" t="s">
        <v>541</v>
      </c>
      <c r="FA194" s="8" t="s">
        <v>541</v>
      </c>
      <c r="FB194" s="8" t="s">
        <v>541</v>
      </c>
      <c r="FC194" s="8" t="s">
        <v>541</v>
      </c>
      <c r="FD194" s="8" t="s">
        <v>541</v>
      </c>
      <c r="FE194" s="8" t="s">
        <v>541</v>
      </c>
      <c r="FF194" s="8" t="s">
        <v>541</v>
      </c>
      <c r="FG194" s="8" t="s">
        <v>541</v>
      </c>
      <c r="FH194" s="8" t="s">
        <v>541</v>
      </c>
      <c r="FI194" s="8" t="s">
        <v>541</v>
      </c>
      <c r="FJ194" s="8" t="s">
        <v>541</v>
      </c>
      <c r="FK194" s="8" t="s">
        <v>541</v>
      </c>
      <c r="FL194" s="8"/>
      <c r="FM194" s="8" t="s">
        <v>541</v>
      </c>
      <c r="FN194" s="8" t="s">
        <v>541</v>
      </c>
      <c r="FO194" s="8" t="s">
        <v>541</v>
      </c>
      <c r="FP194" s="8" t="s">
        <v>541</v>
      </c>
      <c r="FQ194" s="8" t="s">
        <v>541</v>
      </c>
      <c r="FR194" s="8" t="s">
        <v>541</v>
      </c>
      <c r="FS194" s="8" t="s">
        <v>541</v>
      </c>
      <c r="FT194" s="9" t="s">
        <v>541</v>
      </c>
      <c r="FU194" s="8" t="s">
        <v>541</v>
      </c>
      <c r="FV194" s="8" t="s">
        <v>538</v>
      </c>
      <c r="FW194" s="8" t="s">
        <v>539</v>
      </c>
      <c r="FX194" s="8" t="s">
        <v>538</v>
      </c>
      <c r="FY194" s="8" t="s">
        <v>538</v>
      </c>
      <c r="FZ194" s="8" t="s">
        <v>538</v>
      </c>
      <c r="GA194" s="31" t="e">
        <f t="shared" si="29"/>
        <v>#VALUE!</v>
      </c>
      <c r="GB194" s="10" t="e">
        <f t="shared" si="30"/>
        <v>#VALUE!</v>
      </c>
      <c r="GC194" s="10" t="s">
        <v>540</v>
      </c>
      <c r="GD194" s="10" t="s">
        <v>54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537</v>
      </c>
      <c r="F195" s="8" t="s">
        <v>537</v>
      </c>
      <c r="G195" s="8" t="s">
        <v>537</v>
      </c>
      <c r="H195" s="8" t="s">
        <v>537</v>
      </c>
      <c r="I195" s="8" t="s">
        <v>537</v>
      </c>
      <c r="J195" s="8" t="s">
        <v>537</v>
      </c>
      <c r="K195" s="8" t="s">
        <v>537</v>
      </c>
      <c r="L195" s="8" t="s">
        <v>537</v>
      </c>
      <c r="M195" s="8" t="s">
        <v>537</v>
      </c>
      <c r="N195" s="8" t="s">
        <v>537</v>
      </c>
      <c r="O195" s="8" t="s">
        <v>537</v>
      </c>
      <c r="P195" s="8" t="s">
        <v>537</v>
      </c>
      <c r="Q195" s="8" t="s">
        <v>537</v>
      </c>
      <c r="R195" s="8" t="s">
        <v>537</v>
      </c>
      <c r="S195" s="8" t="s">
        <v>537</v>
      </c>
      <c r="T195" s="8" t="s">
        <v>537</v>
      </c>
      <c r="U195" s="8" t="s">
        <v>537</v>
      </c>
      <c r="V195" s="8" t="s">
        <v>537</v>
      </c>
      <c r="W195" s="8" t="s">
        <v>537</v>
      </c>
      <c r="X195" s="8" t="s">
        <v>537</v>
      </c>
      <c r="Y195" s="8" t="s">
        <v>537</v>
      </c>
      <c r="Z195" s="8" t="s">
        <v>537</v>
      </c>
      <c r="AA195" s="8" t="s">
        <v>537</v>
      </c>
      <c r="AB195" s="8" t="s">
        <v>537</v>
      </c>
      <c r="AC195" s="8" t="s">
        <v>537</v>
      </c>
      <c r="AD195" s="8" t="s">
        <v>537</v>
      </c>
      <c r="AE195" s="8" t="s">
        <v>537</v>
      </c>
      <c r="AF195" s="8" t="s">
        <v>537</v>
      </c>
      <c r="AG195" s="8" t="s">
        <v>537</v>
      </c>
      <c r="AH195" s="8" t="s">
        <v>537</v>
      </c>
      <c r="AI195" s="8" t="s">
        <v>537</v>
      </c>
      <c r="AJ195" s="8" t="s">
        <v>537</v>
      </c>
      <c r="AK195" s="8" t="s">
        <v>537</v>
      </c>
      <c r="AL195" s="8" t="s">
        <v>537</v>
      </c>
      <c r="AM195" s="8"/>
      <c r="AN195" s="8" t="s">
        <v>537</v>
      </c>
      <c r="AO195" s="8" t="s">
        <v>537</v>
      </c>
      <c r="AP195" s="8" t="s">
        <v>537</v>
      </c>
      <c r="AQ195" s="8" t="s">
        <v>537</v>
      </c>
      <c r="AR195" s="8" t="s">
        <v>537</v>
      </c>
      <c r="AS195" s="8" t="s">
        <v>537</v>
      </c>
      <c r="AT195" s="8" t="s">
        <v>537</v>
      </c>
      <c r="AU195" s="1">
        <v>-2146826273</v>
      </c>
      <c r="AV195" s="8"/>
      <c r="AW195" s="8" t="s">
        <v>537</v>
      </c>
      <c r="AX195" s="8" t="s">
        <v>537</v>
      </c>
      <c r="AY195" s="8" t="s">
        <v>537</v>
      </c>
      <c r="AZ195" s="1">
        <v>-2146826273</v>
      </c>
      <c r="BA195" s="9" t="s">
        <v>537</v>
      </c>
      <c r="BB195" s="8"/>
      <c r="BC195" s="8" t="s">
        <v>537</v>
      </c>
      <c r="BD195" s="8" t="s">
        <v>537</v>
      </c>
      <c r="BE195" s="8" t="s">
        <v>537</v>
      </c>
      <c r="BF195" s="8" t="s">
        <v>537</v>
      </c>
      <c r="BG195" s="8" t="s">
        <v>537</v>
      </c>
      <c r="BH195" s="8" t="s">
        <v>537</v>
      </c>
      <c r="BI195" s="8" t="s">
        <v>537</v>
      </c>
      <c r="BJ195" s="8"/>
      <c r="BK195" s="8"/>
      <c r="BL195" s="8" t="s">
        <v>537</v>
      </c>
      <c r="BM195" s="8" t="s">
        <v>537</v>
      </c>
      <c r="BN195" s="8" t="s">
        <v>537</v>
      </c>
      <c r="BO195" s="8" t="s">
        <v>537</v>
      </c>
      <c r="BP195" s="8" t="s">
        <v>537</v>
      </c>
      <c r="BQ195" s="8" t="s">
        <v>537</v>
      </c>
      <c r="BR195" s="8" t="s">
        <v>537</v>
      </c>
      <c r="BS195" s="8" t="s">
        <v>537</v>
      </c>
      <c r="BT195" s="8" t="s">
        <v>537</v>
      </c>
      <c r="BU195" s="8" t="s">
        <v>537</v>
      </c>
      <c r="BV195" s="8" t="s">
        <v>537</v>
      </c>
      <c r="BW195" s="8" t="s">
        <v>537</v>
      </c>
      <c r="BX195" s="8" t="s">
        <v>537</v>
      </c>
      <c r="BY195" s="8" t="s">
        <v>537</v>
      </c>
      <c r="BZ195" s="8" t="s">
        <v>537</v>
      </c>
      <c r="CA195" s="8" t="s">
        <v>537</v>
      </c>
      <c r="CB195" s="8" t="s">
        <v>537</v>
      </c>
      <c r="CC195" s="8" t="s">
        <v>537</v>
      </c>
      <c r="CD195" s="8" t="s">
        <v>537</v>
      </c>
      <c r="CE195" s="8"/>
      <c r="CF195" s="8" t="s">
        <v>537</v>
      </c>
      <c r="CG195" s="8" t="s">
        <v>537</v>
      </c>
      <c r="CH195" s="8" t="s">
        <v>537</v>
      </c>
      <c r="CI195" s="8" t="s">
        <v>537</v>
      </c>
      <c r="CJ195" s="8" t="s">
        <v>537</v>
      </c>
      <c r="CK195" s="8" t="s">
        <v>537</v>
      </c>
      <c r="CL195" s="8" t="s">
        <v>537</v>
      </c>
      <c r="CM195" s="8" t="s">
        <v>537</v>
      </c>
      <c r="CN195" s="8" t="s">
        <v>537</v>
      </c>
      <c r="CO195" s="8" t="s">
        <v>537</v>
      </c>
      <c r="CP195" s="8" t="s">
        <v>537</v>
      </c>
      <c r="CQ195" s="8" t="s">
        <v>537</v>
      </c>
      <c r="CR195" s="8" t="s">
        <v>537</v>
      </c>
      <c r="CS195" s="8" t="s">
        <v>537</v>
      </c>
      <c r="CT195" s="8" t="s">
        <v>537</v>
      </c>
      <c r="CU195" s="8" t="s">
        <v>537</v>
      </c>
      <c r="CV195" s="8" t="s">
        <v>537</v>
      </c>
      <c r="CW195" s="8" t="s">
        <v>537</v>
      </c>
      <c r="CX195" s="8" t="s">
        <v>537</v>
      </c>
      <c r="CY195" s="8" t="s">
        <v>537</v>
      </c>
      <c r="CZ195" s="8" t="s">
        <v>537</v>
      </c>
      <c r="DA195" s="8" t="s">
        <v>537</v>
      </c>
      <c r="DB195" s="8" t="s">
        <v>537</v>
      </c>
      <c r="DC195" s="8"/>
      <c r="DD195" s="8" t="s">
        <v>537</v>
      </c>
      <c r="DE195" s="8" t="s">
        <v>537</v>
      </c>
      <c r="DF195" s="8" t="s">
        <v>537</v>
      </c>
      <c r="DG195" s="8" t="s">
        <v>537</v>
      </c>
      <c r="DH195" s="8" t="s">
        <v>537</v>
      </c>
      <c r="DI195" s="8" t="s">
        <v>537</v>
      </c>
      <c r="DJ195" s="8" t="s">
        <v>537</v>
      </c>
      <c r="DK195" s="8" t="s">
        <v>537</v>
      </c>
      <c r="DL195" s="8" t="s">
        <v>537</v>
      </c>
      <c r="DM195" s="8" t="s">
        <v>537</v>
      </c>
      <c r="DN195" s="8" t="s">
        <v>537</v>
      </c>
      <c r="DO195" s="8" t="s">
        <v>537</v>
      </c>
      <c r="DP195" s="8" t="s">
        <v>537</v>
      </c>
      <c r="DQ195" s="8" t="s">
        <v>537</v>
      </c>
      <c r="DR195" s="8" t="s">
        <v>537</v>
      </c>
      <c r="DS195" s="8" t="s">
        <v>537</v>
      </c>
      <c r="DT195" s="8" t="s">
        <v>537</v>
      </c>
      <c r="DU195" s="8" t="s">
        <v>537</v>
      </c>
      <c r="DV195" s="8"/>
      <c r="DW195" s="8" t="s">
        <v>537</v>
      </c>
      <c r="DX195" s="8" t="s">
        <v>537</v>
      </c>
      <c r="DY195" s="8" t="s">
        <v>537</v>
      </c>
      <c r="DZ195" s="8" t="s">
        <v>537</v>
      </c>
      <c r="EA195" s="8" t="s">
        <v>537</v>
      </c>
      <c r="EB195" s="8" t="s">
        <v>537</v>
      </c>
      <c r="EC195" s="8" t="s">
        <v>537</v>
      </c>
      <c r="ED195" s="8" t="s">
        <v>537</v>
      </c>
      <c r="EE195" s="8" t="s">
        <v>537</v>
      </c>
      <c r="EF195" s="8" t="s">
        <v>537</v>
      </c>
      <c r="EG195" s="8" t="s">
        <v>537</v>
      </c>
      <c r="EH195" s="8" t="s">
        <v>537</v>
      </c>
      <c r="EI195" s="8" t="s">
        <v>537</v>
      </c>
      <c r="EJ195" s="8" t="s">
        <v>537</v>
      </c>
      <c r="EK195" s="8" t="s">
        <v>537</v>
      </c>
      <c r="EL195" s="8" t="s">
        <v>537</v>
      </c>
      <c r="EM195" s="8" t="s">
        <v>537</v>
      </c>
      <c r="EN195" s="8" t="s">
        <v>537</v>
      </c>
      <c r="EO195" s="8" t="s">
        <v>537</v>
      </c>
      <c r="EP195" s="8" t="s">
        <v>537</v>
      </c>
      <c r="EQ195" s="8" t="s">
        <v>537</v>
      </c>
      <c r="ER195" s="8" t="s">
        <v>537</v>
      </c>
      <c r="ES195" s="8" t="s">
        <v>537</v>
      </c>
      <c r="ET195" s="8" t="s">
        <v>537</v>
      </c>
      <c r="EU195" s="8" t="s">
        <v>537</v>
      </c>
      <c r="EV195" s="8" t="s">
        <v>537</v>
      </c>
      <c r="EW195" s="8" t="s">
        <v>537</v>
      </c>
      <c r="EX195" s="8" t="s">
        <v>537</v>
      </c>
      <c r="EY195" s="8" t="s">
        <v>537</v>
      </c>
      <c r="EZ195" s="8" t="s">
        <v>537</v>
      </c>
      <c r="FA195" s="8" t="s">
        <v>537</v>
      </c>
      <c r="FB195" s="8" t="s">
        <v>537</v>
      </c>
      <c r="FC195" s="8" t="s">
        <v>537</v>
      </c>
      <c r="FD195" s="8" t="s">
        <v>537</v>
      </c>
      <c r="FE195" s="8" t="s">
        <v>537</v>
      </c>
      <c r="FF195" s="8" t="s">
        <v>537</v>
      </c>
      <c r="FG195" s="8" t="s">
        <v>537</v>
      </c>
      <c r="FH195" s="8" t="s">
        <v>537</v>
      </c>
      <c r="FI195" s="8" t="s">
        <v>537</v>
      </c>
      <c r="FJ195" s="8" t="s">
        <v>537</v>
      </c>
      <c r="FK195" s="8" t="s">
        <v>537</v>
      </c>
      <c r="FL195" s="8"/>
      <c r="FM195" s="8" t="s">
        <v>537</v>
      </c>
      <c r="FN195" s="8" t="s">
        <v>537</v>
      </c>
      <c r="FO195" s="8" t="s">
        <v>537</v>
      </c>
      <c r="FP195" s="8" t="s">
        <v>537</v>
      </c>
      <c r="FQ195" s="8" t="s">
        <v>537</v>
      </c>
      <c r="FR195" s="8" t="s">
        <v>537</v>
      </c>
      <c r="FS195" s="8" t="s">
        <v>537</v>
      </c>
      <c r="FT195" s="9" t="s">
        <v>537</v>
      </c>
      <c r="FU195" s="8" t="s">
        <v>537</v>
      </c>
      <c r="FV195" s="8" t="s">
        <v>538</v>
      </c>
      <c r="FW195" s="8" t="s">
        <v>539</v>
      </c>
      <c r="FX195" s="8" t="s">
        <v>538</v>
      </c>
      <c r="FY195" s="8" t="s">
        <v>538</v>
      </c>
      <c r="FZ195" s="8" t="s">
        <v>538</v>
      </c>
      <c r="GA195" s="31" t="e">
        <f t="shared" si="29"/>
        <v>#VALUE!</v>
      </c>
      <c r="GB195" s="10" t="e">
        <f t="shared" si="30"/>
        <v>#VALUE!</v>
      </c>
      <c r="GC195" s="10" t="s">
        <v>540</v>
      </c>
      <c r="GD195" s="10" t="s">
        <v>54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537</v>
      </c>
      <c r="F196" s="8" t="s">
        <v>537</v>
      </c>
      <c r="G196" s="8" t="s">
        <v>537</v>
      </c>
      <c r="H196" s="8" t="s">
        <v>537</v>
      </c>
      <c r="I196" s="8" t="s">
        <v>537</v>
      </c>
      <c r="J196" s="8" t="s">
        <v>537</v>
      </c>
      <c r="K196" s="8" t="s">
        <v>537</v>
      </c>
      <c r="L196" s="8" t="s">
        <v>537</v>
      </c>
      <c r="M196" s="8" t="s">
        <v>537</v>
      </c>
      <c r="N196" s="8" t="s">
        <v>537</v>
      </c>
      <c r="O196" s="8" t="s">
        <v>537</v>
      </c>
      <c r="P196" s="8" t="s">
        <v>537</v>
      </c>
      <c r="Q196" s="8" t="s">
        <v>537</v>
      </c>
      <c r="R196" s="8" t="s">
        <v>537</v>
      </c>
      <c r="S196" s="8" t="s">
        <v>537</v>
      </c>
      <c r="T196" s="8" t="s">
        <v>537</v>
      </c>
      <c r="U196" s="8" t="s">
        <v>537</v>
      </c>
      <c r="V196" s="8" t="s">
        <v>537</v>
      </c>
      <c r="W196" s="8" t="s">
        <v>537</v>
      </c>
      <c r="X196" s="8" t="s">
        <v>537</v>
      </c>
      <c r="Y196" s="8" t="s">
        <v>537</v>
      </c>
      <c r="Z196" s="8" t="s">
        <v>537</v>
      </c>
      <c r="AA196" s="8" t="s">
        <v>537</v>
      </c>
      <c r="AB196" s="8" t="s">
        <v>537</v>
      </c>
      <c r="AC196" s="8" t="s">
        <v>537</v>
      </c>
      <c r="AD196" s="8" t="s">
        <v>537</v>
      </c>
      <c r="AE196" s="8" t="s">
        <v>537</v>
      </c>
      <c r="AF196" s="8" t="s">
        <v>537</v>
      </c>
      <c r="AG196" s="8" t="s">
        <v>537</v>
      </c>
      <c r="AH196" s="8" t="s">
        <v>537</v>
      </c>
      <c r="AI196" s="8" t="s">
        <v>537</v>
      </c>
      <c r="AJ196" s="8" t="s">
        <v>537</v>
      </c>
      <c r="AK196" s="8" t="s">
        <v>537</v>
      </c>
      <c r="AL196" s="8" t="s">
        <v>537</v>
      </c>
      <c r="AM196" s="8"/>
      <c r="AN196" s="8" t="s">
        <v>537</v>
      </c>
      <c r="AO196" s="8" t="s">
        <v>537</v>
      </c>
      <c r="AP196" s="8" t="s">
        <v>537</v>
      </c>
      <c r="AQ196" s="8" t="s">
        <v>537</v>
      </c>
      <c r="AR196" s="8" t="s">
        <v>537</v>
      </c>
      <c r="AS196" s="8" t="s">
        <v>537</v>
      </c>
      <c r="AT196" s="8" t="s">
        <v>537</v>
      </c>
      <c r="AU196" s="1">
        <v>-2146826273</v>
      </c>
      <c r="AV196" s="8"/>
      <c r="AW196" s="8" t="s">
        <v>537</v>
      </c>
      <c r="AX196" s="8" t="s">
        <v>537</v>
      </c>
      <c r="AY196" s="8" t="s">
        <v>537</v>
      </c>
      <c r="AZ196" s="1">
        <v>-2146826273</v>
      </c>
      <c r="BA196" s="9" t="s">
        <v>537</v>
      </c>
      <c r="BB196" s="8"/>
      <c r="BC196" s="8" t="s">
        <v>537</v>
      </c>
      <c r="BD196" s="8" t="s">
        <v>537</v>
      </c>
      <c r="BE196" s="8" t="s">
        <v>537</v>
      </c>
      <c r="BF196" s="8" t="s">
        <v>537</v>
      </c>
      <c r="BG196" s="8" t="s">
        <v>537</v>
      </c>
      <c r="BH196" s="8" t="s">
        <v>537</v>
      </c>
      <c r="BI196" s="8" t="s">
        <v>537</v>
      </c>
      <c r="BJ196" s="8"/>
      <c r="BK196" s="8"/>
      <c r="BL196" s="8" t="s">
        <v>537</v>
      </c>
      <c r="BM196" s="8" t="s">
        <v>537</v>
      </c>
      <c r="BN196" s="8" t="s">
        <v>537</v>
      </c>
      <c r="BO196" s="8" t="s">
        <v>537</v>
      </c>
      <c r="BP196" s="8" t="s">
        <v>537</v>
      </c>
      <c r="BQ196" s="8" t="s">
        <v>537</v>
      </c>
      <c r="BR196" s="8" t="s">
        <v>537</v>
      </c>
      <c r="BS196" s="8" t="s">
        <v>537</v>
      </c>
      <c r="BT196" s="8" t="s">
        <v>537</v>
      </c>
      <c r="BU196" s="8" t="s">
        <v>537</v>
      </c>
      <c r="BV196" s="8" t="s">
        <v>537</v>
      </c>
      <c r="BW196" s="8" t="s">
        <v>537</v>
      </c>
      <c r="BX196" s="8" t="s">
        <v>537</v>
      </c>
      <c r="BY196" s="8" t="s">
        <v>537</v>
      </c>
      <c r="BZ196" s="8" t="s">
        <v>537</v>
      </c>
      <c r="CA196" s="8" t="s">
        <v>537</v>
      </c>
      <c r="CB196" s="8" t="s">
        <v>537</v>
      </c>
      <c r="CC196" s="8" t="s">
        <v>537</v>
      </c>
      <c r="CD196" s="8" t="s">
        <v>537</v>
      </c>
      <c r="CE196" s="8"/>
      <c r="CF196" s="8" t="s">
        <v>537</v>
      </c>
      <c r="CG196" s="8" t="s">
        <v>537</v>
      </c>
      <c r="CH196" s="8" t="s">
        <v>537</v>
      </c>
      <c r="CI196" s="8" t="s">
        <v>537</v>
      </c>
      <c r="CJ196" s="8" t="s">
        <v>537</v>
      </c>
      <c r="CK196" s="8" t="s">
        <v>537</v>
      </c>
      <c r="CL196" s="8" t="s">
        <v>537</v>
      </c>
      <c r="CM196" s="8" t="s">
        <v>537</v>
      </c>
      <c r="CN196" s="8" t="s">
        <v>537</v>
      </c>
      <c r="CO196" s="8" t="s">
        <v>537</v>
      </c>
      <c r="CP196" s="8" t="s">
        <v>537</v>
      </c>
      <c r="CQ196" s="8" t="s">
        <v>537</v>
      </c>
      <c r="CR196" s="8" t="s">
        <v>537</v>
      </c>
      <c r="CS196" s="8" t="s">
        <v>537</v>
      </c>
      <c r="CT196" s="8" t="s">
        <v>537</v>
      </c>
      <c r="CU196" s="8" t="s">
        <v>537</v>
      </c>
      <c r="CV196" s="8" t="s">
        <v>537</v>
      </c>
      <c r="CW196" s="8" t="s">
        <v>537</v>
      </c>
      <c r="CX196" s="8" t="s">
        <v>537</v>
      </c>
      <c r="CY196" s="8" t="s">
        <v>537</v>
      </c>
      <c r="CZ196" s="8" t="s">
        <v>537</v>
      </c>
      <c r="DA196" s="8" t="s">
        <v>537</v>
      </c>
      <c r="DB196" s="8" t="s">
        <v>537</v>
      </c>
      <c r="DC196" s="8"/>
      <c r="DD196" s="8" t="s">
        <v>537</v>
      </c>
      <c r="DE196" s="8" t="s">
        <v>537</v>
      </c>
      <c r="DF196" s="8" t="s">
        <v>537</v>
      </c>
      <c r="DG196" s="8" t="s">
        <v>537</v>
      </c>
      <c r="DH196" s="8" t="s">
        <v>537</v>
      </c>
      <c r="DI196" s="8" t="s">
        <v>537</v>
      </c>
      <c r="DJ196" s="8" t="s">
        <v>537</v>
      </c>
      <c r="DK196" s="8" t="s">
        <v>537</v>
      </c>
      <c r="DL196" s="8" t="s">
        <v>537</v>
      </c>
      <c r="DM196" s="8" t="s">
        <v>537</v>
      </c>
      <c r="DN196" s="8" t="s">
        <v>537</v>
      </c>
      <c r="DO196" s="8" t="s">
        <v>537</v>
      </c>
      <c r="DP196" s="8" t="s">
        <v>537</v>
      </c>
      <c r="DQ196" s="8" t="s">
        <v>537</v>
      </c>
      <c r="DR196" s="8" t="s">
        <v>537</v>
      </c>
      <c r="DS196" s="8" t="s">
        <v>537</v>
      </c>
      <c r="DT196" s="8" t="s">
        <v>537</v>
      </c>
      <c r="DU196" s="8" t="s">
        <v>537</v>
      </c>
      <c r="DV196" s="8"/>
      <c r="DW196" s="8" t="s">
        <v>537</v>
      </c>
      <c r="DX196" s="8" t="s">
        <v>537</v>
      </c>
      <c r="DY196" s="8" t="s">
        <v>537</v>
      </c>
      <c r="DZ196" s="8" t="s">
        <v>537</v>
      </c>
      <c r="EA196" s="8" t="s">
        <v>537</v>
      </c>
      <c r="EB196" s="8" t="s">
        <v>537</v>
      </c>
      <c r="EC196" s="8" t="s">
        <v>537</v>
      </c>
      <c r="ED196" s="8" t="s">
        <v>537</v>
      </c>
      <c r="EE196" s="8" t="s">
        <v>537</v>
      </c>
      <c r="EF196" s="8" t="s">
        <v>537</v>
      </c>
      <c r="EG196" s="8" t="s">
        <v>537</v>
      </c>
      <c r="EH196" s="8" t="s">
        <v>537</v>
      </c>
      <c r="EI196" s="8" t="s">
        <v>537</v>
      </c>
      <c r="EJ196" s="8" t="s">
        <v>537</v>
      </c>
      <c r="EK196" s="8" t="s">
        <v>537</v>
      </c>
      <c r="EL196" s="8" t="s">
        <v>537</v>
      </c>
      <c r="EM196" s="8" t="s">
        <v>537</v>
      </c>
      <c r="EN196" s="8" t="s">
        <v>537</v>
      </c>
      <c r="EO196" s="8" t="s">
        <v>537</v>
      </c>
      <c r="EP196" s="8" t="s">
        <v>537</v>
      </c>
      <c r="EQ196" s="8" t="s">
        <v>537</v>
      </c>
      <c r="ER196" s="8" t="s">
        <v>537</v>
      </c>
      <c r="ES196" s="8" t="s">
        <v>537</v>
      </c>
      <c r="ET196" s="8" t="s">
        <v>537</v>
      </c>
      <c r="EU196" s="8" t="s">
        <v>537</v>
      </c>
      <c r="EV196" s="8" t="s">
        <v>537</v>
      </c>
      <c r="EW196" s="8" t="s">
        <v>537</v>
      </c>
      <c r="EX196" s="8" t="s">
        <v>537</v>
      </c>
      <c r="EY196" s="8" t="s">
        <v>537</v>
      </c>
      <c r="EZ196" s="8" t="s">
        <v>537</v>
      </c>
      <c r="FA196" s="8" t="s">
        <v>537</v>
      </c>
      <c r="FB196" s="8" t="s">
        <v>537</v>
      </c>
      <c r="FC196" s="8" t="s">
        <v>537</v>
      </c>
      <c r="FD196" s="8" t="s">
        <v>537</v>
      </c>
      <c r="FE196" s="8" t="s">
        <v>537</v>
      </c>
      <c r="FF196" s="8" t="s">
        <v>537</v>
      </c>
      <c r="FG196" s="8" t="s">
        <v>537</v>
      </c>
      <c r="FH196" s="8" t="s">
        <v>537</v>
      </c>
      <c r="FI196" s="8" t="s">
        <v>537</v>
      </c>
      <c r="FJ196" s="8" t="s">
        <v>537</v>
      </c>
      <c r="FK196" s="8" t="s">
        <v>537</v>
      </c>
      <c r="FL196" s="8"/>
      <c r="FM196" s="8" t="s">
        <v>537</v>
      </c>
      <c r="FN196" s="8" t="s">
        <v>537</v>
      </c>
      <c r="FO196" s="8" t="s">
        <v>537</v>
      </c>
      <c r="FP196" s="8" t="s">
        <v>537</v>
      </c>
      <c r="FQ196" s="8" t="s">
        <v>537</v>
      </c>
      <c r="FR196" s="8" t="s">
        <v>537</v>
      </c>
      <c r="FS196" s="8" t="s">
        <v>537</v>
      </c>
      <c r="FT196" s="9" t="s">
        <v>537</v>
      </c>
      <c r="FU196" s="8" t="s">
        <v>537</v>
      </c>
      <c r="FV196" s="8" t="s">
        <v>538</v>
      </c>
      <c r="FW196" s="8" t="s">
        <v>539</v>
      </c>
      <c r="FX196" s="8" t="s">
        <v>538</v>
      </c>
      <c r="FY196" s="8" t="s">
        <v>538</v>
      </c>
      <c r="FZ196" s="8" t="s">
        <v>538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540</v>
      </c>
      <c r="GD196" s="10" t="s">
        <v>54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537</v>
      </c>
      <c r="F197" s="8" t="s">
        <v>537</v>
      </c>
      <c r="G197" s="8" t="s">
        <v>537</v>
      </c>
      <c r="H197" s="8" t="s">
        <v>537</v>
      </c>
      <c r="I197" s="8" t="s">
        <v>537</v>
      </c>
      <c r="J197" s="8" t="s">
        <v>537</v>
      </c>
      <c r="K197" s="8" t="s">
        <v>537</v>
      </c>
      <c r="L197" s="8" t="s">
        <v>537</v>
      </c>
      <c r="M197" s="8" t="s">
        <v>537</v>
      </c>
      <c r="N197" s="8" t="s">
        <v>537</v>
      </c>
      <c r="O197" s="8" t="s">
        <v>537</v>
      </c>
      <c r="P197" s="8" t="s">
        <v>537</v>
      </c>
      <c r="Q197" s="8" t="s">
        <v>537</v>
      </c>
      <c r="R197" s="8" t="s">
        <v>537</v>
      </c>
      <c r="S197" s="8" t="s">
        <v>537</v>
      </c>
      <c r="T197" s="8" t="s">
        <v>537</v>
      </c>
      <c r="U197" s="8" t="s">
        <v>537</v>
      </c>
      <c r="V197" s="8" t="s">
        <v>537</v>
      </c>
      <c r="W197" s="8" t="s">
        <v>537</v>
      </c>
      <c r="X197" s="8" t="s">
        <v>537</v>
      </c>
      <c r="Y197" s="8" t="s">
        <v>537</v>
      </c>
      <c r="Z197" s="8" t="s">
        <v>537</v>
      </c>
      <c r="AA197" s="8" t="s">
        <v>537</v>
      </c>
      <c r="AB197" s="8" t="s">
        <v>537</v>
      </c>
      <c r="AC197" s="8" t="s">
        <v>537</v>
      </c>
      <c r="AD197" s="8" t="s">
        <v>537</v>
      </c>
      <c r="AE197" s="8" t="s">
        <v>537</v>
      </c>
      <c r="AF197" s="8" t="s">
        <v>537</v>
      </c>
      <c r="AG197" s="8" t="s">
        <v>537</v>
      </c>
      <c r="AH197" s="8" t="s">
        <v>537</v>
      </c>
      <c r="AI197" s="8" t="s">
        <v>537</v>
      </c>
      <c r="AJ197" s="8" t="s">
        <v>537</v>
      </c>
      <c r="AK197" s="8" t="s">
        <v>537</v>
      </c>
      <c r="AL197" s="8" t="s">
        <v>537</v>
      </c>
      <c r="AM197" s="8"/>
      <c r="AN197" s="8" t="s">
        <v>537</v>
      </c>
      <c r="AO197" s="8" t="s">
        <v>537</v>
      </c>
      <c r="AP197" s="8" t="s">
        <v>537</v>
      </c>
      <c r="AQ197" s="8" t="s">
        <v>537</v>
      </c>
      <c r="AR197" s="8" t="s">
        <v>537</v>
      </c>
      <c r="AS197" s="8" t="s">
        <v>537</v>
      </c>
      <c r="AT197" s="8" t="s">
        <v>537</v>
      </c>
      <c r="AU197" s="1">
        <v>-2146826273</v>
      </c>
      <c r="AV197" s="8"/>
      <c r="AW197" s="8" t="s">
        <v>537</v>
      </c>
      <c r="AX197" s="8" t="s">
        <v>537</v>
      </c>
      <c r="AY197" s="8" t="s">
        <v>537</v>
      </c>
      <c r="AZ197" s="1">
        <v>-2146826273</v>
      </c>
      <c r="BA197" s="9" t="s">
        <v>537</v>
      </c>
      <c r="BB197" s="8"/>
      <c r="BC197" s="8" t="s">
        <v>537</v>
      </c>
      <c r="BD197" s="8" t="s">
        <v>537</v>
      </c>
      <c r="BE197" s="8" t="s">
        <v>537</v>
      </c>
      <c r="BF197" s="8" t="s">
        <v>537</v>
      </c>
      <c r="BG197" s="8" t="s">
        <v>537</v>
      </c>
      <c r="BH197" s="8" t="s">
        <v>537</v>
      </c>
      <c r="BI197" s="8" t="s">
        <v>537</v>
      </c>
      <c r="BJ197" s="8"/>
      <c r="BK197" s="8"/>
      <c r="BL197" s="8" t="s">
        <v>537</v>
      </c>
      <c r="BM197" s="8" t="s">
        <v>537</v>
      </c>
      <c r="BN197" s="8" t="s">
        <v>537</v>
      </c>
      <c r="BO197" s="8" t="s">
        <v>537</v>
      </c>
      <c r="BP197" s="8" t="s">
        <v>537</v>
      </c>
      <c r="BQ197" s="8" t="s">
        <v>537</v>
      </c>
      <c r="BR197" s="8" t="s">
        <v>537</v>
      </c>
      <c r="BS197" s="8" t="s">
        <v>537</v>
      </c>
      <c r="BT197" s="8" t="s">
        <v>537</v>
      </c>
      <c r="BU197" s="8" t="s">
        <v>537</v>
      </c>
      <c r="BV197" s="8" t="s">
        <v>537</v>
      </c>
      <c r="BW197" s="8" t="s">
        <v>537</v>
      </c>
      <c r="BX197" s="8" t="s">
        <v>537</v>
      </c>
      <c r="BY197" s="8" t="s">
        <v>537</v>
      </c>
      <c r="BZ197" s="8" t="s">
        <v>537</v>
      </c>
      <c r="CA197" s="8" t="s">
        <v>537</v>
      </c>
      <c r="CB197" s="8" t="s">
        <v>537</v>
      </c>
      <c r="CC197" s="8" t="s">
        <v>537</v>
      </c>
      <c r="CD197" s="8" t="s">
        <v>537</v>
      </c>
      <c r="CE197" s="8"/>
      <c r="CF197" s="8" t="s">
        <v>537</v>
      </c>
      <c r="CG197" s="8" t="s">
        <v>537</v>
      </c>
      <c r="CH197" s="8" t="s">
        <v>537</v>
      </c>
      <c r="CI197" s="8" t="s">
        <v>537</v>
      </c>
      <c r="CJ197" s="8" t="s">
        <v>537</v>
      </c>
      <c r="CK197" s="8" t="s">
        <v>537</v>
      </c>
      <c r="CL197" s="8" t="s">
        <v>537</v>
      </c>
      <c r="CM197" s="8" t="s">
        <v>537</v>
      </c>
      <c r="CN197" s="8" t="s">
        <v>537</v>
      </c>
      <c r="CO197" s="8" t="s">
        <v>537</v>
      </c>
      <c r="CP197" s="8" t="s">
        <v>537</v>
      </c>
      <c r="CQ197" s="8" t="s">
        <v>537</v>
      </c>
      <c r="CR197" s="8" t="s">
        <v>537</v>
      </c>
      <c r="CS197" s="8" t="s">
        <v>537</v>
      </c>
      <c r="CT197" s="8" t="s">
        <v>537</v>
      </c>
      <c r="CU197" s="8" t="s">
        <v>537</v>
      </c>
      <c r="CV197" s="8" t="s">
        <v>537</v>
      </c>
      <c r="CW197" s="8" t="s">
        <v>537</v>
      </c>
      <c r="CX197" s="8" t="s">
        <v>537</v>
      </c>
      <c r="CY197" s="8" t="s">
        <v>537</v>
      </c>
      <c r="CZ197" s="8" t="s">
        <v>537</v>
      </c>
      <c r="DA197" s="8" t="s">
        <v>537</v>
      </c>
      <c r="DB197" s="8" t="s">
        <v>537</v>
      </c>
      <c r="DC197" s="8"/>
      <c r="DD197" s="8" t="s">
        <v>537</v>
      </c>
      <c r="DE197" s="8" t="s">
        <v>537</v>
      </c>
      <c r="DF197" s="8" t="s">
        <v>537</v>
      </c>
      <c r="DG197" s="8" t="s">
        <v>537</v>
      </c>
      <c r="DH197" s="8" t="s">
        <v>537</v>
      </c>
      <c r="DI197" s="8" t="s">
        <v>537</v>
      </c>
      <c r="DJ197" s="8" t="s">
        <v>537</v>
      </c>
      <c r="DK197" s="8" t="s">
        <v>537</v>
      </c>
      <c r="DL197" s="8" t="s">
        <v>537</v>
      </c>
      <c r="DM197" s="8" t="s">
        <v>537</v>
      </c>
      <c r="DN197" s="8" t="s">
        <v>537</v>
      </c>
      <c r="DO197" s="8" t="s">
        <v>537</v>
      </c>
      <c r="DP197" s="8" t="s">
        <v>537</v>
      </c>
      <c r="DQ197" s="8" t="s">
        <v>537</v>
      </c>
      <c r="DR197" s="8" t="s">
        <v>537</v>
      </c>
      <c r="DS197" s="8" t="s">
        <v>537</v>
      </c>
      <c r="DT197" s="8" t="s">
        <v>537</v>
      </c>
      <c r="DU197" s="8" t="s">
        <v>537</v>
      </c>
      <c r="DV197" s="8"/>
      <c r="DW197" s="8" t="s">
        <v>537</v>
      </c>
      <c r="DX197" s="8" t="s">
        <v>537</v>
      </c>
      <c r="DY197" s="8" t="s">
        <v>537</v>
      </c>
      <c r="DZ197" s="8" t="s">
        <v>537</v>
      </c>
      <c r="EA197" s="8" t="s">
        <v>537</v>
      </c>
      <c r="EB197" s="8" t="s">
        <v>537</v>
      </c>
      <c r="EC197" s="8" t="s">
        <v>537</v>
      </c>
      <c r="ED197" s="8" t="s">
        <v>537</v>
      </c>
      <c r="EE197" s="8" t="s">
        <v>537</v>
      </c>
      <c r="EF197" s="8" t="s">
        <v>537</v>
      </c>
      <c r="EG197" s="8" t="s">
        <v>537</v>
      </c>
      <c r="EH197" s="8" t="s">
        <v>537</v>
      </c>
      <c r="EI197" s="8" t="s">
        <v>537</v>
      </c>
      <c r="EJ197" s="8" t="s">
        <v>537</v>
      </c>
      <c r="EK197" s="8" t="s">
        <v>537</v>
      </c>
      <c r="EL197" s="8" t="s">
        <v>537</v>
      </c>
      <c r="EM197" s="8" t="s">
        <v>537</v>
      </c>
      <c r="EN197" s="8" t="s">
        <v>537</v>
      </c>
      <c r="EO197" s="8" t="s">
        <v>537</v>
      </c>
      <c r="EP197" s="8" t="s">
        <v>537</v>
      </c>
      <c r="EQ197" s="8" t="s">
        <v>537</v>
      </c>
      <c r="ER197" s="8" t="s">
        <v>537</v>
      </c>
      <c r="ES197" s="8" t="s">
        <v>537</v>
      </c>
      <c r="ET197" s="8" t="s">
        <v>537</v>
      </c>
      <c r="EU197" s="8" t="s">
        <v>537</v>
      </c>
      <c r="EV197" s="8" t="s">
        <v>537</v>
      </c>
      <c r="EW197" s="8" t="s">
        <v>537</v>
      </c>
      <c r="EX197" s="8" t="s">
        <v>537</v>
      </c>
      <c r="EY197" s="8" t="s">
        <v>537</v>
      </c>
      <c r="EZ197" s="8" t="s">
        <v>537</v>
      </c>
      <c r="FA197" s="8" t="s">
        <v>537</v>
      </c>
      <c r="FB197" s="8" t="s">
        <v>537</v>
      </c>
      <c r="FC197" s="8" t="s">
        <v>537</v>
      </c>
      <c r="FD197" s="8" t="s">
        <v>537</v>
      </c>
      <c r="FE197" s="8" t="s">
        <v>537</v>
      </c>
      <c r="FF197" s="8" t="s">
        <v>537</v>
      </c>
      <c r="FG197" s="8" t="s">
        <v>537</v>
      </c>
      <c r="FH197" s="8" t="s">
        <v>537</v>
      </c>
      <c r="FI197" s="8" t="s">
        <v>537</v>
      </c>
      <c r="FJ197" s="8" t="s">
        <v>537</v>
      </c>
      <c r="FK197" s="8" t="s">
        <v>537</v>
      </c>
      <c r="FL197" s="8"/>
      <c r="FM197" s="8" t="s">
        <v>537</v>
      </c>
      <c r="FN197" s="8" t="s">
        <v>537</v>
      </c>
      <c r="FO197" s="8" t="s">
        <v>537</v>
      </c>
      <c r="FP197" s="8" t="s">
        <v>537</v>
      </c>
      <c r="FQ197" s="8" t="s">
        <v>537</v>
      </c>
      <c r="FR197" s="8" t="s">
        <v>537</v>
      </c>
      <c r="FS197" s="8" t="s">
        <v>537</v>
      </c>
      <c r="FT197" s="9" t="s">
        <v>537</v>
      </c>
      <c r="FU197" s="8" t="s">
        <v>537</v>
      </c>
      <c r="FV197" s="8" t="s">
        <v>538</v>
      </c>
      <c r="FW197" s="8" t="s">
        <v>539</v>
      </c>
      <c r="FX197" s="8" t="s">
        <v>538</v>
      </c>
      <c r="FY197" s="8" t="s">
        <v>538</v>
      </c>
      <c r="FZ197" s="8" t="s">
        <v>538</v>
      </c>
      <c r="GA197" s="31" t="e">
        <f t="shared" si="36"/>
        <v>#VALUE!</v>
      </c>
      <c r="GB197" s="10" t="e">
        <f t="shared" si="37"/>
        <v>#VALUE!</v>
      </c>
      <c r="GC197" s="10" t="s">
        <v>540</v>
      </c>
      <c r="GD197" s="10" t="s">
        <v>54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537</v>
      </c>
      <c r="F198" s="8" t="s">
        <v>537</v>
      </c>
      <c r="G198" s="8" t="s">
        <v>537</v>
      </c>
      <c r="H198" s="8" t="s">
        <v>537</v>
      </c>
      <c r="I198" s="8" t="s">
        <v>537</v>
      </c>
      <c r="J198" s="8" t="s">
        <v>537</v>
      </c>
      <c r="K198" s="8" t="s">
        <v>537</v>
      </c>
      <c r="L198" s="8" t="s">
        <v>537</v>
      </c>
      <c r="M198" s="8" t="s">
        <v>537</v>
      </c>
      <c r="N198" s="8" t="s">
        <v>537</v>
      </c>
      <c r="O198" s="8" t="s">
        <v>537</v>
      </c>
      <c r="P198" s="8" t="s">
        <v>537</v>
      </c>
      <c r="Q198" s="8" t="s">
        <v>537</v>
      </c>
      <c r="R198" s="8" t="s">
        <v>537</v>
      </c>
      <c r="S198" s="8" t="s">
        <v>537</v>
      </c>
      <c r="T198" s="8" t="s">
        <v>537</v>
      </c>
      <c r="U198" s="8" t="s">
        <v>537</v>
      </c>
      <c r="V198" s="8" t="s">
        <v>537</v>
      </c>
      <c r="W198" s="8" t="s">
        <v>537</v>
      </c>
      <c r="X198" s="8" t="s">
        <v>537</v>
      </c>
      <c r="Y198" s="8" t="s">
        <v>537</v>
      </c>
      <c r="Z198" s="8" t="s">
        <v>537</v>
      </c>
      <c r="AA198" s="8" t="s">
        <v>537</v>
      </c>
      <c r="AB198" s="8" t="s">
        <v>537</v>
      </c>
      <c r="AC198" s="8" t="s">
        <v>537</v>
      </c>
      <c r="AD198" s="8" t="s">
        <v>537</v>
      </c>
      <c r="AE198" s="8" t="s">
        <v>537</v>
      </c>
      <c r="AF198" s="8" t="s">
        <v>537</v>
      </c>
      <c r="AG198" s="8" t="s">
        <v>537</v>
      </c>
      <c r="AH198" s="8" t="s">
        <v>537</v>
      </c>
      <c r="AI198" s="8" t="s">
        <v>537</v>
      </c>
      <c r="AJ198" s="8" t="s">
        <v>537</v>
      </c>
      <c r="AK198" s="8" t="s">
        <v>537</v>
      </c>
      <c r="AL198" s="8" t="s">
        <v>537</v>
      </c>
      <c r="AM198" s="8"/>
      <c r="AN198" s="8" t="s">
        <v>537</v>
      </c>
      <c r="AO198" s="8" t="s">
        <v>537</v>
      </c>
      <c r="AP198" s="8" t="s">
        <v>537</v>
      </c>
      <c r="AQ198" s="8" t="s">
        <v>537</v>
      </c>
      <c r="AR198" s="8" t="s">
        <v>537</v>
      </c>
      <c r="AS198" s="8" t="s">
        <v>537</v>
      </c>
      <c r="AT198" s="8" t="s">
        <v>537</v>
      </c>
      <c r="AU198" s="1">
        <v>-2146826273</v>
      </c>
      <c r="AV198" s="8"/>
      <c r="AW198" s="8" t="s">
        <v>537</v>
      </c>
      <c r="AX198" s="8" t="s">
        <v>537</v>
      </c>
      <c r="AY198" s="8" t="s">
        <v>537</v>
      </c>
      <c r="AZ198" s="1">
        <v>-2146826273</v>
      </c>
      <c r="BA198" s="9" t="s">
        <v>537</v>
      </c>
      <c r="BB198" s="8"/>
      <c r="BC198" s="8" t="s">
        <v>537</v>
      </c>
      <c r="BD198" s="8" t="s">
        <v>537</v>
      </c>
      <c r="BE198" s="8" t="s">
        <v>537</v>
      </c>
      <c r="BF198" s="8" t="s">
        <v>537</v>
      </c>
      <c r="BG198" s="8" t="s">
        <v>537</v>
      </c>
      <c r="BH198" s="8" t="s">
        <v>537</v>
      </c>
      <c r="BI198" s="8" t="s">
        <v>537</v>
      </c>
      <c r="BJ198" s="8"/>
      <c r="BK198" s="8"/>
      <c r="BL198" s="8" t="s">
        <v>537</v>
      </c>
      <c r="BM198" s="8" t="s">
        <v>537</v>
      </c>
      <c r="BN198" s="8" t="s">
        <v>537</v>
      </c>
      <c r="BO198" s="8" t="s">
        <v>537</v>
      </c>
      <c r="BP198" s="8" t="s">
        <v>537</v>
      </c>
      <c r="BQ198" s="8" t="s">
        <v>537</v>
      </c>
      <c r="BR198" s="8" t="s">
        <v>537</v>
      </c>
      <c r="BS198" s="8" t="s">
        <v>537</v>
      </c>
      <c r="BT198" s="8" t="s">
        <v>537</v>
      </c>
      <c r="BU198" s="8" t="s">
        <v>537</v>
      </c>
      <c r="BV198" s="8" t="s">
        <v>537</v>
      </c>
      <c r="BW198" s="8" t="s">
        <v>537</v>
      </c>
      <c r="BX198" s="8" t="s">
        <v>537</v>
      </c>
      <c r="BY198" s="8" t="s">
        <v>537</v>
      </c>
      <c r="BZ198" s="8" t="s">
        <v>537</v>
      </c>
      <c r="CA198" s="8" t="s">
        <v>537</v>
      </c>
      <c r="CB198" s="8" t="s">
        <v>537</v>
      </c>
      <c r="CC198" s="8" t="s">
        <v>537</v>
      </c>
      <c r="CD198" s="8" t="s">
        <v>537</v>
      </c>
      <c r="CE198" s="8"/>
      <c r="CF198" s="8" t="s">
        <v>537</v>
      </c>
      <c r="CG198" s="8" t="s">
        <v>537</v>
      </c>
      <c r="CH198" s="8" t="s">
        <v>537</v>
      </c>
      <c r="CI198" s="8" t="s">
        <v>537</v>
      </c>
      <c r="CJ198" s="8" t="s">
        <v>537</v>
      </c>
      <c r="CK198" s="8" t="s">
        <v>537</v>
      </c>
      <c r="CL198" s="8" t="s">
        <v>537</v>
      </c>
      <c r="CM198" s="8" t="s">
        <v>537</v>
      </c>
      <c r="CN198" s="8" t="s">
        <v>537</v>
      </c>
      <c r="CO198" s="8" t="s">
        <v>537</v>
      </c>
      <c r="CP198" s="8" t="s">
        <v>537</v>
      </c>
      <c r="CQ198" s="8" t="s">
        <v>537</v>
      </c>
      <c r="CR198" s="8" t="s">
        <v>537</v>
      </c>
      <c r="CS198" s="8" t="s">
        <v>537</v>
      </c>
      <c r="CT198" s="8" t="s">
        <v>537</v>
      </c>
      <c r="CU198" s="8" t="s">
        <v>537</v>
      </c>
      <c r="CV198" s="8" t="s">
        <v>537</v>
      </c>
      <c r="CW198" s="8" t="s">
        <v>537</v>
      </c>
      <c r="CX198" s="8" t="s">
        <v>537</v>
      </c>
      <c r="CY198" s="8" t="s">
        <v>537</v>
      </c>
      <c r="CZ198" s="8" t="s">
        <v>537</v>
      </c>
      <c r="DA198" s="8" t="s">
        <v>537</v>
      </c>
      <c r="DB198" s="8" t="s">
        <v>537</v>
      </c>
      <c r="DC198" s="8"/>
      <c r="DD198" s="8" t="s">
        <v>537</v>
      </c>
      <c r="DE198" s="8" t="s">
        <v>537</v>
      </c>
      <c r="DF198" s="8" t="s">
        <v>537</v>
      </c>
      <c r="DG198" s="8" t="s">
        <v>537</v>
      </c>
      <c r="DH198" s="8" t="s">
        <v>537</v>
      </c>
      <c r="DI198" s="8" t="s">
        <v>537</v>
      </c>
      <c r="DJ198" s="8" t="s">
        <v>537</v>
      </c>
      <c r="DK198" s="8" t="s">
        <v>537</v>
      </c>
      <c r="DL198" s="8" t="s">
        <v>537</v>
      </c>
      <c r="DM198" s="8" t="s">
        <v>537</v>
      </c>
      <c r="DN198" s="8" t="s">
        <v>537</v>
      </c>
      <c r="DO198" s="8" t="s">
        <v>537</v>
      </c>
      <c r="DP198" s="8" t="s">
        <v>537</v>
      </c>
      <c r="DQ198" s="8" t="s">
        <v>537</v>
      </c>
      <c r="DR198" s="8" t="s">
        <v>537</v>
      </c>
      <c r="DS198" s="8" t="s">
        <v>537</v>
      </c>
      <c r="DT198" s="8" t="s">
        <v>537</v>
      </c>
      <c r="DU198" s="8" t="s">
        <v>537</v>
      </c>
      <c r="DV198" s="8"/>
      <c r="DW198" s="8" t="s">
        <v>537</v>
      </c>
      <c r="DX198" s="8" t="s">
        <v>537</v>
      </c>
      <c r="DY198" s="8" t="s">
        <v>537</v>
      </c>
      <c r="DZ198" s="8" t="s">
        <v>537</v>
      </c>
      <c r="EA198" s="8" t="s">
        <v>537</v>
      </c>
      <c r="EB198" s="8" t="s">
        <v>537</v>
      </c>
      <c r="EC198" s="8" t="s">
        <v>537</v>
      </c>
      <c r="ED198" s="8" t="s">
        <v>537</v>
      </c>
      <c r="EE198" s="8" t="s">
        <v>537</v>
      </c>
      <c r="EF198" s="8" t="s">
        <v>537</v>
      </c>
      <c r="EG198" s="8" t="s">
        <v>537</v>
      </c>
      <c r="EH198" s="8" t="s">
        <v>537</v>
      </c>
      <c r="EI198" s="8" t="s">
        <v>537</v>
      </c>
      <c r="EJ198" s="8" t="s">
        <v>537</v>
      </c>
      <c r="EK198" s="8" t="s">
        <v>537</v>
      </c>
      <c r="EL198" s="8" t="s">
        <v>537</v>
      </c>
      <c r="EM198" s="8" t="s">
        <v>537</v>
      </c>
      <c r="EN198" s="8" t="s">
        <v>537</v>
      </c>
      <c r="EO198" s="8" t="s">
        <v>537</v>
      </c>
      <c r="EP198" s="8" t="s">
        <v>537</v>
      </c>
      <c r="EQ198" s="8" t="s">
        <v>537</v>
      </c>
      <c r="ER198" s="8" t="s">
        <v>537</v>
      </c>
      <c r="ES198" s="8" t="s">
        <v>537</v>
      </c>
      <c r="ET198" s="8" t="s">
        <v>537</v>
      </c>
      <c r="EU198" s="8" t="s">
        <v>537</v>
      </c>
      <c r="EV198" s="8" t="s">
        <v>537</v>
      </c>
      <c r="EW198" s="8" t="s">
        <v>537</v>
      </c>
      <c r="EX198" s="8" t="s">
        <v>537</v>
      </c>
      <c r="EY198" s="8" t="s">
        <v>537</v>
      </c>
      <c r="EZ198" s="8" t="s">
        <v>537</v>
      </c>
      <c r="FA198" s="8" t="s">
        <v>537</v>
      </c>
      <c r="FB198" s="8" t="s">
        <v>537</v>
      </c>
      <c r="FC198" s="8" t="s">
        <v>537</v>
      </c>
      <c r="FD198" s="8" t="s">
        <v>537</v>
      </c>
      <c r="FE198" s="8" t="s">
        <v>537</v>
      </c>
      <c r="FF198" s="8" t="s">
        <v>537</v>
      </c>
      <c r="FG198" s="8" t="s">
        <v>537</v>
      </c>
      <c r="FH198" s="8" t="s">
        <v>537</v>
      </c>
      <c r="FI198" s="8" t="s">
        <v>537</v>
      </c>
      <c r="FJ198" s="8" t="s">
        <v>537</v>
      </c>
      <c r="FK198" s="8" t="s">
        <v>537</v>
      </c>
      <c r="FL198" s="8"/>
      <c r="FM198" s="8" t="s">
        <v>537</v>
      </c>
      <c r="FN198" s="8" t="s">
        <v>537</v>
      </c>
      <c r="FO198" s="8" t="s">
        <v>537</v>
      </c>
      <c r="FP198" s="8" t="s">
        <v>537</v>
      </c>
      <c r="FQ198" s="8" t="s">
        <v>537</v>
      </c>
      <c r="FR198" s="8" t="s">
        <v>537</v>
      </c>
      <c r="FS198" s="8" t="s">
        <v>537</v>
      </c>
      <c r="FT198" s="9" t="s">
        <v>537</v>
      </c>
      <c r="FU198" s="8" t="s">
        <v>537</v>
      </c>
      <c r="FV198" s="8" t="s">
        <v>538</v>
      </c>
      <c r="FW198" s="8" t="s">
        <v>539</v>
      </c>
      <c r="FX198" s="8" t="s">
        <v>538</v>
      </c>
      <c r="FY198" s="8" t="s">
        <v>538</v>
      </c>
      <c r="FZ198" s="8" t="s">
        <v>538</v>
      </c>
      <c r="GA198" s="31" t="e">
        <f t="shared" si="36"/>
        <v>#VALUE!</v>
      </c>
      <c r="GB198" s="10" t="e">
        <f t="shared" si="37"/>
        <v>#VALUE!</v>
      </c>
      <c r="GC198" s="10" t="s">
        <v>540</v>
      </c>
      <c r="GD198" s="10" t="s">
        <v>54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537</v>
      </c>
      <c r="F199" s="8" t="s">
        <v>537</v>
      </c>
      <c r="G199" s="8" t="s">
        <v>537</v>
      </c>
      <c r="H199" s="8" t="s">
        <v>537</v>
      </c>
      <c r="I199" s="8" t="s">
        <v>537</v>
      </c>
      <c r="J199" s="8" t="s">
        <v>537</v>
      </c>
      <c r="K199" s="8" t="s">
        <v>537</v>
      </c>
      <c r="L199" s="8" t="s">
        <v>537</v>
      </c>
      <c r="M199" s="8" t="s">
        <v>537</v>
      </c>
      <c r="N199" s="8" t="s">
        <v>537</v>
      </c>
      <c r="O199" s="8" t="s">
        <v>537</v>
      </c>
      <c r="P199" s="8" t="s">
        <v>537</v>
      </c>
      <c r="Q199" s="8" t="s">
        <v>537</v>
      </c>
      <c r="R199" s="8" t="s">
        <v>537</v>
      </c>
      <c r="S199" s="8" t="s">
        <v>537</v>
      </c>
      <c r="T199" s="8" t="s">
        <v>537</v>
      </c>
      <c r="U199" s="8" t="s">
        <v>537</v>
      </c>
      <c r="V199" s="8" t="s">
        <v>537</v>
      </c>
      <c r="W199" s="8" t="s">
        <v>537</v>
      </c>
      <c r="X199" s="8" t="s">
        <v>537</v>
      </c>
      <c r="Y199" s="8" t="s">
        <v>537</v>
      </c>
      <c r="Z199" s="8" t="s">
        <v>537</v>
      </c>
      <c r="AA199" s="8" t="s">
        <v>537</v>
      </c>
      <c r="AB199" s="8" t="s">
        <v>537</v>
      </c>
      <c r="AC199" s="8" t="s">
        <v>537</v>
      </c>
      <c r="AD199" s="8" t="s">
        <v>537</v>
      </c>
      <c r="AE199" s="8" t="s">
        <v>537</v>
      </c>
      <c r="AF199" s="8" t="s">
        <v>537</v>
      </c>
      <c r="AG199" s="8" t="s">
        <v>537</v>
      </c>
      <c r="AH199" s="8" t="s">
        <v>537</v>
      </c>
      <c r="AI199" s="8" t="s">
        <v>537</v>
      </c>
      <c r="AJ199" s="8" t="s">
        <v>537</v>
      </c>
      <c r="AK199" s="8" t="s">
        <v>537</v>
      </c>
      <c r="AL199" s="8" t="s">
        <v>537</v>
      </c>
      <c r="AM199" s="8"/>
      <c r="AN199" s="8" t="s">
        <v>537</v>
      </c>
      <c r="AO199" s="8" t="s">
        <v>537</v>
      </c>
      <c r="AP199" s="8" t="s">
        <v>537</v>
      </c>
      <c r="AQ199" s="8" t="s">
        <v>537</v>
      </c>
      <c r="AR199" s="8" t="s">
        <v>537</v>
      </c>
      <c r="AS199" s="8" t="s">
        <v>537</v>
      </c>
      <c r="AT199" s="8" t="s">
        <v>537</v>
      </c>
      <c r="AU199" s="1">
        <v>-2146826273</v>
      </c>
      <c r="AV199" s="8"/>
      <c r="AW199" s="8" t="s">
        <v>537</v>
      </c>
      <c r="AX199" s="8" t="s">
        <v>537</v>
      </c>
      <c r="AY199" s="8" t="s">
        <v>537</v>
      </c>
      <c r="AZ199" s="1">
        <v>-2146826273</v>
      </c>
      <c r="BA199" s="9" t="s">
        <v>537</v>
      </c>
      <c r="BB199" s="8"/>
      <c r="BC199" s="8" t="s">
        <v>537</v>
      </c>
      <c r="BD199" s="8" t="s">
        <v>537</v>
      </c>
      <c r="BE199" s="8" t="s">
        <v>537</v>
      </c>
      <c r="BF199" s="8" t="s">
        <v>537</v>
      </c>
      <c r="BG199" s="8" t="s">
        <v>537</v>
      </c>
      <c r="BH199" s="8" t="s">
        <v>537</v>
      </c>
      <c r="BI199" s="8" t="s">
        <v>537</v>
      </c>
      <c r="BJ199" s="8"/>
      <c r="BK199" s="8"/>
      <c r="BL199" s="8" t="s">
        <v>537</v>
      </c>
      <c r="BM199" s="8" t="s">
        <v>537</v>
      </c>
      <c r="BN199" s="8" t="s">
        <v>537</v>
      </c>
      <c r="BO199" s="8" t="s">
        <v>537</v>
      </c>
      <c r="BP199" s="8" t="s">
        <v>537</v>
      </c>
      <c r="BQ199" s="8" t="s">
        <v>537</v>
      </c>
      <c r="BR199" s="8" t="s">
        <v>537</v>
      </c>
      <c r="BS199" s="8" t="s">
        <v>537</v>
      </c>
      <c r="BT199" s="8" t="s">
        <v>537</v>
      </c>
      <c r="BU199" s="8" t="s">
        <v>537</v>
      </c>
      <c r="BV199" s="8" t="s">
        <v>537</v>
      </c>
      <c r="BW199" s="8" t="s">
        <v>537</v>
      </c>
      <c r="BX199" s="8" t="s">
        <v>537</v>
      </c>
      <c r="BY199" s="8" t="s">
        <v>537</v>
      </c>
      <c r="BZ199" s="8" t="s">
        <v>537</v>
      </c>
      <c r="CA199" s="8" t="s">
        <v>537</v>
      </c>
      <c r="CB199" s="8" t="s">
        <v>537</v>
      </c>
      <c r="CC199" s="8" t="s">
        <v>537</v>
      </c>
      <c r="CD199" s="8" t="s">
        <v>537</v>
      </c>
      <c r="CE199" s="8"/>
      <c r="CF199" s="8" t="s">
        <v>537</v>
      </c>
      <c r="CG199" s="8" t="s">
        <v>537</v>
      </c>
      <c r="CH199" s="8" t="s">
        <v>537</v>
      </c>
      <c r="CI199" s="8" t="s">
        <v>537</v>
      </c>
      <c r="CJ199" s="8" t="s">
        <v>537</v>
      </c>
      <c r="CK199" s="8" t="s">
        <v>537</v>
      </c>
      <c r="CL199" s="8" t="s">
        <v>537</v>
      </c>
      <c r="CM199" s="8" t="s">
        <v>537</v>
      </c>
      <c r="CN199" s="8" t="s">
        <v>537</v>
      </c>
      <c r="CO199" s="8" t="s">
        <v>537</v>
      </c>
      <c r="CP199" s="8" t="s">
        <v>537</v>
      </c>
      <c r="CQ199" s="8" t="s">
        <v>537</v>
      </c>
      <c r="CR199" s="8" t="s">
        <v>537</v>
      </c>
      <c r="CS199" s="8" t="s">
        <v>537</v>
      </c>
      <c r="CT199" s="8" t="s">
        <v>537</v>
      </c>
      <c r="CU199" s="8" t="s">
        <v>537</v>
      </c>
      <c r="CV199" s="8" t="s">
        <v>537</v>
      </c>
      <c r="CW199" s="8" t="s">
        <v>537</v>
      </c>
      <c r="CX199" s="8" t="s">
        <v>537</v>
      </c>
      <c r="CY199" s="8" t="s">
        <v>537</v>
      </c>
      <c r="CZ199" s="8" t="s">
        <v>537</v>
      </c>
      <c r="DA199" s="8" t="s">
        <v>537</v>
      </c>
      <c r="DB199" s="8" t="s">
        <v>537</v>
      </c>
      <c r="DC199" s="8"/>
      <c r="DD199" s="8" t="s">
        <v>537</v>
      </c>
      <c r="DE199" s="8" t="s">
        <v>537</v>
      </c>
      <c r="DF199" s="8" t="s">
        <v>537</v>
      </c>
      <c r="DG199" s="8" t="s">
        <v>537</v>
      </c>
      <c r="DH199" s="8" t="s">
        <v>537</v>
      </c>
      <c r="DI199" s="8" t="s">
        <v>537</v>
      </c>
      <c r="DJ199" s="8" t="s">
        <v>537</v>
      </c>
      <c r="DK199" s="8" t="s">
        <v>537</v>
      </c>
      <c r="DL199" s="8" t="s">
        <v>537</v>
      </c>
      <c r="DM199" s="8" t="s">
        <v>537</v>
      </c>
      <c r="DN199" s="8" t="s">
        <v>537</v>
      </c>
      <c r="DO199" s="8" t="s">
        <v>537</v>
      </c>
      <c r="DP199" s="8" t="s">
        <v>537</v>
      </c>
      <c r="DQ199" s="8" t="s">
        <v>537</v>
      </c>
      <c r="DR199" s="8" t="s">
        <v>537</v>
      </c>
      <c r="DS199" s="8" t="s">
        <v>537</v>
      </c>
      <c r="DT199" s="8" t="s">
        <v>537</v>
      </c>
      <c r="DU199" s="8" t="s">
        <v>537</v>
      </c>
      <c r="DV199" s="8"/>
      <c r="DW199" s="8" t="s">
        <v>537</v>
      </c>
      <c r="DX199" s="8" t="s">
        <v>537</v>
      </c>
      <c r="DY199" s="8" t="s">
        <v>537</v>
      </c>
      <c r="DZ199" s="8" t="s">
        <v>537</v>
      </c>
      <c r="EA199" s="8" t="s">
        <v>537</v>
      </c>
      <c r="EB199" s="8" t="s">
        <v>537</v>
      </c>
      <c r="EC199" s="8" t="s">
        <v>537</v>
      </c>
      <c r="ED199" s="8" t="s">
        <v>537</v>
      </c>
      <c r="EE199" s="8" t="s">
        <v>537</v>
      </c>
      <c r="EF199" s="8" t="s">
        <v>537</v>
      </c>
      <c r="EG199" s="8" t="s">
        <v>537</v>
      </c>
      <c r="EH199" s="8" t="s">
        <v>537</v>
      </c>
      <c r="EI199" s="8" t="s">
        <v>537</v>
      </c>
      <c r="EJ199" s="8" t="s">
        <v>537</v>
      </c>
      <c r="EK199" s="8" t="s">
        <v>537</v>
      </c>
      <c r="EL199" s="8" t="s">
        <v>537</v>
      </c>
      <c r="EM199" s="8" t="s">
        <v>537</v>
      </c>
      <c r="EN199" s="8" t="s">
        <v>537</v>
      </c>
      <c r="EO199" s="8" t="s">
        <v>537</v>
      </c>
      <c r="EP199" s="8" t="s">
        <v>537</v>
      </c>
      <c r="EQ199" s="8" t="s">
        <v>537</v>
      </c>
      <c r="ER199" s="8" t="s">
        <v>537</v>
      </c>
      <c r="ES199" s="8" t="s">
        <v>537</v>
      </c>
      <c r="ET199" s="8" t="s">
        <v>537</v>
      </c>
      <c r="EU199" s="8" t="s">
        <v>537</v>
      </c>
      <c r="EV199" s="8" t="s">
        <v>537</v>
      </c>
      <c r="EW199" s="8" t="s">
        <v>537</v>
      </c>
      <c r="EX199" s="8" t="s">
        <v>537</v>
      </c>
      <c r="EY199" s="8" t="s">
        <v>537</v>
      </c>
      <c r="EZ199" s="8" t="s">
        <v>537</v>
      </c>
      <c r="FA199" s="8" t="s">
        <v>537</v>
      </c>
      <c r="FB199" s="8" t="s">
        <v>537</v>
      </c>
      <c r="FC199" s="8" t="s">
        <v>537</v>
      </c>
      <c r="FD199" s="8" t="s">
        <v>537</v>
      </c>
      <c r="FE199" s="8" t="s">
        <v>537</v>
      </c>
      <c r="FF199" s="8" t="s">
        <v>537</v>
      </c>
      <c r="FG199" s="8" t="s">
        <v>537</v>
      </c>
      <c r="FH199" s="8" t="s">
        <v>537</v>
      </c>
      <c r="FI199" s="8" t="s">
        <v>537</v>
      </c>
      <c r="FJ199" s="8" t="s">
        <v>537</v>
      </c>
      <c r="FK199" s="8" t="s">
        <v>537</v>
      </c>
      <c r="FL199" s="8"/>
      <c r="FM199" s="8" t="s">
        <v>537</v>
      </c>
      <c r="FN199" s="8" t="s">
        <v>537</v>
      </c>
      <c r="FO199" s="8" t="s">
        <v>537</v>
      </c>
      <c r="FP199" s="8" t="s">
        <v>537</v>
      </c>
      <c r="FQ199" s="8" t="s">
        <v>537</v>
      </c>
      <c r="FR199" s="8" t="s">
        <v>537</v>
      </c>
      <c r="FS199" s="8" t="s">
        <v>537</v>
      </c>
      <c r="FT199" s="9" t="s">
        <v>537</v>
      </c>
      <c r="FU199" s="8" t="s">
        <v>537</v>
      </c>
      <c r="FV199" s="8" t="s">
        <v>538</v>
      </c>
      <c r="FW199" s="8" t="s">
        <v>539</v>
      </c>
      <c r="FX199" s="8" t="s">
        <v>538</v>
      </c>
      <c r="FY199" s="8" t="s">
        <v>538</v>
      </c>
      <c r="FZ199" s="8" t="s">
        <v>538</v>
      </c>
      <c r="GA199" s="31" t="e">
        <f t="shared" si="36"/>
        <v>#VALUE!</v>
      </c>
      <c r="GB199" s="10" t="e">
        <f t="shared" si="37"/>
        <v>#VALUE!</v>
      </c>
      <c r="GC199" s="10" t="s">
        <v>540</v>
      </c>
      <c r="GD199" s="10" t="s">
        <v>54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537</v>
      </c>
      <c r="F200" s="8" t="s">
        <v>537</v>
      </c>
      <c r="G200" s="8" t="s">
        <v>537</v>
      </c>
      <c r="H200" s="8" t="s">
        <v>537</v>
      </c>
      <c r="I200" s="8" t="s">
        <v>537</v>
      </c>
      <c r="J200" s="8" t="s">
        <v>537</v>
      </c>
      <c r="K200" s="8" t="s">
        <v>537</v>
      </c>
      <c r="L200" s="8" t="s">
        <v>537</v>
      </c>
      <c r="M200" s="8" t="s">
        <v>537</v>
      </c>
      <c r="N200" s="8" t="s">
        <v>537</v>
      </c>
      <c r="O200" s="8" t="s">
        <v>537</v>
      </c>
      <c r="P200" s="8" t="s">
        <v>537</v>
      </c>
      <c r="Q200" s="8" t="s">
        <v>537</v>
      </c>
      <c r="R200" s="8" t="s">
        <v>537</v>
      </c>
      <c r="S200" s="8" t="s">
        <v>537</v>
      </c>
      <c r="T200" s="8" t="s">
        <v>537</v>
      </c>
      <c r="U200" s="8" t="s">
        <v>537</v>
      </c>
      <c r="V200" s="8" t="s">
        <v>537</v>
      </c>
      <c r="W200" s="8" t="s">
        <v>537</v>
      </c>
      <c r="X200" s="8" t="s">
        <v>537</v>
      </c>
      <c r="Y200" s="8" t="s">
        <v>537</v>
      </c>
      <c r="Z200" s="8" t="s">
        <v>537</v>
      </c>
      <c r="AA200" s="8" t="s">
        <v>537</v>
      </c>
      <c r="AB200" s="8" t="s">
        <v>537</v>
      </c>
      <c r="AC200" s="8" t="s">
        <v>537</v>
      </c>
      <c r="AD200" s="8" t="s">
        <v>537</v>
      </c>
      <c r="AE200" s="8" t="s">
        <v>537</v>
      </c>
      <c r="AF200" s="8" t="s">
        <v>537</v>
      </c>
      <c r="AG200" s="8" t="s">
        <v>537</v>
      </c>
      <c r="AH200" s="8" t="s">
        <v>537</v>
      </c>
      <c r="AI200" s="8" t="s">
        <v>537</v>
      </c>
      <c r="AJ200" s="8" t="s">
        <v>537</v>
      </c>
      <c r="AK200" s="8" t="s">
        <v>537</v>
      </c>
      <c r="AL200" s="8" t="s">
        <v>537</v>
      </c>
      <c r="AM200" s="8"/>
      <c r="AN200" s="8" t="s">
        <v>537</v>
      </c>
      <c r="AO200" s="8" t="s">
        <v>537</v>
      </c>
      <c r="AP200" s="8" t="s">
        <v>537</v>
      </c>
      <c r="AQ200" s="8" t="s">
        <v>537</v>
      </c>
      <c r="AR200" s="8" t="s">
        <v>537</v>
      </c>
      <c r="AS200" s="8" t="s">
        <v>537</v>
      </c>
      <c r="AT200" s="8" t="s">
        <v>537</v>
      </c>
      <c r="AU200" s="1">
        <v>-2146826273</v>
      </c>
      <c r="AV200" s="8"/>
      <c r="AW200" s="8" t="s">
        <v>537</v>
      </c>
      <c r="AX200" s="8" t="s">
        <v>537</v>
      </c>
      <c r="AY200" s="8" t="s">
        <v>537</v>
      </c>
      <c r="AZ200" s="1">
        <v>-2146826273</v>
      </c>
      <c r="BA200" s="9" t="s">
        <v>537</v>
      </c>
      <c r="BB200" s="8"/>
      <c r="BC200" s="8" t="s">
        <v>537</v>
      </c>
      <c r="BD200" s="8" t="s">
        <v>537</v>
      </c>
      <c r="BE200" s="8" t="s">
        <v>537</v>
      </c>
      <c r="BF200" s="8" t="s">
        <v>537</v>
      </c>
      <c r="BG200" s="8" t="s">
        <v>537</v>
      </c>
      <c r="BH200" s="8" t="s">
        <v>537</v>
      </c>
      <c r="BI200" s="8" t="s">
        <v>537</v>
      </c>
      <c r="BJ200" s="8"/>
      <c r="BK200" s="8"/>
      <c r="BL200" s="8" t="s">
        <v>537</v>
      </c>
      <c r="BM200" s="8" t="s">
        <v>537</v>
      </c>
      <c r="BN200" s="8" t="s">
        <v>537</v>
      </c>
      <c r="BO200" s="8" t="s">
        <v>537</v>
      </c>
      <c r="BP200" s="8" t="s">
        <v>537</v>
      </c>
      <c r="BQ200" s="8" t="s">
        <v>537</v>
      </c>
      <c r="BR200" s="8" t="s">
        <v>537</v>
      </c>
      <c r="BS200" s="8" t="s">
        <v>537</v>
      </c>
      <c r="BT200" s="8" t="s">
        <v>537</v>
      </c>
      <c r="BU200" s="8" t="s">
        <v>537</v>
      </c>
      <c r="BV200" s="8" t="s">
        <v>537</v>
      </c>
      <c r="BW200" s="8" t="s">
        <v>537</v>
      </c>
      <c r="BX200" s="8" t="s">
        <v>537</v>
      </c>
      <c r="BY200" s="8" t="s">
        <v>537</v>
      </c>
      <c r="BZ200" s="8" t="s">
        <v>537</v>
      </c>
      <c r="CA200" s="8" t="s">
        <v>537</v>
      </c>
      <c r="CB200" s="8" t="s">
        <v>537</v>
      </c>
      <c r="CC200" s="8" t="s">
        <v>537</v>
      </c>
      <c r="CD200" s="8" t="s">
        <v>537</v>
      </c>
      <c r="CE200" s="8"/>
      <c r="CF200" s="8" t="s">
        <v>537</v>
      </c>
      <c r="CG200" s="8" t="s">
        <v>537</v>
      </c>
      <c r="CH200" s="8" t="s">
        <v>537</v>
      </c>
      <c r="CI200" s="8" t="s">
        <v>537</v>
      </c>
      <c r="CJ200" s="8" t="s">
        <v>537</v>
      </c>
      <c r="CK200" s="8" t="s">
        <v>537</v>
      </c>
      <c r="CL200" s="8" t="s">
        <v>537</v>
      </c>
      <c r="CM200" s="8" t="s">
        <v>537</v>
      </c>
      <c r="CN200" s="8" t="s">
        <v>537</v>
      </c>
      <c r="CO200" s="8" t="s">
        <v>537</v>
      </c>
      <c r="CP200" s="8" t="s">
        <v>537</v>
      </c>
      <c r="CQ200" s="8" t="s">
        <v>537</v>
      </c>
      <c r="CR200" s="8" t="s">
        <v>537</v>
      </c>
      <c r="CS200" s="8" t="s">
        <v>537</v>
      </c>
      <c r="CT200" s="8" t="s">
        <v>537</v>
      </c>
      <c r="CU200" s="8" t="s">
        <v>537</v>
      </c>
      <c r="CV200" s="8" t="s">
        <v>537</v>
      </c>
      <c r="CW200" s="8" t="s">
        <v>537</v>
      </c>
      <c r="CX200" s="8" t="s">
        <v>537</v>
      </c>
      <c r="CY200" s="8" t="s">
        <v>537</v>
      </c>
      <c r="CZ200" s="8" t="s">
        <v>537</v>
      </c>
      <c r="DA200" s="8" t="s">
        <v>537</v>
      </c>
      <c r="DB200" s="8" t="s">
        <v>537</v>
      </c>
      <c r="DC200" s="8"/>
      <c r="DD200" s="8" t="s">
        <v>537</v>
      </c>
      <c r="DE200" s="8" t="s">
        <v>537</v>
      </c>
      <c r="DF200" s="8" t="s">
        <v>537</v>
      </c>
      <c r="DG200" s="8" t="s">
        <v>537</v>
      </c>
      <c r="DH200" s="8" t="s">
        <v>537</v>
      </c>
      <c r="DI200" s="8" t="s">
        <v>537</v>
      </c>
      <c r="DJ200" s="8" t="s">
        <v>537</v>
      </c>
      <c r="DK200" s="8" t="s">
        <v>537</v>
      </c>
      <c r="DL200" s="8" t="s">
        <v>537</v>
      </c>
      <c r="DM200" s="8" t="s">
        <v>537</v>
      </c>
      <c r="DN200" s="8" t="s">
        <v>537</v>
      </c>
      <c r="DO200" s="8" t="s">
        <v>537</v>
      </c>
      <c r="DP200" s="8" t="s">
        <v>537</v>
      </c>
      <c r="DQ200" s="8" t="s">
        <v>537</v>
      </c>
      <c r="DR200" s="8" t="s">
        <v>537</v>
      </c>
      <c r="DS200" s="8" t="s">
        <v>537</v>
      </c>
      <c r="DT200" s="8" t="s">
        <v>537</v>
      </c>
      <c r="DU200" s="8" t="s">
        <v>537</v>
      </c>
      <c r="DV200" s="8"/>
      <c r="DW200" s="8" t="s">
        <v>537</v>
      </c>
      <c r="DX200" s="8" t="s">
        <v>537</v>
      </c>
      <c r="DY200" s="8" t="s">
        <v>537</v>
      </c>
      <c r="DZ200" s="8" t="s">
        <v>537</v>
      </c>
      <c r="EA200" s="8" t="s">
        <v>537</v>
      </c>
      <c r="EB200" s="8" t="s">
        <v>537</v>
      </c>
      <c r="EC200" s="8" t="s">
        <v>537</v>
      </c>
      <c r="ED200" s="8" t="s">
        <v>537</v>
      </c>
      <c r="EE200" s="8" t="s">
        <v>537</v>
      </c>
      <c r="EF200" s="8" t="s">
        <v>537</v>
      </c>
      <c r="EG200" s="8" t="s">
        <v>537</v>
      </c>
      <c r="EH200" s="8" t="s">
        <v>537</v>
      </c>
      <c r="EI200" s="8" t="s">
        <v>537</v>
      </c>
      <c r="EJ200" s="8" t="s">
        <v>537</v>
      </c>
      <c r="EK200" s="8" t="s">
        <v>537</v>
      </c>
      <c r="EL200" s="8" t="s">
        <v>537</v>
      </c>
      <c r="EM200" s="8" t="s">
        <v>537</v>
      </c>
      <c r="EN200" s="8" t="s">
        <v>537</v>
      </c>
      <c r="EO200" s="8" t="s">
        <v>537</v>
      </c>
      <c r="EP200" s="8" t="s">
        <v>537</v>
      </c>
      <c r="EQ200" s="8" t="s">
        <v>537</v>
      </c>
      <c r="ER200" s="8" t="s">
        <v>537</v>
      </c>
      <c r="ES200" s="8" t="s">
        <v>537</v>
      </c>
      <c r="ET200" s="8" t="s">
        <v>537</v>
      </c>
      <c r="EU200" s="8" t="s">
        <v>537</v>
      </c>
      <c r="EV200" s="8" t="s">
        <v>537</v>
      </c>
      <c r="EW200" s="8" t="s">
        <v>537</v>
      </c>
      <c r="EX200" s="8" t="s">
        <v>537</v>
      </c>
      <c r="EY200" s="8" t="s">
        <v>537</v>
      </c>
      <c r="EZ200" s="8" t="s">
        <v>537</v>
      </c>
      <c r="FA200" s="8" t="s">
        <v>537</v>
      </c>
      <c r="FB200" s="8" t="s">
        <v>537</v>
      </c>
      <c r="FC200" s="8" t="s">
        <v>537</v>
      </c>
      <c r="FD200" s="8" t="s">
        <v>537</v>
      </c>
      <c r="FE200" s="8" t="s">
        <v>537</v>
      </c>
      <c r="FF200" s="8" t="s">
        <v>537</v>
      </c>
      <c r="FG200" s="8" t="s">
        <v>537</v>
      </c>
      <c r="FH200" s="8" t="s">
        <v>537</v>
      </c>
      <c r="FI200" s="8" t="s">
        <v>537</v>
      </c>
      <c r="FJ200" s="8" t="s">
        <v>537</v>
      </c>
      <c r="FK200" s="8" t="s">
        <v>537</v>
      </c>
      <c r="FL200" s="8"/>
      <c r="FM200" s="8" t="s">
        <v>537</v>
      </c>
      <c r="FN200" s="8" t="s">
        <v>537</v>
      </c>
      <c r="FO200" s="8" t="s">
        <v>537</v>
      </c>
      <c r="FP200" s="8" t="s">
        <v>537</v>
      </c>
      <c r="FQ200" s="8" t="s">
        <v>537</v>
      </c>
      <c r="FR200" s="8" t="s">
        <v>537</v>
      </c>
      <c r="FS200" s="8" t="s">
        <v>537</v>
      </c>
      <c r="FT200" s="9" t="s">
        <v>537</v>
      </c>
      <c r="FU200" s="8" t="s">
        <v>537</v>
      </c>
      <c r="FV200" s="8" t="s">
        <v>538</v>
      </c>
      <c r="FW200" s="8" t="s">
        <v>539</v>
      </c>
      <c r="FX200" s="8" t="s">
        <v>538</v>
      </c>
      <c r="FY200" s="8" t="s">
        <v>538</v>
      </c>
      <c r="FZ200" s="8" t="s">
        <v>538</v>
      </c>
      <c r="GA200" s="31" t="e">
        <f t="shared" si="36"/>
        <v>#VALUE!</v>
      </c>
      <c r="GB200" s="10" t="e">
        <f t="shared" si="37"/>
        <v>#VALUE!</v>
      </c>
      <c r="GC200" s="10" t="s">
        <v>540</v>
      </c>
      <c r="GD200" s="10" t="s">
        <v>54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537</v>
      </c>
      <c r="F201" s="8" t="s">
        <v>537</v>
      </c>
      <c r="G201" s="8" t="s">
        <v>537</v>
      </c>
      <c r="H201" s="8" t="s">
        <v>537</v>
      </c>
      <c r="I201" s="8" t="s">
        <v>537</v>
      </c>
      <c r="J201" s="8" t="s">
        <v>537</v>
      </c>
      <c r="K201" s="8" t="s">
        <v>537</v>
      </c>
      <c r="L201" s="8" t="s">
        <v>537</v>
      </c>
      <c r="M201" s="8" t="s">
        <v>537</v>
      </c>
      <c r="N201" s="8" t="s">
        <v>537</v>
      </c>
      <c r="O201" s="8" t="s">
        <v>537</v>
      </c>
      <c r="P201" s="8" t="s">
        <v>537</v>
      </c>
      <c r="Q201" s="8" t="s">
        <v>537</v>
      </c>
      <c r="R201" s="8" t="s">
        <v>537</v>
      </c>
      <c r="S201" s="8" t="s">
        <v>537</v>
      </c>
      <c r="T201" s="8" t="s">
        <v>537</v>
      </c>
      <c r="U201" s="8" t="s">
        <v>537</v>
      </c>
      <c r="V201" s="8" t="s">
        <v>537</v>
      </c>
      <c r="W201" s="8" t="s">
        <v>537</v>
      </c>
      <c r="X201" s="8" t="s">
        <v>537</v>
      </c>
      <c r="Y201" s="8" t="s">
        <v>537</v>
      </c>
      <c r="Z201" s="8" t="s">
        <v>537</v>
      </c>
      <c r="AA201" s="8" t="s">
        <v>537</v>
      </c>
      <c r="AB201" s="8" t="s">
        <v>537</v>
      </c>
      <c r="AC201" s="8" t="s">
        <v>537</v>
      </c>
      <c r="AD201" s="8" t="s">
        <v>537</v>
      </c>
      <c r="AE201" s="8" t="s">
        <v>537</v>
      </c>
      <c r="AF201" s="8" t="s">
        <v>537</v>
      </c>
      <c r="AG201" s="8" t="s">
        <v>537</v>
      </c>
      <c r="AH201" s="8" t="s">
        <v>537</v>
      </c>
      <c r="AI201" s="8" t="s">
        <v>537</v>
      </c>
      <c r="AJ201" s="8" t="s">
        <v>537</v>
      </c>
      <c r="AK201" s="8" t="s">
        <v>537</v>
      </c>
      <c r="AL201" s="8" t="s">
        <v>537</v>
      </c>
      <c r="AM201" s="8"/>
      <c r="AN201" s="8" t="s">
        <v>537</v>
      </c>
      <c r="AO201" s="8" t="s">
        <v>537</v>
      </c>
      <c r="AP201" s="8" t="s">
        <v>537</v>
      </c>
      <c r="AQ201" s="8" t="s">
        <v>537</v>
      </c>
      <c r="AR201" s="8" t="s">
        <v>537</v>
      </c>
      <c r="AS201" s="8" t="s">
        <v>537</v>
      </c>
      <c r="AT201" s="8" t="s">
        <v>537</v>
      </c>
      <c r="AU201" s="1">
        <v>-2146826273</v>
      </c>
      <c r="AV201" s="8"/>
      <c r="AW201" s="8" t="s">
        <v>537</v>
      </c>
      <c r="AX201" s="8" t="s">
        <v>537</v>
      </c>
      <c r="AY201" s="8" t="s">
        <v>537</v>
      </c>
      <c r="AZ201" s="1">
        <v>-2146826273</v>
      </c>
      <c r="BA201" s="9" t="s">
        <v>537</v>
      </c>
      <c r="BB201" s="8"/>
      <c r="BC201" s="8" t="s">
        <v>537</v>
      </c>
      <c r="BD201" s="8" t="s">
        <v>537</v>
      </c>
      <c r="BE201" s="8" t="s">
        <v>537</v>
      </c>
      <c r="BF201" s="8" t="s">
        <v>537</v>
      </c>
      <c r="BG201" s="8" t="s">
        <v>537</v>
      </c>
      <c r="BH201" s="8" t="s">
        <v>537</v>
      </c>
      <c r="BI201" s="8" t="s">
        <v>537</v>
      </c>
      <c r="BJ201" s="8"/>
      <c r="BK201" s="8"/>
      <c r="BL201" s="8" t="s">
        <v>537</v>
      </c>
      <c r="BM201" s="8" t="s">
        <v>537</v>
      </c>
      <c r="BN201" s="8" t="s">
        <v>537</v>
      </c>
      <c r="BO201" s="8" t="s">
        <v>537</v>
      </c>
      <c r="BP201" s="8" t="s">
        <v>537</v>
      </c>
      <c r="BQ201" s="8" t="s">
        <v>537</v>
      </c>
      <c r="BR201" s="8" t="s">
        <v>537</v>
      </c>
      <c r="BS201" s="8" t="s">
        <v>537</v>
      </c>
      <c r="BT201" s="8" t="s">
        <v>537</v>
      </c>
      <c r="BU201" s="8" t="s">
        <v>537</v>
      </c>
      <c r="BV201" s="8" t="s">
        <v>537</v>
      </c>
      <c r="BW201" s="8" t="s">
        <v>537</v>
      </c>
      <c r="BX201" s="8" t="s">
        <v>537</v>
      </c>
      <c r="BY201" s="8" t="s">
        <v>537</v>
      </c>
      <c r="BZ201" s="8" t="s">
        <v>537</v>
      </c>
      <c r="CA201" s="8" t="s">
        <v>537</v>
      </c>
      <c r="CB201" s="8" t="s">
        <v>537</v>
      </c>
      <c r="CC201" s="8" t="s">
        <v>537</v>
      </c>
      <c r="CD201" s="8" t="s">
        <v>537</v>
      </c>
      <c r="CE201" s="8"/>
      <c r="CF201" s="8" t="s">
        <v>537</v>
      </c>
      <c r="CG201" s="8" t="s">
        <v>537</v>
      </c>
      <c r="CH201" s="8" t="s">
        <v>537</v>
      </c>
      <c r="CI201" s="8" t="s">
        <v>537</v>
      </c>
      <c r="CJ201" s="8" t="s">
        <v>537</v>
      </c>
      <c r="CK201" s="8" t="s">
        <v>537</v>
      </c>
      <c r="CL201" s="8" t="s">
        <v>537</v>
      </c>
      <c r="CM201" s="8" t="s">
        <v>537</v>
      </c>
      <c r="CN201" s="8" t="s">
        <v>537</v>
      </c>
      <c r="CO201" s="8" t="s">
        <v>537</v>
      </c>
      <c r="CP201" s="8" t="s">
        <v>537</v>
      </c>
      <c r="CQ201" s="8" t="s">
        <v>537</v>
      </c>
      <c r="CR201" s="8" t="s">
        <v>537</v>
      </c>
      <c r="CS201" s="8" t="s">
        <v>537</v>
      </c>
      <c r="CT201" s="8" t="s">
        <v>537</v>
      </c>
      <c r="CU201" s="8" t="s">
        <v>537</v>
      </c>
      <c r="CV201" s="8" t="s">
        <v>537</v>
      </c>
      <c r="CW201" s="8" t="s">
        <v>537</v>
      </c>
      <c r="CX201" s="8" t="s">
        <v>537</v>
      </c>
      <c r="CY201" s="8" t="s">
        <v>537</v>
      </c>
      <c r="CZ201" s="8" t="s">
        <v>537</v>
      </c>
      <c r="DA201" s="8" t="s">
        <v>537</v>
      </c>
      <c r="DB201" s="8" t="s">
        <v>537</v>
      </c>
      <c r="DC201" s="8"/>
      <c r="DD201" s="8" t="s">
        <v>537</v>
      </c>
      <c r="DE201" s="8" t="s">
        <v>537</v>
      </c>
      <c r="DF201" s="8" t="s">
        <v>537</v>
      </c>
      <c r="DG201" s="8" t="s">
        <v>537</v>
      </c>
      <c r="DH201" s="8" t="s">
        <v>537</v>
      </c>
      <c r="DI201" s="8" t="s">
        <v>537</v>
      </c>
      <c r="DJ201" s="8" t="s">
        <v>537</v>
      </c>
      <c r="DK201" s="8" t="s">
        <v>537</v>
      </c>
      <c r="DL201" s="8" t="s">
        <v>537</v>
      </c>
      <c r="DM201" s="8" t="s">
        <v>537</v>
      </c>
      <c r="DN201" s="8" t="s">
        <v>537</v>
      </c>
      <c r="DO201" s="8" t="s">
        <v>537</v>
      </c>
      <c r="DP201" s="8" t="s">
        <v>537</v>
      </c>
      <c r="DQ201" s="8" t="s">
        <v>537</v>
      </c>
      <c r="DR201" s="8" t="s">
        <v>537</v>
      </c>
      <c r="DS201" s="8" t="s">
        <v>537</v>
      </c>
      <c r="DT201" s="8" t="s">
        <v>537</v>
      </c>
      <c r="DU201" s="8" t="s">
        <v>537</v>
      </c>
      <c r="DV201" s="8"/>
      <c r="DW201" s="8" t="s">
        <v>537</v>
      </c>
      <c r="DX201" s="8" t="s">
        <v>537</v>
      </c>
      <c r="DY201" s="8" t="s">
        <v>537</v>
      </c>
      <c r="DZ201" s="8" t="s">
        <v>537</v>
      </c>
      <c r="EA201" s="8" t="s">
        <v>537</v>
      </c>
      <c r="EB201" s="8" t="s">
        <v>537</v>
      </c>
      <c r="EC201" s="8" t="s">
        <v>537</v>
      </c>
      <c r="ED201" s="8" t="s">
        <v>537</v>
      </c>
      <c r="EE201" s="8" t="s">
        <v>537</v>
      </c>
      <c r="EF201" s="8" t="s">
        <v>537</v>
      </c>
      <c r="EG201" s="8" t="s">
        <v>537</v>
      </c>
      <c r="EH201" s="8" t="s">
        <v>537</v>
      </c>
      <c r="EI201" s="8" t="s">
        <v>537</v>
      </c>
      <c r="EJ201" s="8" t="s">
        <v>537</v>
      </c>
      <c r="EK201" s="8" t="s">
        <v>537</v>
      </c>
      <c r="EL201" s="8" t="s">
        <v>537</v>
      </c>
      <c r="EM201" s="8" t="s">
        <v>537</v>
      </c>
      <c r="EN201" s="8" t="s">
        <v>537</v>
      </c>
      <c r="EO201" s="8" t="s">
        <v>537</v>
      </c>
      <c r="EP201" s="8" t="s">
        <v>537</v>
      </c>
      <c r="EQ201" s="8" t="s">
        <v>537</v>
      </c>
      <c r="ER201" s="8" t="s">
        <v>537</v>
      </c>
      <c r="ES201" s="8" t="s">
        <v>537</v>
      </c>
      <c r="ET201" s="8" t="s">
        <v>537</v>
      </c>
      <c r="EU201" s="8" t="s">
        <v>537</v>
      </c>
      <c r="EV201" s="8" t="s">
        <v>537</v>
      </c>
      <c r="EW201" s="8" t="s">
        <v>537</v>
      </c>
      <c r="EX201" s="8" t="s">
        <v>537</v>
      </c>
      <c r="EY201" s="8" t="s">
        <v>537</v>
      </c>
      <c r="EZ201" s="8" t="s">
        <v>537</v>
      </c>
      <c r="FA201" s="8" t="s">
        <v>537</v>
      </c>
      <c r="FB201" s="8" t="s">
        <v>537</v>
      </c>
      <c r="FC201" s="8" t="s">
        <v>537</v>
      </c>
      <c r="FD201" s="8" t="s">
        <v>537</v>
      </c>
      <c r="FE201" s="8" t="s">
        <v>537</v>
      </c>
      <c r="FF201" s="8" t="s">
        <v>537</v>
      </c>
      <c r="FG201" s="8" t="s">
        <v>537</v>
      </c>
      <c r="FH201" s="8" t="s">
        <v>537</v>
      </c>
      <c r="FI201" s="8" t="s">
        <v>537</v>
      </c>
      <c r="FJ201" s="8" t="s">
        <v>537</v>
      </c>
      <c r="FK201" s="8" t="s">
        <v>537</v>
      </c>
      <c r="FL201" s="8"/>
      <c r="FM201" s="8" t="s">
        <v>537</v>
      </c>
      <c r="FN201" s="8" t="s">
        <v>537</v>
      </c>
      <c r="FO201" s="8" t="s">
        <v>537</v>
      </c>
      <c r="FP201" s="8" t="s">
        <v>537</v>
      </c>
      <c r="FQ201" s="8" t="s">
        <v>537</v>
      </c>
      <c r="FR201" s="8" t="s">
        <v>537</v>
      </c>
      <c r="FS201" s="8" t="s">
        <v>537</v>
      </c>
      <c r="FT201" s="9" t="s">
        <v>537</v>
      </c>
      <c r="FU201" s="8" t="s">
        <v>537</v>
      </c>
      <c r="FV201" s="8" t="s">
        <v>538</v>
      </c>
      <c r="FW201" s="8" t="s">
        <v>539</v>
      </c>
      <c r="FX201" s="8" t="s">
        <v>538</v>
      </c>
      <c r="FY201" s="8" t="s">
        <v>538</v>
      </c>
      <c r="FZ201" s="8" t="s">
        <v>538</v>
      </c>
      <c r="GA201" s="31" t="e">
        <f t="shared" si="36"/>
        <v>#VALUE!</v>
      </c>
      <c r="GB201" s="10" t="e">
        <f t="shared" si="37"/>
        <v>#VALUE!</v>
      </c>
      <c r="GC201" s="10" t="s">
        <v>540</v>
      </c>
      <c r="GD201" s="10" t="s">
        <v>54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537</v>
      </c>
      <c r="F202" s="8" t="s">
        <v>537</v>
      </c>
      <c r="G202" s="8" t="s">
        <v>537</v>
      </c>
      <c r="H202" s="8" t="s">
        <v>537</v>
      </c>
      <c r="I202" s="8" t="s">
        <v>537</v>
      </c>
      <c r="J202" s="8" t="s">
        <v>537</v>
      </c>
      <c r="K202" s="8" t="s">
        <v>537</v>
      </c>
      <c r="L202" s="8" t="s">
        <v>537</v>
      </c>
      <c r="M202" s="8" t="s">
        <v>537</v>
      </c>
      <c r="N202" s="8" t="s">
        <v>537</v>
      </c>
      <c r="O202" s="8" t="s">
        <v>537</v>
      </c>
      <c r="P202" s="8" t="s">
        <v>537</v>
      </c>
      <c r="Q202" s="8" t="s">
        <v>537</v>
      </c>
      <c r="R202" s="8" t="s">
        <v>537</v>
      </c>
      <c r="S202" s="8" t="s">
        <v>537</v>
      </c>
      <c r="T202" s="8" t="s">
        <v>537</v>
      </c>
      <c r="U202" s="8" t="s">
        <v>537</v>
      </c>
      <c r="V202" s="8" t="s">
        <v>537</v>
      </c>
      <c r="W202" s="8" t="s">
        <v>537</v>
      </c>
      <c r="X202" s="8" t="s">
        <v>537</v>
      </c>
      <c r="Y202" s="8" t="s">
        <v>537</v>
      </c>
      <c r="Z202" s="8" t="s">
        <v>537</v>
      </c>
      <c r="AA202" s="8" t="s">
        <v>537</v>
      </c>
      <c r="AB202" s="8" t="s">
        <v>537</v>
      </c>
      <c r="AC202" s="8" t="s">
        <v>537</v>
      </c>
      <c r="AD202" s="8" t="s">
        <v>537</v>
      </c>
      <c r="AE202" s="8" t="s">
        <v>537</v>
      </c>
      <c r="AF202" s="8" t="s">
        <v>537</v>
      </c>
      <c r="AG202" s="8" t="s">
        <v>537</v>
      </c>
      <c r="AH202" s="8" t="s">
        <v>537</v>
      </c>
      <c r="AI202" s="8" t="s">
        <v>537</v>
      </c>
      <c r="AJ202" s="8" t="s">
        <v>537</v>
      </c>
      <c r="AK202" s="8" t="s">
        <v>537</v>
      </c>
      <c r="AL202" s="8" t="s">
        <v>537</v>
      </c>
      <c r="AM202" s="8"/>
      <c r="AN202" s="8" t="s">
        <v>537</v>
      </c>
      <c r="AO202" s="8" t="s">
        <v>537</v>
      </c>
      <c r="AP202" s="8" t="s">
        <v>537</v>
      </c>
      <c r="AQ202" s="8" t="s">
        <v>537</v>
      </c>
      <c r="AR202" s="8" t="s">
        <v>537</v>
      </c>
      <c r="AS202" s="8" t="s">
        <v>537</v>
      </c>
      <c r="AT202" s="8" t="s">
        <v>537</v>
      </c>
      <c r="AU202" s="1">
        <v>-2146826273</v>
      </c>
      <c r="AV202" s="8"/>
      <c r="AW202" s="8" t="s">
        <v>537</v>
      </c>
      <c r="AX202" s="8" t="s">
        <v>537</v>
      </c>
      <c r="AY202" s="8" t="s">
        <v>537</v>
      </c>
      <c r="AZ202" s="1">
        <v>-2146826273</v>
      </c>
      <c r="BA202" s="9" t="s">
        <v>537</v>
      </c>
      <c r="BB202" s="8"/>
      <c r="BC202" s="8" t="s">
        <v>537</v>
      </c>
      <c r="BD202" s="8" t="s">
        <v>537</v>
      </c>
      <c r="BE202" s="8" t="s">
        <v>537</v>
      </c>
      <c r="BF202" s="8" t="s">
        <v>537</v>
      </c>
      <c r="BG202" s="8" t="s">
        <v>537</v>
      </c>
      <c r="BH202" s="8" t="s">
        <v>537</v>
      </c>
      <c r="BI202" s="8" t="s">
        <v>537</v>
      </c>
      <c r="BJ202" s="8"/>
      <c r="BK202" s="8"/>
      <c r="BL202" s="8" t="s">
        <v>537</v>
      </c>
      <c r="BM202" s="8" t="s">
        <v>537</v>
      </c>
      <c r="BN202" s="8" t="s">
        <v>537</v>
      </c>
      <c r="BO202" s="8" t="s">
        <v>537</v>
      </c>
      <c r="BP202" s="8" t="s">
        <v>537</v>
      </c>
      <c r="BQ202" s="8" t="s">
        <v>537</v>
      </c>
      <c r="BR202" s="8" t="s">
        <v>537</v>
      </c>
      <c r="BS202" s="8" t="s">
        <v>537</v>
      </c>
      <c r="BT202" s="8" t="s">
        <v>537</v>
      </c>
      <c r="BU202" s="8" t="s">
        <v>537</v>
      </c>
      <c r="BV202" s="8" t="s">
        <v>537</v>
      </c>
      <c r="BW202" s="8" t="s">
        <v>537</v>
      </c>
      <c r="BX202" s="8" t="s">
        <v>537</v>
      </c>
      <c r="BY202" s="8" t="s">
        <v>537</v>
      </c>
      <c r="BZ202" s="8" t="s">
        <v>537</v>
      </c>
      <c r="CA202" s="8" t="s">
        <v>537</v>
      </c>
      <c r="CB202" s="8" t="s">
        <v>537</v>
      </c>
      <c r="CC202" s="8" t="s">
        <v>537</v>
      </c>
      <c r="CD202" s="8" t="s">
        <v>537</v>
      </c>
      <c r="CE202" s="8"/>
      <c r="CF202" s="8" t="s">
        <v>537</v>
      </c>
      <c r="CG202" s="8" t="s">
        <v>537</v>
      </c>
      <c r="CH202" s="8" t="s">
        <v>537</v>
      </c>
      <c r="CI202" s="8" t="s">
        <v>537</v>
      </c>
      <c r="CJ202" s="8" t="s">
        <v>537</v>
      </c>
      <c r="CK202" s="8" t="s">
        <v>537</v>
      </c>
      <c r="CL202" s="8" t="s">
        <v>537</v>
      </c>
      <c r="CM202" s="8" t="s">
        <v>537</v>
      </c>
      <c r="CN202" s="8" t="s">
        <v>537</v>
      </c>
      <c r="CO202" s="8" t="s">
        <v>537</v>
      </c>
      <c r="CP202" s="8" t="s">
        <v>537</v>
      </c>
      <c r="CQ202" s="8" t="s">
        <v>537</v>
      </c>
      <c r="CR202" s="8" t="s">
        <v>537</v>
      </c>
      <c r="CS202" s="8" t="s">
        <v>537</v>
      </c>
      <c r="CT202" s="8" t="s">
        <v>537</v>
      </c>
      <c r="CU202" s="8" t="s">
        <v>537</v>
      </c>
      <c r="CV202" s="8" t="s">
        <v>537</v>
      </c>
      <c r="CW202" s="8" t="s">
        <v>537</v>
      </c>
      <c r="CX202" s="8" t="s">
        <v>537</v>
      </c>
      <c r="CY202" s="8" t="s">
        <v>537</v>
      </c>
      <c r="CZ202" s="8" t="s">
        <v>537</v>
      </c>
      <c r="DA202" s="8" t="s">
        <v>537</v>
      </c>
      <c r="DB202" s="8" t="s">
        <v>537</v>
      </c>
      <c r="DC202" s="8"/>
      <c r="DD202" s="8" t="s">
        <v>537</v>
      </c>
      <c r="DE202" s="8" t="s">
        <v>537</v>
      </c>
      <c r="DF202" s="8" t="s">
        <v>537</v>
      </c>
      <c r="DG202" s="8" t="s">
        <v>537</v>
      </c>
      <c r="DH202" s="8" t="s">
        <v>537</v>
      </c>
      <c r="DI202" s="8" t="s">
        <v>537</v>
      </c>
      <c r="DJ202" s="8" t="s">
        <v>537</v>
      </c>
      <c r="DK202" s="8" t="s">
        <v>537</v>
      </c>
      <c r="DL202" s="8" t="s">
        <v>537</v>
      </c>
      <c r="DM202" s="8" t="s">
        <v>537</v>
      </c>
      <c r="DN202" s="8" t="s">
        <v>537</v>
      </c>
      <c r="DO202" s="8" t="s">
        <v>537</v>
      </c>
      <c r="DP202" s="8" t="s">
        <v>537</v>
      </c>
      <c r="DQ202" s="8" t="s">
        <v>537</v>
      </c>
      <c r="DR202" s="8" t="s">
        <v>537</v>
      </c>
      <c r="DS202" s="8" t="s">
        <v>537</v>
      </c>
      <c r="DT202" s="8" t="s">
        <v>537</v>
      </c>
      <c r="DU202" s="8" t="s">
        <v>537</v>
      </c>
      <c r="DV202" s="8"/>
      <c r="DW202" s="8" t="s">
        <v>537</v>
      </c>
      <c r="DX202" s="8" t="s">
        <v>537</v>
      </c>
      <c r="DY202" s="8" t="s">
        <v>537</v>
      </c>
      <c r="DZ202" s="8" t="s">
        <v>537</v>
      </c>
      <c r="EA202" s="8" t="s">
        <v>537</v>
      </c>
      <c r="EB202" s="8" t="s">
        <v>537</v>
      </c>
      <c r="EC202" s="8" t="s">
        <v>537</v>
      </c>
      <c r="ED202" s="8" t="s">
        <v>537</v>
      </c>
      <c r="EE202" s="8" t="s">
        <v>537</v>
      </c>
      <c r="EF202" s="8" t="s">
        <v>537</v>
      </c>
      <c r="EG202" s="8" t="s">
        <v>537</v>
      </c>
      <c r="EH202" s="8" t="s">
        <v>537</v>
      </c>
      <c r="EI202" s="8" t="s">
        <v>537</v>
      </c>
      <c r="EJ202" s="8" t="s">
        <v>537</v>
      </c>
      <c r="EK202" s="8" t="s">
        <v>537</v>
      </c>
      <c r="EL202" s="8" t="s">
        <v>537</v>
      </c>
      <c r="EM202" s="8" t="s">
        <v>537</v>
      </c>
      <c r="EN202" s="8" t="s">
        <v>537</v>
      </c>
      <c r="EO202" s="8" t="s">
        <v>537</v>
      </c>
      <c r="EP202" s="8" t="s">
        <v>537</v>
      </c>
      <c r="EQ202" s="8" t="s">
        <v>537</v>
      </c>
      <c r="ER202" s="8" t="s">
        <v>537</v>
      </c>
      <c r="ES202" s="8" t="s">
        <v>537</v>
      </c>
      <c r="ET202" s="8" t="s">
        <v>537</v>
      </c>
      <c r="EU202" s="8" t="s">
        <v>537</v>
      </c>
      <c r="EV202" s="8" t="s">
        <v>537</v>
      </c>
      <c r="EW202" s="8" t="s">
        <v>537</v>
      </c>
      <c r="EX202" s="8" t="s">
        <v>537</v>
      </c>
      <c r="EY202" s="8" t="s">
        <v>537</v>
      </c>
      <c r="EZ202" s="8" t="s">
        <v>537</v>
      </c>
      <c r="FA202" s="8" t="s">
        <v>537</v>
      </c>
      <c r="FB202" s="8" t="s">
        <v>537</v>
      </c>
      <c r="FC202" s="8" t="s">
        <v>537</v>
      </c>
      <c r="FD202" s="8" t="s">
        <v>537</v>
      </c>
      <c r="FE202" s="8" t="s">
        <v>537</v>
      </c>
      <c r="FF202" s="8" t="s">
        <v>537</v>
      </c>
      <c r="FG202" s="8" t="s">
        <v>537</v>
      </c>
      <c r="FH202" s="8" t="s">
        <v>537</v>
      </c>
      <c r="FI202" s="8" t="s">
        <v>537</v>
      </c>
      <c r="FJ202" s="8" t="s">
        <v>537</v>
      </c>
      <c r="FK202" s="8" t="s">
        <v>537</v>
      </c>
      <c r="FL202" s="8"/>
      <c r="FM202" s="8" t="s">
        <v>537</v>
      </c>
      <c r="FN202" s="8" t="s">
        <v>537</v>
      </c>
      <c r="FO202" s="8" t="s">
        <v>537</v>
      </c>
      <c r="FP202" s="8" t="s">
        <v>537</v>
      </c>
      <c r="FQ202" s="8" t="s">
        <v>537</v>
      </c>
      <c r="FR202" s="8" t="s">
        <v>537</v>
      </c>
      <c r="FS202" s="8" t="s">
        <v>537</v>
      </c>
      <c r="FT202" s="9" t="s">
        <v>537</v>
      </c>
      <c r="FU202" s="8" t="s">
        <v>537</v>
      </c>
      <c r="FV202" s="8" t="s">
        <v>538</v>
      </c>
      <c r="FW202" s="8" t="s">
        <v>539</v>
      </c>
      <c r="FX202" s="8" t="s">
        <v>538</v>
      </c>
      <c r="FY202" s="8" t="s">
        <v>538</v>
      </c>
      <c r="FZ202" s="8" t="s">
        <v>538</v>
      </c>
      <c r="GA202" s="31" t="e">
        <f t="shared" si="36"/>
        <v>#VALUE!</v>
      </c>
      <c r="GB202" s="10" t="e">
        <f t="shared" si="37"/>
        <v>#VALUE!</v>
      </c>
      <c r="GC202" s="10" t="s">
        <v>540</v>
      </c>
      <c r="GD202" s="10" t="s">
        <v>54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537</v>
      </c>
      <c r="F203" s="8" t="s">
        <v>537</v>
      </c>
      <c r="G203" s="8" t="s">
        <v>537</v>
      </c>
      <c r="H203" s="8" t="s">
        <v>537</v>
      </c>
      <c r="I203" s="8" t="s">
        <v>537</v>
      </c>
      <c r="J203" s="8" t="s">
        <v>537</v>
      </c>
      <c r="K203" s="8" t="s">
        <v>537</v>
      </c>
      <c r="L203" s="8" t="s">
        <v>537</v>
      </c>
      <c r="M203" s="8" t="s">
        <v>537</v>
      </c>
      <c r="N203" s="8" t="s">
        <v>537</v>
      </c>
      <c r="O203" s="8" t="s">
        <v>537</v>
      </c>
      <c r="P203" s="8" t="s">
        <v>537</v>
      </c>
      <c r="Q203" s="8" t="s">
        <v>537</v>
      </c>
      <c r="R203" s="8" t="s">
        <v>537</v>
      </c>
      <c r="S203" s="8" t="s">
        <v>537</v>
      </c>
      <c r="T203" s="8" t="s">
        <v>537</v>
      </c>
      <c r="U203" s="8" t="s">
        <v>537</v>
      </c>
      <c r="V203" s="8" t="s">
        <v>537</v>
      </c>
      <c r="W203" s="8" t="s">
        <v>537</v>
      </c>
      <c r="X203" s="8" t="s">
        <v>537</v>
      </c>
      <c r="Y203" s="8" t="s">
        <v>537</v>
      </c>
      <c r="Z203" s="8" t="s">
        <v>537</v>
      </c>
      <c r="AA203" s="8" t="s">
        <v>537</v>
      </c>
      <c r="AB203" s="8" t="s">
        <v>537</v>
      </c>
      <c r="AC203" s="8" t="s">
        <v>537</v>
      </c>
      <c r="AD203" s="8" t="s">
        <v>537</v>
      </c>
      <c r="AE203" s="8" t="s">
        <v>537</v>
      </c>
      <c r="AF203" s="8" t="s">
        <v>537</v>
      </c>
      <c r="AG203" s="8" t="s">
        <v>537</v>
      </c>
      <c r="AH203" s="8" t="s">
        <v>537</v>
      </c>
      <c r="AI203" s="8" t="s">
        <v>537</v>
      </c>
      <c r="AJ203" s="8" t="s">
        <v>537</v>
      </c>
      <c r="AK203" s="8" t="s">
        <v>537</v>
      </c>
      <c r="AL203" s="8" t="s">
        <v>537</v>
      </c>
      <c r="AM203" s="8"/>
      <c r="AN203" s="8" t="s">
        <v>537</v>
      </c>
      <c r="AO203" s="8" t="s">
        <v>537</v>
      </c>
      <c r="AP203" s="8" t="s">
        <v>537</v>
      </c>
      <c r="AQ203" s="8" t="s">
        <v>537</v>
      </c>
      <c r="AR203" s="8" t="s">
        <v>537</v>
      </c>
      <c r="AS203" s="8" t="s">
        <v>537</v>
      </c>
      <c r="AT203" s="8" t="s">
        <v>537</v>
      </c>
      <c r="AU203" s="1">
        <v>-2146826273</v>
      </c>
      <c r="AV203" s="8"/>
      <c r="AW203" s="8" t="s">
        <v>537</v>
      </c>
      <c r="AX203" s="8" t="s">
        <v>537</v>
      </c>
      <c r="AY203" s="8" t="s">
        <v>537</v>
      </c>
      <c r="AZ203" s="1">
        <v>-2146826273</v>
      </c>
      <c r="BA203" s="9" t="s">
        <v>537</v>
      </c>
      <c r="BB203" s="8"/>
      <c r="BC203" s="8" t="s">
        <v>537</v>
      </c>
      <c r="BD203" s="8" t="s">
        <v>537</v>
      </c>
      <c r="BE203" s="8" t="s">
        <v>537</v>
      </c>
      <c r="BF203" s="8" t="s">
        <v>537</v>
      </c>
      <c r="BG203" s="8" t="s">
        <v>537</v>
      </c>
      <c r="BH203" s="8" t="s">
        <v>537</v>
      </c>
      <c r="BI203" s="8" t="s">
        <v>537</v>
      </c>
      <c r="BJ203" s="8"/>
      <c r="BK203" s="8"/>
      <c r="BL203" s="8" t="s">
        <v>537</v>
      </c>
      <c r="BM203" s="8" t="s">
        <v>537</v>
      </c>
      <c r="BN203" s="8" t="s">
        <v>537</v>
      </c>
      <c r="BO203" s="8" t="s">
        <v>537</v>
      </c>
      <c r="BP203" s="8" t="s">
        <v>537</v>
      </c>
      <c r="BQ203" s="8" t="s">
        <v>537</v>
      </c>
      <c r="BR203" s="8" t="s">
        <v>537</v>
      </c>
      <c r="BS203" s="8" t="s">
        <v>537</v>
      </c>
      <c r="BT203" s="8" t="s">
        <v>537</v>
      </c>
      <c r="BU203" s="8" t="s">
        <v>537</v>
      </c>
      <c r="BV203" s="8" t="s">
        <v>537</v>
      </c>
      <c r="BW203" s="8" t="s">
        <v>537</v>
      </c>
      <c r="BX203" s="8" t="s">
        <v>537</v>
      </c>
      <c r="BY203" s="8" t="s">
        <v>537</v>
      </c>
      <c r="BZ203" s="8" t="s">
        <v>537</v>
      </c>
      <c r="CA203" s="8" t="s">
        <v>537</v>
      </c>
      <c r="CB203" s="8" t="s">
        <v>537</v>
      </c>
      <c r="CC203" s="8" t="s">
        <v>537</v>
      </c>
      <c r="CD203" s="8" t="s">
        <v>537</v>
      </c>
      <c r="CE203" s="8"/>
      <c r="CF203" s="8" t="s">
        <v>537</v>
      </c>
      <c r="CG203" s="8" t="s">
        <v>537</v>
      </c>
      <c r="CH203" s="8" t="s">
        <v>537</v>
      </c>
      <c r="CI203" s="8" t="s">
        <v>537</v>
      </c>
      <c r="CJ203" s="8" t="s">
        <v>537</v>
      </c>
      <c r="CK203" s="8" t="s">
        <v>537</v>
      </c>
      <c r="CL203" s="8" t="s">
        <v>537</v>
      </c>
      <c r="CM203" s="8" t="s">
        <v>537</v>
      </c>
      <c r="CN203" s="8" t="s">
        <v>537</v>
      </c>
      <c r="CO203" s="8" t="s">
        <v>537</v>
      </c>
      <c r="CP203" s="8" t="s">
        <v>537</v>
      </c>
      <c r="CQ203" s="8" t="s">
        <v>537</v>
      </c>
      <c r="CR203" s="8" t="s">
        <v>537</v>
      </c>
      <c r="CS203" s="8" t="s">
        <v>537</v>
      </c>
      <c r="CT203" s="8" t="s">
        <v>537</v>
      </c>
      <c r="CU203" s="8" t="s">
        <v>537</v>
      </c>
      <c r="CV203" s="8" t="s">
        <v>537</v>
      </c>
      <c r="CW203" s="8" t="s">
        <v>537</v>
      </c>
      <c r="CX203" s="8" t="s">
        <v>537</v>
      </c>
      <c r="CY203" s="8" t="s">
        <v>537</v>
      </c>
      <c r="CZ203" s="8" t="s">
        <v>537</v>
      </c>
      <c r="DA203" s="8" t="s">
        <v>537</v>
      </c>
      <c r="DB203" s="8" t="s">
        <v>537</v>
      </c>
      <c r="DC203" s="8"/>
      <c r="DD203" s="8" t="s">
        <v>537</v>
      </c>
      <c r="DE203" s="8" t="s">
        <v>537</v>
      </c>
      <c r="DF203" s="8" t="s">
        <v>537</v>
      </c>
      <c r="DG203" s="8" t="s">
        <v>537</v>
      </c>
      <c r="DH203" s="8" t="s">
        <v>537</v>
      </c>
      <c r="DI203" s="8" t="s">
        <v>537</v>
      </c>
      <c r="DJ203" s="8" t="s">
        <v>537</v>
      </c>
      <c r="DK203" s="8" t="s">
        <v>537</v>
      </c>
      <c r="DL203" s="8" t="s">
        <v>537</v>
      </c>
      <c r="DM203" s="8" t="s">
        <v>537</v>
      </c>
      <c r="DN203" s="8" t="s">
        <v>537</v>
      </c>
      <c r="DO203" s="8" t="s">
        <v>537</v>
      </c>
      <c r="DP203" s="8" t="s">
        <v>537</v>
      </c>
      <c r="DQ203" s="8" t="s">
        <v>537</v>
      </c>
      <c r="DR203" s="8" t="s">
        <v>537</v>
      </c>
      <c r="DS203" s="8" t="s">
        <v>537</v>
      </c>
      <c r="DT203" s="8" t="s">
        <v>537</v>
      </c>
      <c r="DU203" s="8" t="s">
        <v>537</v>
      </c>
      <c r="DV203" s="8"/>
      <c r="DW203" s="8" t="s">
        <v>537</v>
      </c>
      <c r="DX203" s="8" t="s">
        <v>537</v>
      </c>
      <c r="DY203" s="8" t="s">
        <v>537</v>
      </c>
      <c r="DZ203" s="8" t="s">
        <v>537</v>
      </c>
      <c r="EA203" s="8" t="s">
        <v>537</v>
      </c>
      <c r="EB203" s="8" t="s">
        <v>537</v>
      </c>
      <c r="EC203" s="8" t="s">
        <v>537</v>
      </c>
      <c r="ED203" s="8" t="s">
        <v>537</v>
      </c>
      <c r="EE203" s="8" t="s">
        <v>537</v>
      </c>
      <c r="EF203" s="8" t="s">
        <v>537</v>
      </c>
      <c r="EG203" s="8" t="s">
        <v>537</v>
      </c>
      <c r="EH203" s="8" t="s">
        <v>537</v>
      </c>
      <c r="EI203" s="8" t="s">
        <v>537</v>
      </c>
      <c r="EJ203" s="8" t="s">
        <v>537</v>
      </c>
      <c r="EK203" s="8" t="s">
        <v>537</v>
      </c>
      <c r="EL203" s="8" t="s">
        <v>537</v>
      </c>
      <c r="EM203" s="8" t="s">
        <v>537</v>
      </c>
      <c r="EN203" s="8" t="s">
        <v>537</v>
      </c>
      <c r="EO203" s="8" t="s">
        <v>537</v>
      </c>
      <c r="EP203" s="8" t="s">
        <v>537</v>
      </c>
      <c r="EQ203" s="8" t="s">
        <v>537</v>
      </c>
      <c r="ER203" s="8" t="s">
        <v>537</v>
      </c>
      <c r="ES203" s="8" t="s">
        <v>537</v>
      </c>
      <c r="ET203" s="8" t="s">
        <v>537</v>
      </c>
      <c r="EU203" s="8" t="s">
        <v>537</v>
      </c>
      <c r="EV203" s="8" t="s">
        <v>537</v>
      </c>
      <c r="EW203" s="8" t="s">
        <v>537</v>
      </c>
      <c r="EX203" s="8" t="s">
        <v>537</v>
      </c>
      <c r="EY203" s="8" t="s">
        <v>537</v>
      </c>
      <c r="EZ203" s="8" t="s">
        <v>537</v>
      </c>
      <c r="FA203" s="8" t="s">
        <v>537</v>
      </c>
      <c r="FB203" s="8" t="s">
        <v>537</v>
      </c>
      <c r="FC203" s="8" t="s">
        <v>537</v>
      </c>
      <c r="FD203" s="8" t="s">
        <v>537</v>
      </c>
      <c r="FE203" s="8" t="s">
        <v>537</v>
      </c>
      <c r="FF203" s="8" t="s">
        <v>537</v>
      </c>
      <c r="FG203" s="8" t="s">
        <v>537</v>
      </c>
      <c r="FH203" s="8" t="s">
        <v>537</v>
      </c>
      <c r="FI203" s="8" t="s">
        <v>537</v>
      </c>
      <c r="FJ203" s="8" t="s">
        <v>537</v>
      </c>
      <c r="FK203" s="8" t="s">
        <v>537</v>
      </c>
      <c r="FL203" s="8"/>
      <c r="FM203" s="8" t="s">
        <v>537</v>
      </c>
      <c r="FN203" s="8" t="s">
        <v>537</v>
      </c>
      <c r="FO203" s="8" t="s">
        <v>537</v>
      </c>
      <c r="FP203" s="8" t="s">
        <v>537</v>
      </c>
      <c r="FQ203" s="8" t="s">
        <v>537</v>
      </c>
      <c r="FR203" s="8" t="s">
        <v>537</v>
      </c>
      <c r="FS203" s="8" t="s">
        <v>537</v>
      </c>
      <c r="FT203" s="9" t="s">
        <v>537</v>
      </c>
      <c r="FU203" s="8" t="s">
        <v>537</v>
      </c>
      <c r="FV203" s="8" t="s">
        <v>538</v>
      </c>
      <c r="FW203" s="8" t="s">
        <v>539</v>
      </c>
      <c r="FX203" s="8" t="s">
        <v>538</v>
      </c>
      <c r="FY203" s="8" t="s">
        <v>538</v>
      </c>
      <c r="FZ203" s="8" t="s">
        <v>538</v>
      </c>
      <c r="GA203" s="31" t="e">
        <f t="shared" si="36"/>
        <v>#VALUE!</v>
      </c>
      <c r="GB203" s="10" t="e">
        <f t="shared" si="37"/>
        <v>#VALUE!</v>
      </c>
      <c r="GC203" s="10" t="s">
        <v>540</v>
      </c>
      <c r="GD203" s="10" t="s">
        <v>54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537</v>
      </c>
      <c r="F204" s="8" t="s">
        <v>537</v>
      </c>
      <c r="G204" s="8" t="s">
        <v>537</v>
      </c>
      <c r="H204" s="8" t="s">
        <v>537</v>
      </c>
      <c r="I204" s="8" t="s">
        <v>537</v>
      </c>
      <c r="J204" s="8" t="s">
        <v>537</v>
      </c>
      <c r="K204" s="8" t="s">
        <v>537</v>
      </c>
      <c r="L204" s="8" t="s">
        <v>537</v>
      </c>
      <c r="M204" s="8" t="s">
        <v>537</v>
      </c>
      <c r="N204" s="8" t="s">
        <v>537</v>
      </c>
      <c r="O204" s="8" t="s">
        <v>537</v>
      </c>
      <c r="P204" s="8" t="s">
        <v>537</v>
      </c>
      <c r="Q204" s="8" t="s">
        <v>537</v>
      </c>
      <c r="R204" s="8" t="s">
        <v>537</v>
      </c>
      <c r="S204" s="8" t="s">
        <v>537</v>
      </c>
      <c r="T204" s="8" t="s">
        <v>537</v>
      </c>
      <c r="U204" s="8" t="s">
        <v>537</v>
      </c>
      <c r="V204" s="8" t="s">
        <v>537</v>
      </c>
      <c r="W204" s="8" t="s">
        <v>537</v>
      </c>
      <c r="X204" s="8" t="s">
        <v>537</v>
      </c>
      <c r="Y204" s="8" t="s">
        <v>537</v>
      </c>
      <c r="Z204" s="8" t="s">
        <v>537</v>
      </c>
      <c r="AA204" s="8" t="s">
        <v>537</v>
      </c>
      <c r="AB204" s="8" t="s">
        <v>537</v>
      </c>
      <c r="AC204" s="8" t="s">
        <v>537</v>
      </c>
      <c r="AD204" s="8" t="s">
        <v>537</v>
      </c>
      <c r="AE204" s="8" t="s">
        <v>537</v>
      </c>
      <c r="AF204" s="8" t="s">
        <v>537</v>
      </c>
      <c r="AG204" s="8" t="s">
        <v>537</v>
      </c>
      <c r="AH204" s="8" t="s">
        <v>537</v>
      </c>
      <c r="AI204" s="8" t="s">
        <v>537</v>
      </c>
      <c r="AJ204" s="8" t="s">
        <v>537</v>
      </c>
      <c r="AK204" s="8" t="s">
        <v>537</v>
      </c>
      <c r="AL204" s="8" t="s">
        <v>537</v>
      </c>
      <c r="AM204" s="8"/>
      <c r="AN204" s="8" t="s">
        <v>537</v>
      </c>
      <c r="AO204" s="8" t="s">
        <v>537</v>
      </c>
      <c r="AP204" s="8" t="s">
        <v>537</v>
      </c>
      <c r="AQ204" s="8" t="s">
        <v>537</v>
      </c>
      <c r="AR204" s="8" t="s">
        <v>537</v>
      </c>
      <c r="AS204" s="8" t="s">
        <v>537</v>
      </c>
      <c r="AT204" s="8" t="s">
        <v>537</v>
      </c>
      <c r="AU204" s="1">
        <v>-2146826273</v>
      </c>
      <c r="AV204" s="8"/>
      <c r="AW204" s="8" t="s">
        <v>537</v>
      </c>
      <c r="AX204" s="8" t="s">
        <v>537</v>
      </c>
      <c r="AY204" s="8" t="s">
        <v>537</v>
      </c>
      <c r="AZ204" s="1">
        <v>-2146826273</v>
      </c>
      <c r="BA204" s="9" t="s">
        <v>537</v>
      </c>
      <c r="BB204" s="8"/>
      <c r="BC204" s="8" t="s">
        <v>537</v>
      </c>
      <c r="BD204" s="8" t="s">
        <v>537</v>
      </c>
      <c r="BE204" s="8" t="s">
        <v>537</v>
      </c>
      <c r="BF204" s="8" t="s">
        <v>537</v>
      </c>
      <c r="BG204" s="8" t="s">
        <v>537</v>
      </c>
      <c r="BH204" s="8" t="s">
        <v>537</v>
      </c>
      <c r="BI204" s="8" t="s">
        <v>537</v>
      </c>
      <c r="BJ204" s="8"/>
      <c r="BK204" s="8"/>
      <c r="BL204" s="8" t="s">
        <v>537</v>
      </c>
      <c r="BM204" s="8" t="s">
        <v>537</v>
      </c>
      <c r="BN204" s="8" t="s">
        <v>537</v>
      </c>
      <c r="BO204" s="8" t="s">
        <v>537</v>
      </c>
      <c r="BP204" s="8" t="s">
        <v>537</v>
      </c>
      <c r="BQ204" s="8" t="s">
        <v>537</v>
      </c>
      <c r="BR204" s="8" t="s">
        <v>537</v>
      </c>
      <c r="BS204" s="8" t="s">
        <v>537</v>
      </c>
      <c r="BT204" s="8" t="s">
        <v>537</v>
      </c>
      <c r="BU204" s="8" t="s">
        <v>537</v>
      </c>
      <c r="BV204" s="8" t="s">
        <v>537</v>
      </c>
      <c r="BW204" s="8" t="s">
        <v>537</v>
      </c>
      <c r="BX204" s="8" t="s">
        <v>537</v>
      </c>
      <c r="BY204" s="8" t="s">
        <v>537</v>
      </c>
      <c r="BZ204" s="8" t="s">
        <v>537</v>
      </c>
      <c r="CA204" s="8" t="s">
        <v>537</v>
      </c>
      <c r="CB204" s="8" t="s">
        <v>537</v>
      </c>
      <c r="CC204" s="8" t="s">
        <v>537</v>
      </c>
      <c r="CD204" s="8" t="s">
        <v>537</v>
      </c>
      <c r="CE204" s="8"/>
      <c r="CF204" s="8" t="s">
        <v>537</v>
      </c>
      <c r="CG204" s="8" t="s">
        <v>537</v>
      </c>
      <c r="CH204" s="8" t="s">
        <v>537</v>
      </c>
      <c r="CI204" s="8" t="s">
        <v>537</v>
      </c>
      <c r="CJ204" s="8" t="s">
        <v>537</v>
      </c>
      <c r="CK204" s="8" t="s">
        <v>537</v>
      </c>
      <c r="CL204" s="8" t="s">
        <v>537</v>
      </c>
      <c r="CM204" s="8" t="s">
        <v>537</v>
      </c>
      <c r="CN204" s="8" t="s">
        <v>537</v>
      </c>
      <c r="CO204" s="8" t="s">
        <v>537</v>
      </c>
      <c r="CP204" s="8" t="s">
        <v>537</v>
      </c>
      <c r="CQ204" s="8" t="s">
        <v>537</v>
      </c>
      <c r="CR204" s="8" t="s">
        <v>537</v>
      </c>
      <c r="CS204" s="8" t="s">
        <v>537</v>
      </c>
      <c r="CT204" s="8" t="s">
        <v>537</v>
      </c>
      <c r="CU204" s="8" t="s">
        <v>537</v>
      </c>
      <c r="CV204" s="8" t="s">
        <v>537</v>
      </c>
      <c r="CW204" s="8" t="s">
        <v>537</v>
      </c>
      <c r="CX204" s="8" t="s">
        <v>537</v>
      </c>
      <c r="CY204" s="8" t="s">
        <v>537</v>
      </c>
      <c r="CZ204" s="8" t="s">
        <v>537</v>
      </c>
      <c r="DA204" s="8" t="s">
        <v>537</v>
      </c>
      <c r="DB204" s="8" t="s">
        <v>537</v>
      </c>
      <c r="DC204" s="8"/>
      <c r="DD204" s="8" t="s">
        <v>537</v>
      </c>
      <c r="DE204" s="8" t="s">
        <v>537</v>
      </c>
      <c r="DF204" s="8" t="s">
        <v>537</v>
      </c>
      <c r="DG204" s="8" t="s">
        <v>537</v>
      </c>
      <c r="DH204" s="8" t="s">
        <v>537</v>
      </c>
      <c r="DI204" s="8" t="s">
        <v>537</v>
      </c>
      <c r="DJ204" s="8" t="s">
        <v>537</v>
      </c>
      <c r="DK204" s="8" t="s">
        <v>537</v>
      </c>
      <c r="DL204" s="8" t="s">
        <v>537</v>
      </c>
      <c r="DM204" s="8" t="s">
        <v>537</v>
      </c>
      <c r="DN204" s="8" t="s">
        <v>537</v>
      </c>
      <c r="DO204" s="8" t="s">
        <v>537</v>
      </c>
      <c r="DP204" s="8" t="s">
        <v>537</v>
      </c>
      <c r="DQ204" s="8" t="s">
        <v>537</v>
      </c>
      <c r="DR204" s="8" t="s">
        <v>537</v>
      </c>
      <c r="DS204" s="8" t="s">
        <v>537</v>
      </c>
      <c r="DT204" s="8" t="s">
        <v>537</v>
      </c>
      <c r="DU204" s="8" t="s">
        <v>537</v>
      </c>
      <c r="DV204" s="8"/>
      <c r="DW204" s="8" t="s">
        <v>537</v>
      </c>
      <c r="DX204" s="8" t="s">
        <v>537</v>
      </c>
      <c r="DY204" s="8" t="s">
        <v>537</v>
      </c>
      <c r="DZ204" s="8" t="s">
        <v>537</v>
      </c>
      <c r="EA204" s="8" t="s">
        <v>537</v>
      </c>
      <c r="EB204" s="8" t="s">
        <v>537</v>
      </c>
      <c r="EC204" s="8" t="s">
        <v>537</v>
      </c>
      <c r="ED204" s="8" t="s">
        <v>537</v>
      </c>
      <c r="EE204" s="8" t="s">
        <v>537</v>
      </c>
      <c r="EF204" s="8" t="s">
        <v>537</v>
      </c>
      <c r="EG204" s="8" t="s">
        <v>537</v>
      </c>
      <c r="EH204" s="8" t="s">
        <v>537</v>
      </c>
      <c r="EI204" s="8" t="s">
        <v>537</v>
      </c>
      <c r="EJ204" s="8" t="s">
        <v>537</v>
      </c>
      <c r="EK204" s="8" t="s">
        <v>537</v>
      </c>
      <c r="EL204" s="8" t="s">
        <v>537</v>
      </c>
      <c r="EM204" s="8" t="s">
        <v>537</v>
      </c>
      <c r="EN204" s="8" t="s">
        <v>537</v>
      </c>
      <c r="EO204" s="8" t="s">
        <v>537</v>
      </c>
      <c r="EP204" s="8" t="s">
        <v>537</v>
      </c>
      <c r="EQ204" s="8" t="s">
        <v>537</v>
      </c>
      <c r="ER204" s="8" t="s">
        <v>537</v>
      </c>
      <c r="ES204" s="8" t="s">
        <v>537</v>
      </c>
      <c r="ET204" s="8" t="s">
        <v>537</v>
      </c>
      <c r="EU204" s="8" t="s">
        <v>537</v>
      </c>
      <c r="EV204" s="8" t="s">
        <v>537</v>
      </c>
      <c r="EW204" s="8" t="s">
        <v>537</v>
      </c>
      <c r="EX204" s="8" t="s">
        <v>537</v>
      </c>
      <c r="EY204" s="8" t="s">
        <v>537</v>
      </c>
      <c r="EZ204" s="8" t="s">
        <v>537</v>
      </c>
      <c r="FA204" s="8" t="s">
        <v>537</v>
      </c>
      <c r="FB204" s="8" t="s">
        <v>537</v>
      </c>
      <c r="FC204" s="8" t="s">
        <v>537</v>
      </c>
      <c r="FD204" s="8" t="s">
        <v>537</v>
      </c>
      <c r="FE204" s="8" t="s">
        <v>537</v>
      </c>
      <c r="FF204" s="8" t="s">
        <v>537</v>
      </c>
      <c r="FG204" s="8" t="s">
        <v>537</v>
      </c>
      <c r="FH204" s="8" t="s">
        <v>537</v>
      </c>
      <c r="FI204" s="8" t="s">
        <v>537</v>
      </c>
      <c r="FJ204" s="8" t="s">
        <v>537</v>
      </c>
      <c r="FK204" s="8" t="s">
        <v>537</v>
      </c>
      <c r="FL204" s="8"/>
      <c r="FM204" s="8" t="s">
        <v>537</v>
      </c>
      <c r="FN204" s="8" t="s">
        <v>537</v>
      </c>
      <c r="FO204" s="8" t="s">
        <v>537</v>
      </c>
      <c r="FP204" s="8" t="s">
        <v>537</v>
      </c>
      <c r="FQ204" s="8" t="s">
        <v>537</v>
      </c>
      <c r="FR204" s="8" t="s">
        <v>537</v>
      </c>
      <c r="FS204" s="8" t="s">
        <v>537</v>
      </c>
      <c r="FT204" s="9" t="s">
        <v>537</v>
      </c>
      <c r="FU204" s="8" t="s">
        <v>537</v>
      </c>
      <c r="FV204" s="8" t="s">
        <v>538</v>
      </c>
      <c r="FW204" s="8" t="s">
        <v>539</v>
      </c>
      <c r="FX204" s="8" t="s">
        <v>538</v>
      </c>
      <c r="FY204" s="8" t="s">
        <v>538</v>
      </c>
      <c r="FZ204" s="8" t="s">
        <v>538</v>
      </c>
      <c r="GA204" s="31" t="e">
        <f t="shared" si="36"/>
        <v>#VALUE!</v>
      </c>
      <c r="GB204" s="10" t="e">
        <f t="shared" si="37"/>
        <v>#VALUE!</v>
      </c>
      <c r="GC204" s="10" t="s">
        <v>540</v>
      </c>
      <c r="GD204" s="10" t="s">
        <v>54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537</v>
      </c>
      <c r="F205" s="8" t="s">
        <v>537</v>
      </c>
      <c r="G205" s="8" t="s">
        <v>537</v>
      </c>
      <c r="H205" s="8" t="s">
        <v>537</v>
      </c>
      <c r="I205" s="8" t="s">
        <v>537</v>
      </c>
      <c r="J205" s="8" t="s">
        <v>537</v>
      </c>
      <c r="K205" s="8" t="s">
        <v>537</v>
      </c>
      <c r="L205" s="8" t="s">
        <v>537</v>
      </c>
      <c r="M205" s="8" t="s">
        <v>537</v>
      </c>
      <c r="N205" s="8" t="s">
        <v>537</v>
      </c>
      <c r="O205" s="8" t="s">
        <v>537</v>
      </c>
      <c r="P205" s="8" t="s">
        <v>537</v>
      </c>
      <c r="Q205" s="8" t="s">
        <v>537</v>
      </c>
      <c r="R205" s="8" t="s">
        <v>537</v>
      </c>
      <c r="S205" s="8" t="s">
        <v>537</v>
      </c>
      <c r="T205" s="8" t="s">
        <v>537</v>
      </c>
      <c r="U205" s="8" t="s">
        <v>537</v>
      </c>
      <c r="V205" s="8" t="s">
        <v>537</v>
      </c>
      <c r="W205" s="8" t="s">
        <v>537</v>
      </c>
      <c r="X205" s="8" t="s">
        <v>537</v>
      </c>
      <c r="Y205" s="8" t="s">
        <v>537</v>
      </c>
      <c r="Z205" s="8" t="s">
        <v>537</v>
      </c>
      <c r="AA205" s="8" t="s">
        <v>537</v>
      </c>
      <c r="AB205" s="8" t="s">
        <v>537</v>
      </c>
      <c r="AC205" s="8" t="s">
        <v>537</v>
      </c>
      <c r="AD205" s="8" t="s">
        <v>537</v>
      </c>
      <c r="AE205" s="8" t="s">
        <v>537</v>
      </c>
      <c r="AF205" s="8" t="s">
        <v>537</v>
      </c>
      <c r="AG205" s="8" t="s">
        <v>537</v>
      </c>
      <c r="AH205" s="8" t="s">
        <v>537</v>
      </c>
      <c r="AI205" s="8" t="s">
        <v>537</v>
      </c>
      <c r="AJ205" s="8" t="s">
        <v>537</v>
      </c>
      <c r="AK205" s="8" t="s">
        <v>537</v>
      </c>
      <c r="AL205" s="8" t="s">
        <v>537</v>
      </c>
      <c r="AM205" s="8"/>
      <c r="AN205" s="8" t="s">
        <v>537</v>
      </c>
      <c r="AO205" s="8" t="s">
        <v>537</v>
      </c>
      <c r="AP205" s="8" t="s">
        <v>537</v>
      </c>
      <c r="AQ205" s="8" t="s">
        <v>537</v>
      </c>
      <c r="AR205" s="8" t="s">
        <v>537</v>
      </c>
      <c r="AS205" s="8" t="s">
        <v>537</v>
      </c>
      <c r="AT205" s="8" t="s">
        <v>537</v>
      </c>
      <c r="AU205" s="1">
        <v>-2146826273</v>
      </c>
      <c r="AV205" s="8"/>
      <c r="AW205" s="8" t="s">
        <v>537</v>
      </c>
      <c r="AX205" s="8" t="s">
        <v>537</v>
      </c>
      <c r="AY205" s="8" t="s">
        <v>537</v>
      </c>
      <c r="AZ205" s="1">
        <v>-2146826273</v>
      </c>
      <c r="BA205" s="9" t="s">
        <v>537</v>
      </c>
      <c r="BB205" s="8"/>
      <c r="BC205" s="8" t="s">
        <v>537</v>
      </c>
      <c r="BD205" s="8" t="s">
        <v>537</v>
      </c>
      <c r="BE205" s="8" t="s">
        <v>537</v>
      </c>
      <c r="BF205" s="8" t="s">
        <v>537</v>
      </c>
      <c r="BG205" s="8" t="s">
        <v>537</v>
      </c>
      <c r="BH205" s="8" t="s">
        <v>537</v>
      </c>
      <c r="BI205" s="8" t="s">
        <v>537</v>
      </c>
      <c r="BJ205" s="8"/>
      <c r="BK205" s="8"/>
      <c r="BL205" s="8" t="s">
        <v>537</v>
      </c>
      <c r="BM205" s="8" t="s">
        <v>537</v>
      </c>
      <c r="BN205" s="8" t="s">
        <v>537</v>
      </c>
      <c r="BO205" s="8" t="s">
        <v>537</v>
      </c>
      <c r="BP205" s="8" t="s">
        <v>537</v>
      </c>
      <c r="BQ205" s="8" t="s">
        <v>537</v>
      </c>
      <c r="BR205" s="8" t="s">
        <v>537</v>
      </c>
      <c r="BS205" s="8" t="s">
        <v>537</v>
      </c>
      <c r="BT205" s="8" t="s">
        <v>537</v>
      </c>
      <c r="BU205" s="8" t="s">
        <v>537</v>
      </c>
      <c r="BV205" s="8" t="s">
        <v>537</v>
      </c>
      <c r="BW205" s="8" t="s">
        <v>537</v>
      </c>
      <c r="BX205" s="8" t="s">
        <v>537</v>
      </c>
      <c r="BY205" s="8" t="s">
        <v>537</v>
      </c>
      <c r="BZ205" s="8" t="s">
        <v>537</v>
      </c>
      <c r="CA205" s="8" t="s">
        <v>537</v>
      </c>
      <c r="CB205" s="8" t="s">
        <v>537</v>
      </c>
      <c r="CC205" s="8" t="s">
        <v>537</v>
      </c>
      <c r="CD205" s="8" t="s">
        <v>537</v>
      </c>
      <c r="CE205" s="8"/>
      <c r="CF205" s="8" t="s">
        <v>537</v>
      </c>
      <c r="CG205" s="8" t="s">
        <v>537</v>
      </c>
      <c r="CH205" s="8" t="s">
        <v>537</v>
      </c>
      <c r="CI205" s="8" t="s">
        <v>537</v>
      </c>
      <c r="CJ205" s="8" t="s">
        <v>537</v>
      </c>
      <c r="CK205" s="8" t="s">
        <v>537</v>
      </c>
      <c r="CL205" s="8" t="s">
        <v>537</v>
      </c>
      <c r="CM205" s="8" t="s">
        <v>537</v>
      </c>
      <c r="CN205" s="8" t="s">
        <v>537</v>
      </c>
      <c r="CO205" s="8" t="s">
        <v>537</v>
      </c>
      <c r="CP205" s="8" t="s">
        <v>537</v>
      </c>
      <c r="CQ205" s="8" t="s">
        <v>537</v>
      </c>
      <c r="CR205" s="8" t="s">
        <v>537</v>
      </c>
      <c r="CS205" s="8" t="s">
        <v>537</v>
      </c>
      <c r="CT205" s="8" t="s">
        <v>537</v>
      </c>
      <c r="CU205" s="8" t="s">
        <v>537</v>
      </c>
      <c r="CV205" s="8" t="s">
        <v>537</v>
      </c>
      <c r="CW205" s="8" t="s">
        <v>537</v>
      </c>
      <c r="CX205" s="8" t="s">
        <v>537</v>
      </c>
      <c r="CY205" s="8" t="s">
        <v>537</v>
      </c>
      <c r="CZ205" s="8" t="s">
        <v>537</v>
      </c>
      <c r="DA205" s="8" t="s">
        <v>537</v>
      </c>
      <c r="DB205" s="8" t="s">
        <v>537</v>
      </c>
      <c r="DC205" s="8"/>
      <c r="DD205" s="8" t="s">
        <v>537</v>
      </c>
      <c r="DE205" s="8" t="s">
        <v>537</v>
      </c>
      <c r="DF205" s="8" t="s">
        <v>537</v>
      </c>
      <c r="DG205" s="8" t="s">
        <v>537</v>
      </c>
      <c r="DH205" s="8" t="s">
        <v>537</v>
      </c>
      <c r="DI205" s="8" t="s">
        <v>537</v>
      </c>
      <c r="DJ205" s="8" t="s">
        <v>537</v>
      </c>
      <c r="DK205" s="8" t="s">
        <v>537</v>
      </c>
      <c r="DL205" s="8" t="s">
        <v>537</v>
      </c>
      <c r="DM205" s="8" t="s">
        <v>537</v>
      </c>
      <c r="DN205" s="8" t="s">
        <v>537</v>
      </c>
      <c r="DO205" s="8" t="s">
        <v>537</v>
      </c>
      <c r="DP205" s="8" t="s">
        <v>537</v>
      </c>
      <c r="DQ205" s="8" t="s">
        <v>537</v>
      </c>
      <c r="DR205" s="8" t="s">
        <v>537</v>
      </c>
      <c r="DS205" s="8" t="s">
        <v>537</v>
      </c>
      <c r="DT205" s="8" t="s">
        <v>537</v>
      </c>
      <c r="DU205" s="8" t="s">
        <v>537</v>
      </c>
      <c r="DV205" s="8"/>
      <c r="DW205" s="8" t="s">
        <v>537</v>
      </c>
      <c r="DX205" s="8" t="s">
        <v>537</v>
      </c>
      <c r="DY205" s="8" t="s">
        <v>537</v>
      </c>
      <c r="DZ205" s="8" t="s">
        <v>537</v>
      </c>
      <c r="EA205" s="8" t="s">
        <v>537</v>
      </c>
      <c r="EB205" s="8" t="s">
        <v>537</v>
      </c>
      <c r="EC205" s="8" t="s">
        <v>537</v>
      </c>
      <c r="ED205" s="8" t="s">
        <v>537</v>
      </c>
      <c r="EE205" s="8" t="s">
        <v>537</v>
      </c>
      <c r="EF205" s="8" t="s">
        <v>537</v>
      </c>
      <c r="EG205" s="8" t="s">
        <v>537</v>
      </c>
      <c r="EH205" s="8" t="s">
        <v>537</v>
      </c>
      <c r="EI205" s="8" t="s">
        <v>537</v>
      </c>
      <c r="EJ205" s="8" t="s">
        <v>537</v>
      </c>
      <c r="EK205" s="8" t="s">
        <v>537</v>
      </c>
      <c r="EL205" s="8" t="s">
        <v>537</v>
      </c>
      <c r="EM205" s="8" t="s">
        <v>537</v>
      </c>
      <c r="EN205" s="8" t="s">
        <v>537</v>
      </c>
      <c r="EO205" s="8" t="s">
        <v>537</v>
      </c>
      <c r="EP205" s="8" t="s">
        <v>537</v>
      </c>
      <c r="EQ205" s="8" t="s">
        <v>537</v>
      </c>
      <c r="ER205" s="8" t="s">
        <v>537</v>
      </c>
      <c r="ES205" s="8" t="s">
        <v>537</v>
      </c>
      <c r="ET205" s="8" t="s">
        <v>537</v>
      </c>
      <c r="EU205" s="8" t="s">
        <v>537</v>
      </c>
      <c r="EV205" s="8" t="s">
        <v>537</v>
      </c>
      <c r="EW205" s="8" t="s">
        <v>537</v>
      </c>
      <c r="EX205" s="8" t="s">
        <v>537</v>
      </c>
      <c r="EY205" s="8" t="s">
        <v>537</v>
      </c>
      <c r="EZ205" s="8" t="s">
        <v>537</v>
      </c>
      <c r="FA205" s="8" t="s">
        <v>537</v>
      </c>
      <c r="FB205" s="8" t="s">
        <v>537</v>
      </c>
      <c r="FC205" s="8" t="s">
        <v>537</v>
      </c>
      <c r="FD205" s="8" t="s">
        <v>537</v>
      </c>
      <c r="FE205" s="8" t="s">
        <v>537</v>
      </c>
      <c r="FF205" s="8" t="s">
        <v>537</v>
      </c>
      <c r="FG205" s="8" t="s">
        <v>537</v>
      </c>
      <c r="FH205" s="8" t="s">
        <v>537</v>
      </c>
      <c r="FI205" s="8" t="s">
        <v>537</v>
      </c>
      <c r="FJ205" s="8" t="s">
        <v>537</v>
      </c>
      <c r="FK205" s="8" t="s">
        <v>537</v>
      </c>
      <c r="FL205" s="8"/>
      <c r="FM205" s="8" t="s">
        <v>537</v>
      </c>
      <c r="FN205" s="8" t="s">
        <v>537</v>
      </c>
      <c r="FO205" s="8" t="s">
        <v>537</v>
      </c>
      <c r="FP205" s="8" t="s">
        <v>537</v>
      </c>
      <c r="FQ205" s="8" t="s">
        <v>537</v>
      </c>
      <c r="FR205" s="8" t="s">
        <v>537</v>
      </c>
      <c r="FS205" s="8" t="s">
        <v>537</v>
      </c>
      <c r="FT205" s="9" t="s">
        <v>537</v>
      </c>
      <c r="FU205" s="8" t="s">
        <v>537</v>
      </c>
      <c r="FV205" s="8" t="s">
        <v>538</v>
      </c>
      <c r="FW205" s="8" t="s">
        <v>539</v>
      </c>
      <c r="FX205" s="8" t="s">
        <v>538</v>
      </c>
      <c r="FY205" s="8" t="s">
        <v>538</v>
      </c>
      <c r="FZ205" s="8" t="s">
        <v>538</v>
      </c>
      <c r="GA205" s="31" t="e">
        <f t="shared" si="36"/>
        <v>#VALUE!</v>
      </c>
      <c r="GB205" s="10" t="e">
        <f t="shared" si="37"/>
        <v>#VALUE!</v>
      </c>
      <c r="GC205" s="10" t="s">
        <v>540</v>
      </c>
      <c r="GD205" s="10" t="s">
        <v>54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541</v>
      </c>
      <c r="F206" s="8" t="s">
        <v>541</v>
      </c>
      <c r="G206" s="8" t="s">
        <v>541</v>
      </c>
      <c r="H206" s="8" t="s">
        <v>541</v>
      </c>
      <c r="I206" s="8" t="s">
        <v>541</v>
      </c>
      <c r="J206" s="8" t="s">
        <v>541</v>
      </c>
      <c r="K206" s="8" t="s">
        <v>541</v>
      </c>
      <c r="L206" s="8" t="s">
        <v>541</v>
      </c>
      <c r="M206" s="8" t="s">
        <v>541</v>
      </c>
      <c r="N206" s="8" t="s">
        <v>541</v>
      </c>
      <c r="O206" s="8" t="s">
        <v>541</v>
      </c>
      <c r="P206" s="8" t="s">
        <v>541</v>
      </c>
      <c r="Q206" s="8" t="s">
        <v>541</v>
      </c>
      <c r="R206" s="8" t="s">
        <v>541</v>
      </c>
      <c r="S206" s="8" t="s">
        <v>541</v>
      </c>
      <c r="T206" s="8" t="s">
        <v>541</v>
      </c>
      <c r="U206" s="8" t="s">
        <v>541</v>
      </c>
      <c r="V206" s="8" t="s">
        <v>541</v>
      </c>
      <c r="W206" s="8" t="s">
        <v>541</v>
      </c>
      <c r="X206" s="8" t="s">
        <v>541</v>
      </c>
      <c r="Y206" s="8" t="s">
        <v>541</v>
      </c>
      <c r="Z206" s="8" t="s">
        <v>541</v>
      </c>
      <c r="AA206" s="8" t="s">
        <v>541</v>
      </c>
      <c r="AB206" s="8" t="s">
        <v>541</v>
      </c>
      <c r="AC206" s="8" t="s">
        <v>541</v>
      </c>
      <c r="AD206" s="8" t="s">
        <v>541</v>
      </c>
      <c r="AE206" s="8" t="s">
        <v>541</v>
      </c>
      <c r="AF206" s="8" t="s">
        <v>541</v>
      </c>
      <c r="AG206" s="8" t="s">
        <v>541</v>
      </c>
      <c r="AH206" s="8" t="s">
        <v>541</v>
      </c>
      <c r="AI206" s="8" t="s">
        <v>541</v>
      </c>
      <c r="AJ206" s="8" t="s">
        <v>541</v>
      </c>
      <c r="AK206" s="8" t="s">
        <v>541</v>
      </c>
      <c r="AL206" s="8" t="s">
        <v>541</v>
      </c>
      <c r="AM206" s="8"/>
      <c r="AN206" s="8" t="s">
        <v>541</v>
      </c>
      <c r="AO206" s="8" t="s">
        <v>541</v>
      </c>
      <c r="AP206" s="8" t="s">
        <v>541</v>
      </c>
      <c r="AQ206" s="8" t="s">
        <v>541</v>
      </c>
      <c r="AR206" s="8" t="s">
        <v>541</v>
      </c>
      <c r="AS206" s="8" t="s">
        <v>541</v>
      </c>
      <c r="AT206" s="8" t="s">
        <v>541</v>
      </c>
      <c r="AU206" s="1">
        <v>-2146826273</v>
      </c>
      <c r="AV206" s="8"/>
      <c r="AW206" s="8" t="s">
        <v>541</v>
      </c>
      <c r="AX206" s="8" t="s">
        <v>541</v>
      </c>
      <c r="AY206" s="8" t="s">
        <v>541</v>
      </c>
      <c r="AZ206" s="1">
        <v>-2146826273</v>
      </c>
      <c r="BA206" s="9" t="s">
        <v>541</v>
      </c>
      <c r="BB206" s="8"/>
      <c r="BC206" s="8" t="s">
        <v>541</v>
      </c>
      <c r="BD206" s="8" t="s">
        <v>541</v>
      </c>
      <c r="BE206" s="8" t="s">
        <v>541</v>
      </c>
      <c r="BF206" s="8" t="s">
        <v>541</v>
      </c>
      <c r="BG206" s="8" t="s">
        <v>541</v>
      </c>
      <c r="BH206" s="8" t="s">
        <v>541</v>
      </c>
      <c r="BI206" s="8" t="s">
        <v>541</v>
      </c>
      <c r="BJ206" s="8"/>
      <c r="BK206" s="8"/>
      <c r="BL206" s="8" t="s">
        <v>541</v>
      </c>
      <c r="BM206" s="8" t="s">
        <v>541</v>
      </c>
      <c r="BN206" s="8" t="s">
        <v>541</v>
      </c>
      <c r="BO206" s="8" t="s">
        <v>541</v>
      </c>
      <c r="BP206" s="8" t="s">
        <v>541</v>
      </c>
      <c r="BQ206" s="8" t="s">
        <v>541</v>
      </c>
      <c r="BR206" s="8" t="s">
        <v>541</v>
      </c>
      <c r="BS206" s="8" t="s">
        <v>541</v>
      </c>
      <c r="BT206" s="8" t="s">
        <v>541</v>
      </c>
      <c r="BU206" s="8" t="s">
        <v>541</v>
      </c>
      <c r="BV206" s="8" t="s">
        <v>541</v>
      </c>
      <c r="BW206" s="8" t="s">
        <v>541</v>
      </c>
      <c r="BX206" s="8" t="s">
        <v>541</v>
      </c>
      <c r="BY206" s="8" t="s">
        <v>541</v>
      </c>
      <c r="BZ206" s="8" t="s">
        <v>541</v>
      </c>
      <c r="CA206" s="8" t="s">
        <v>541</v>
      </c>
      <c r="CB206" s="8" t="s">
        <v>541</v>
      </c>
      <c r="CC206" s="8" t="s">
        <v>541</v>
      </c>
      <c r="CD206" s="8" t="s">
        <v>541</v>
      </c>
      <c r="CE206" s="8"/>
      <c r="CF206" s="8" t="s">
        <v>541</v>
      </c>
      <c r="CG206" s="8" t="s">
        <v>541</v>
      </c>
      <c r="CH206" s="8" t="s">
        <v>541</v>
      </c>
      <c r="CI206" s="8" t="s">
        <v>541</v>
      </c>
      <c r="CJ206" s="8" t="s">
        <v>541</v>
      </c>
      <c r="CK206" s="8" t="s">
        <v>541</v>
      </c>
      <c r="CL206" s="8" t="s">
        <v>541</v>
      </c>
      <c r="CM206" s="8" t="s">
        <v>541</v>
      </c>
      <c r="CN206" s="8" t="s">
        <v>541</v>
      </c>
      <c r="CO206" s="8" t="s">
        <v>541</v>
      </c>
      <c r="CP206" s="8" t="s">
        <v>541</v>
      </c>
      <c r="CQ206" s="8" t="s">
        <v>541</v>
      </c>
      <c r="CR206" s="8" t="s">
        <v>541</v>
      </c>
      <c r="CS206" s="8" t="s">
        <v>541</v>
      </c>
      <c r="CT206" s="8" t="s">
        <v>541</v>
      </c>
      <c r="CU206" s="8" t="s">
        <v>541</v>
      </c>
      <c r="CV206" s="8" t="s">
        <v>541</v>
      </c>
      <c r="CW206" s="8" t="s">
        <v>541</v>
      </c>
      <c r="CX206" s="8" t="s">
        <v>541</v>
      </c>
      <c r="CY206" s="8" t="s">
        <v>541</v>
      </c>
      <c r="CZ206" s="8" t="s">
        <v>541</v>
      </c>
      <c r="DA206" s="8" t="s">
        <v>541</v>
      </c>
      <c r="DB206" s="8" t="s">
        <v>541</v>
      </c>
      <c r="DC206" s="8"/>
      <c r="DD206" s="8" t="s">
        <v>541</v>
      </c>
      <c r="DE206" s="8" t="s">
        <v>541</v>
      </c>
      <c r="DF206" s="8" t="s">
        <v>541</v>
      </c>
      <c r="DG206" s="8" t="s">
        <v>541</v>
      </c>
      <c r="DH206" s="8" t="s">
        <v>541</v>
      </c>
      <c r="DI206" s="8" t="s">
        <v>541</v>
      </c>
      <c r="DJ206" s="8" t="s">
        <v>541</v>
      </c>
      <c r="DK206" s="8" t="s">
        <v>541</v>
      </c>
      <c r="DL206" s="8" t="s">
        <v>541</v>
      </c>
      <c r="DM206" s="8" t="s">
        <v>541</v>
      </c>
      <c r="DN206" s="8" t="s">
        <v>541</v>
      </c>
      <c r="DO206" s="8" t="s">
        <v>541</v>
      </c>
      <c r="DP206" s="8" t="s">
        <v>541</v>
      </c>
      <c r="DQ206" s="8" t="s">
        <v>541</v>
      </c>
      <c r="DR206" s="8" t="s">
        <v>541</v>
      </c>
      <c r="DS206" s="8" t="s">
        <v>541</v>
      </c>
      <c r="DT206" s="8" t="s">
        <v>541</v>
      </c>
      <c r="DU206" s="8" t="s">
        <v>541</v>
      </c>
      <c r="DV206" s="8"/>
      <c r="DW206" s="8" t="s">
        <v>541</v>
      </c>
      <c r="DX206" s="8" t="s">
        <v>541</v>
      </c>
      <c r="DY206" s="8" t="s">
        <v>541</v>
      </c>
      <c r="DZ206" s="8" t="s">
        <v>541</v>
      </c>
      <c r="EA206" s="8" t="s">
        <v>541</v>
      </c>
      <c r="EB206" s="8" t="s">
        <v>541</v>
      </c>
      <c r="EC206" s="8" t="s">
        <v>541</v>
      </c>
      <c r="ED206" s="8" t="s">
        <v>541</v>
      </c>
      <c r="EE206" s="8" t="s">
        <v>541</v>
      </c>
      <c r="EF206" s="8" t="s">
        <v>541</v>
      </c>
      <c r="EG206" s="8" t="s">
        <v>541</v>
      </c>
      <c r="EH206" s="8" t="s">
        <v>541</v>
      </c>
      <c r="EI206" s="8" t="s">
        <v>541</v>
      </c>
      <c r="EJ206" s="8" t="s">
        <v>541</v>
      </c>
      <c r="EK206" s="8" t="s">
        <v>541</v>
      </c>
      <c r="EL206" s="8" t="s">
        <v>541</v>
      </c>
      <c r="EM206" s="8" t="s">
        <v>541</v>
      </c>
      <c r="EN206" s="8" t="s">
        <v>541</v>
      </c>
      <c r="EO206" s="8" t="s">
        <v>541</v>
      </c>
      <c r="EP206" s="8" t="s">
        <v>541</v>
      </c>
      <c r="EQ206" s="8" t="s">
        <v>541</v>
      </c>
      <c r="ER206" s="8" t="s">
        <v>541</v>
      </c>
      <c r="ES206" s="8" t="s">
        <v>541</v>
      </c>
      <c r="ET206" s="8" t="s">
        <v>541</v>
      </c>
      <c r="EU206" s="8" t="s">
        <v>541</v>
      </c>
      <c r="EV206" s="8" t="s">
        <v>541</v>
      </c>
      <c r="EW206" s="8" t="s">
        <v>541</v>
      </c>
      <c r="EX206" s="8" t="s">
        <v>541</v>
      </c>
      <c r="EY206" s="8" t="s">
        <v>541</v>
      </c>
      <c r="EZ206" s="8" t="s">
        <v>541</v>
      </c>
      <c r="FA206" s="8" t="s">
        <v>541</v>
      </c>
      <c r="FB206" s="8" t="s">
        <v>541</v>
      </c>
      <c r="FC206" s="8" t="s">
        <v>541</v>
      </c>
      <c r="FD206" s="8" t="s">
        <v>541</v>
      </c>
      <c r="FE206" s="8" t="s">
        <v>541</v>
      </c>
      <c r="FF206" s="8" t="s">
        <v>541</v>
      </c>
      <c r="FG206" s="8" t="s">
        <v>541</v>
      </c>
      <c r="FH206" s="8" t="s">
        <v>541</v>
      </c>
      <c r="FI206" s="8" t="s">
        <v>541</v>
      </c>
      <c r="FJ206" s="8" t="s">
        <v>541</v>
      </c>
      <c r="FK206" s="8" t="s">
        <v>541</v>
      </c>
      <c r="FL206" s="8"/>
      <c r="FM206" s="8" t="s">
        <v>541</v>
      </c>
      <c r="FN206" s="8" t="s">
        <v>541</v>
      </c>
      <c r="FO206" s="8" t="s">
        <v>541</v>
      </c>
      <c r="FP206" s="8" t="s">
        <v>541</v>
      </c>
      <c r="FQ206" s="8" t="s">
        <v>541</v>
      </c>
      <c r="FR206" s="8" t="s">
        <v>541</v>
      </c>
      <c r="FS206" s="8" t="s">
        <v>541</v>
      </c>
      <c r="FT206" s="9" t="s">
        <v>541</v>
      </c>
      <c r="FU206" s="8" t="s">
        <v>541</v>
      </c>
      <c r="FV206" s="8" t="s">
        <v>538</v>
      </c>
      <c r="FW206" s="8" t="s">
        <v>539</v>
      </c>
      <c r="FX206" s="8" t="s">
        <v>538</v>
      </c>
      <c r="FY206" s="8" t="s">
        <v>538</v>
      </c>
      <c r="FZ206" s="8" t="s">
        <v>538</v>
      </c>
      <c r="GA206" s="31" t="e">
        <f t="shared" si="36"/>
        <v>#VALUE!</v>
      </c>
      <c r="GB206" s="10" t="e">
        <f t="shared" si="37"/>
        <v>#VALUE!</v>
      </c>
      <c r="GC206" s="10" t="s">
        <v>540</v>
      </c>
      <c r="GD206" s="10" t="s">
        <v>54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537</v>
      </c>
      <c r="F207" s="8" t="s">
        <v>537</v>
      </c>
      <c r="G207" s="8" t="s">
        <v>537</v>
      </c>
      <c r="H207" s="8" t="s">
        <v>537</v>
      </c>
      <c r="I207" s="8" t="s">
        <v>537</v>
      </c>
      <c r="J207" s="8" t="s">
        <v>537</v>
      </c>
      <c r="K207" s="8" t="s">
        <v>537</v>
      </c>
      <c r="L207" s="8" t="s">
        <v>537</v>
      </c>
      <c r="M207" s="8" t="s">
        <v>537</v>
      </c>
      <c r="N207" s="8" t="s">
        <v>537</v>
      </c>
      <c r="O207" s="8" t="s">
        <v>537</v>
      </c>
      <c r="P207" s="8" t="s">
        <v>537</v>
      </c>
      <c r="Q207" s="8" t="s">
        <v>537</v>
      </c>
      <c r="R207" s="8" t="s">
        <v>537</v>
      </c>
      <c r="S207" s="8" t="s">
        <v>537</v>
      </c>
      <c r="T207" s="8" t="s">
        <v>537</v>
      </c>
      <c r="U207" s="8" t="s">
        <v>537</v>
      </c>
      <c r="V207" s="8" t="s">
        <v>537</v>
      </c>
      <c r="W207" s="8" t="s">
        <v>537</v>
      </c>
      <c r="X207" s="8" t="s">
        <v>537</v>
      </c>
      <c r="Y207" s="8" t="s">
        <v>537</v>
      </c>
      <c r="Z207" s="8" t="s">
        <v>537</v>
      </c>
      <c r="AA207" s="8" t="s">
        <v>537</v>
      </c>
      <c r="AB207" s="8" t="s">
        <v>537</v>
      </c>
      <c r="AC207" s="8" t="s">
        <v>537</v>
      </c>
      <c r="AD207" s="8" t="s">
        <v>537</v>
      </c>
      <c r="AE207" s="8" t="s">
        <v>537</v>
      </c>
      <c r="AF207" s="8" t="s">
        <v>537</v>
      </c>
      <c r="AG207" s="8" t="s">
        <v>537</v>
      </c>
      <c r="AH207" s="8" t="s">
        <v>537</v>
      </c>
      <c r="AI207" s="8" t="s">
        <v>537</v>
      </c>
      <c r="AJ207" s="8" t="s">
        <v>537</v>
      </c>
      <c r="AK207" s="8" t="s">
        <v>537</v>
      </c>
      <c r="AL207" s="8" t="s">
        <v>537</v>
      </c>
      <c r="AM207" s="8"/>
      <c r="AN207" s="8" t="s">
        <v>537</v>
      </c>
      <c r="AO207" s="8" t="s">
        <v>537</v>
      </c>
      <c r="AP207" s="8" t="s">
        <v>537</v>
      </c>
      <c r="AQ207" s="8" t="s">
        <v>537</v>
      </c>
      <c r="AR207" s="8" t="s">
        <v>537</v>
      </c>
      <c r="AS207" s="8" t="s">
        <v>537</v>
      </c>
      <c r="AT207" s="8" t="s">
        <v>537</v>
      </c>
      <c r="AU207" s="1">
        <v>-2146826273</v>
      </c>
      <c r="AV207" s="8"/>
      <c r="AW207" s="8" t="s">
        <v>537</v>
      </c>
      <c r="AX207" s="8" t="s">
        <v>537</v>
      </c>
      <c r="AY207" s="8" t="s">
        <v>537</v>
      </c>
      <c r="AZ207" s="1">
        <v>-2146826273</v>
      </c>
      <c r="BA207" s="9" t="s">
        <v>537</v>
      </c>
      <c r="BB207" s="8"/>
      <c r="BC207" s="8" t="s">
        <v>537</v>
      </c>
      <c r="BD207" s="8" t="s">
        <v>537</v>
      </c>
      <c r="BE207" s="8" t="s">
        <v>537</v>
      </c>
      <c r="BF207" s="8" t="s">
        <v>537</v>
      </c>
      <c r="BG207" s="8" t="s">
        <v>537</v>
      </c>
      <c r="BH207" s="8" t="s">
        <v>537</v>
      </c>
      <c r="BI207" s="8" t="s">
        <v>537</v>
      </c>
      <c r="BJ207" s="8"/>
      <c r="BK207" s="8"/>
      <c r="BL207" s="8" t="s">
        <v>537</v>
      </c>
      <c r="BM207" s="8" t="s">
        <v>537</v>
      </c>
      <c r="BN207" s="8" t="s">
        <v>537</v>
      </c>
      <c r="BO207" s="8" t="s">
        <v>537</v>
      </c>
      <c r="BP207" s="8" t="s">
        <v>537</v>
      </c>
      <c r="BQ207" s="8" t="s">
        <v>537</v>
      </c>
      <c r="BR207" s="8" t="s">
        <v>537</v>
      </c>
      <c r="BS207" s="8" t="s">
        <v>537</v>
      </c>
      <c r="BT207" s="8" t="s">
        <v>537</v>
      </c>
      <c r="BU207" s="8" t="s">
        <v>537</v>
      </c>
      <c r="BV207" s="8" t="s">
        <v>537</v>
      </c>
      <c r="BW207" s="8" t="s">
        <v>537</v>
      </c>
      <c r="BX207" s="8" t="s">
        <v>537</v>
      </c>
      <c r="BY207" s="8" t="s">
        <v>537</v>
      </c>
      <c r="BZ207" s="8" t="s">
        <v>537</v>
      </c>
      <c r="CA207" s="8" t="s">
        <v>537</v>
      </c>
      <c r="CB207" s="8" t="s">
        <v>537</v>
      </c>
      <c r="CC207" s="8" t="s">
        <v>537</v>
      </c>
      <c r="CD207" s="8" t="s">
        <v>537</v>
      </c>
      <c r="CE207" s="8"/>
      <c r="CF207" s="8" t="s">
        <v>537</v>
      </c>
      <c r="CG207" s="8" t="s">
        <v>537</v>
      </c>
      <c r="CH207" s="8" t="s">
        <v>537</v>
      </c>
      <c r="CI207" s="8" t="s">
        <v>537</v>
      </c>
      <c r="CJ207" s="8" t="s">
        <v>537</v>
      </c>
      <c r="CK207" s="8" t="s">
        <v>537</v>
      </c>
      <c r="CL207" s="8" t="s">
        <v>537</v>
      </c>
      <c r="CM207" s="8" t="s">
        <v>537</v>
      </c>
      <c r="CN207" s="8" t="s">
        <v>537</v>
      </c>
      <c r="CO207" s="8" t="s">
        <v>537</v>
      </c>
      <c r="CP207" s="8" t="s">
        <v>537</v>
      </c>
      <c r="CQ207" s="8" t="s">
        <v>537</v>
      </c>
      <c r="CR207" s="8" t="s">
        <v>537</v>
      </c>
      <c r="CS207" s="8" t="s">
        <v>537</v>
      </c>
      <c r="CT207" s="8" t="s">
        <v>537</v>
      </c>
      <c r="CU207" s="8" t="s">
        <v>537</v>
      </c>
      <c r="CV207" s="8" t="s">
        <v>537</v>
      </c>
      <c r="CW207" s="8" t="s">
        <v>537</v>
      </c>
      <c r="CX207" s="8" t="s">
        <v>537</v>
      </c>
      <c r="CY207" s="8" t="s">
        <v>537</v>
      </c>
      <c r="CZ207" s="8" t="s">
        <v>537</v>
      </c>
      <c r="DA207" s="8" t="s">
        <v>537</v>
      </c>
      <c r="DB207" s="8" t="s">
        <v>537</v>
      </c>
      <c r="DC207" s="8"/>
      <c r="DD207" s="8" t="s">
        <v>537</v>
      </c>
      <c r="DE207" s="8" t="s">
        <v>537</v>
      </c>
      <c r="DF207" s="8" t="s">
        <v>537</v>
      </c>
      <c r="DG207" s="8" t="s">
        <v>537</v>
      </c>
      <c r="DH207" s="8" t="s">
        <v>537</v>
      </c>
      <c r="DI207" s="8" t="s">
        <v>537</v>
      </c>
      <c r="DJ207" s="8" t="s">
        <v>537</v>
      </c>
      <c r="DK207" s="8" t="s">
        <v>537</v>
      </c>
      <c r="DL207" s="8" t="s">
        <v>537</v>
      </c>
      <c r="DM207" s="8" t="s">
        <v>537</v>
      </c>
      <c r="DN207" s="8" t="s">
        <v>537</v>
      </c>
      <c r="DO207" s="8" t="s">
        <v>537</v>
      </c>
      <c r="DP207" s="8" t="s">
        <v>537</v>
      </c>
      <c r="DQ207" s="8" t="s">
        <v>537</v>
      </c>
      <c r="DR207" s="8" t="s">
        <v>537</v>
      </c>
      <c r="DS207" s="8" t="s">
        <v>537</v>
      </c>
      <c r="DT207" s="8" t="s">
        <v>537</v>
      </c>
      <c r="DU207" s="8" t="s">
        <v>537</v>
      </c>
      <c r="DV207" s="8"/>
      <c r="DW207" s="8" t="s">
        <v>537</v>
      </c>
      <c r="DX207" s="8" t="s">
        <v>537</v>
      </c>
      <c r="DY207" s="8" t="s">
        <v>537</v>
      </c>
      <c r="DZ207" s="8" t="s">
        <v>537</v>
      </c>
      <c r="EA207" s="8" t="s">
        <v>537</v>
      </c>
      <c r="EB207" s="8" t="s">
        <v>537</v>
      </c>
      <c r="EC207" s="8" t="s">
        <v>537</v>
      </c>
      <c r="ED207" s="8" t="s">
        <v>537</v>
      </c>
      <c r="EE207" s="8" t="s">
        <v>537</v>
      </c>
      <c r="EF207" s="8" t="s">
        <v>537</v>
      </c>
      <c r="EG207" s="8" t="s">
        <v>537</v>
      </c>
      <c r="EH207" s="8" t="s">
        <v>537</v>
      </c>
      <c r="EI207" s="8" t="s">
        <v>537</v>
      </c>
      <c r="EJ207" s="8" t="s">
        <v>537</v>
      </c>
      <c r="EK207" s="8" t="s">
        <v>537</v>
      </c>
      <c r="EL207" s="8" t="s">
        <v>537</v>
      </c>
      <c r="EM207" s="8" t="s">
        <v>537</v>
      </c>
      <c r="EN207" s="8" t="s">
        <v>537</v>
      </c>
      <c r="EO207" s="8" t="s">
        <v>537</v>
      </c>
      <c r="EP207" s="8" t="s">
        <v>537</v>
      </c>
      <c r="EQ207" s="8" t="s">
        <v>537</v>
      </c>
      <c r="ER207" s="8" t="s">
        <v>537</v>
      </c>
      <c r="ES207" s="8" t="s">
        <v>537</v>
      </c>
      <c r="ET207" s="8" t="s">
        <v>537</v>
      </c>
      <c r="EU207" s="8" t="s">
        <v>537</v>
      </c>
      <c r="EV207" s="8" t="s">
        <v>537</v>
      </c>
      <c r="EW207" s="8" t="s">
        <v>537</v>
      </c>
      <c r="EX207" s="8" t="s">
        <v>537</v>
      </c>
      <c r="EY207" s="8" t="s">
        <v>537</v>
      </c>
      <c r="EZ207" s="8" t="s">
        <v>537</v>
      </c>
      <c r="FA207" s="8" t="s">
        <v>537</v>
      </c>
      <c r="FB207" s="8" t="s">
        <v>537</v>
      </c>
      <c r="FC207" s="8" t="s">
        <v>537</v>
      </c>
      <c r="FD207" s="8" t="s">
        <v>537</v>
      </c>
      <c r="FE207" s="8" t="s">
        <v>537</v>
      </c>
      <c r="FF207" s="8" t="s">
        <v>537</v>
      </c>
      <c r="FG207" s="8" t="s">
        <v>537</v>
      </c>
      <c r="FH207" s="8" t="s">
        <v>537</v>
      </c>
      <c r="FI207" s="8" t="s">
        <v>537</v>
      </c>
      <c r="FJ207" s="8" t="s">
        <v>537</v>
      </c>
      <c r="FK207" s="8" t="s">
        <v>537</v>
      </c>
      <c r="FL207" s="8"/>
      <c r="FM207" s="8" t="s">
        <v>537</v>
      </c>
      <c r="FN207" s="8" t="s">
        <v>537</v>
      </c>
      <c r="FO207" s="8" t="s">
        <v>537</v>
      </c>
      <c r="FP207" s="8" t="s">
        <v>537</v>
      </c>
      <c r="FQ207" s="8" t="s">
        <v>537</v>
      </c>
      <c r="FR207" s="8" t="s">
        <v>537</v>
      </c>
      <c r="FS207" s="8" t="s">
        <v>537</v>
      </c>
      <c r="FT207" s="9" t="s">
        <v>537</v>
      </c>
      <c r="FU207" s="8" t="s">
        <v>537</v>
      </c>
      <c r="FV207" s="8" t="s">
        <v>538</v>
      </c>
      <c r="FW207" s="8" t="s">
        <v>539</v>
      </c>
      <c r="FX207" s="8" t="s">
        <v>538</v>
      </c>
      <c r="FY207" s="8" t="s">
        <v>538</v>
      </c>
      <c r="FZ207" s="8" t="s">
        <v>538</v>
      </c>
      <c r="GA207" s="31" t="e">
        <f t="shared" si="36"/>
        <v>#VALUE!</v>
      </c>
      <c r="GB207" s="10" t="e">
        <f t="shared" si="37"/>
        <v>#VALUE!</v>
      </c>
      <c r="GC207" s="10" t="s">
        <v>540</v>
      </c>
      <c r="GD207" s="10" t="s">
        <v>54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537</v>
      </c>
      <c r="F208" s="8" t="s">
        <v>537</v>
      </c>
      <c r="G208" s="8" t="s">
        <v>537</v>
      </c>
      <c r="H208" s="8" t="s">
        <v>537</v>
      </c>
      <c r="I208" s="8" t="s">
        <v>537</v>
      </c>
      <c r="J208" s="8" t="s">
        <v>537</v>
      </c>
      <c r="K208" s="8" t="s">
        <v>537</v>
      </c>
      <c r="L208" s="8" t="s">
        <v>537</v>
      </c>
      <c r="M208" s="8" t="s">
        <v>537</v>
      </c>
      <c r="N208" s="8" t="s">
        <v>537</v>
      </c>
      <c r="O208" s="8" t="s">
        <v>537</v>
      </c>
      <c r="P208" s="8" t="s">
        <v>537</v>
      </c>
      <c r="Q208" s="8" t="s">
        <v>537</v>
      </c>
      <c r="R208" s="8" t="s">
        <v>537</v>
      </c>
      <c r="S208" s="8" t="s">
        <v>537</v>
      </c>
      <c r="T208" s="8" t="s">
        <v>537</v>
      </c>
      <c r="U208" s="8" t="s">
        <v>537</v>
      </c>
      <c r="V208" s="8" t="s">
        <v>537</v>
      </c>
      <c r="W208" s="8" t="s">
        <v>537</v>
      </c>
      <c r="X208" s="8" t="s">
        <v>537</v>
      </c>
      <c r="Y208" s="8" t="s">
        <v>537</v>
      </c>
      <c r="Z208" s="8" t="s">
        <v>537</v>
      </c>
      <c r="AA208" s="8" t="s">
        <v>537</v>
      </c>
      <c r="AB208" s="8" t="s">
        <v>537</v>
      </c>
      <c r="AC208" s="8" t="s">
        <v>537</v>
      </c>
      <c r="AD208" s="8" t="s">
        <v>537</v>
      </c>
      <c r="AE208" s="8" t="s">
        <v>537</v>
      </c>
      <c r="AF208" s="8" t="s">
        <v>537</v>
      </c>
      <c r="AG208" s="8" t="s">
        <v>537</v>
      </c>
      <c r="AH208" s="8" t="s">
        <v>537</v>
      </c>
      <c r="AI208" s="8" t="s">
        <v>537</v>
      </c>
      <c r="AJ208" s="8" t="s">
        <v>537</v>
      </c>
      <c r="AK208" s="8" t="s">
        <v>537</v>
      </c>
      <c r="AL208" s="8" t="s">
        <v>537</v>
      </c>
      <c r="AM208" s="8"/>
      <c r="AN208" s="8" t="s">
        <v>537</v>
      </c>
      <c r="AO208" s="8" t="s">
        <v>537</v>
      </c>
      <c r="AP208" s="8" t="s">
        <v>537</v>
      </c>
      <c r="AQ208" s="8" t="s">
        <v>537</v>
      </c>
      <c r="AR208" s="8" t="s">
        <v>537</v>
      </c>
      <c r="AS208" s="8" t="s">
        <v>537</v>
      </c>
      <c r="AT208" s="8" t="s">
        <v>537</v>
      </c>
      <c r="AU208" s="1">
        <v>-2146826273</v>
      </c>
      <c r="AV208" s="8"/>
      <c r="AW208" s="8" t="s">
        <v>537</v>
      </c>
      <c r="AX208" s="8" t="s">
        <v>537</v>
      </c>
      <c r="AY208" s="8" t="s">
        <v>537</v>
      </c>
      <c r="AZ208" s="1">
        <v>-2146826273</v>
      </c>
      <c r="BA208" s="9" t="s">
        <v>537</v>
      </c>
      <c r="BB208" s="8"/>
      <c r="BC208" s="8" t="s">
        <v>537</v>
      </c>
      <c r="BD208" s="8" t="s">
        <v>537</v>
      </c>
      <c r="BE208" s="8" t="s">
        <v>537</v>
      </c>
      <c r="BF208" s="8" t="s">
        <v>537</v>
      </c>
      <c r="BG208" s="8" t="s">
        <v>537</v>
      </c>
      <c r="BH208" s="8" t="s">
        <v>537</v>
      </c>
      <c r="BI208" s="8" t="s">
        <v>537</v>
      </c>
      <c r="BJ208" s="8"/>
      <c r="BK208" s="8"/>
      <c r="BL208" s="8" t="s">
        <v>537</v>
      </c>
      <c r="BM208" s="8" t="s">
        <v>537</v>
      </c>
      <c r="BN208" s="8" t="s">
        <v>537</v>
      </c>
      <c r="BO208" s="8" t="s">
        <v>537</v>
      </c>
      <c r="BP208" s="8" t="s">
        <v>537</v>
      </c>
      <c r="BQ208" s="8" t="s">
        <v>537</v>
      </c>
      <c r="BR208" s="8" t="s">
        <v>537</v>
      </c>
      <c r="BS208" s="8" t="s">
        <v>537</v>
      </c>
      <c r="BT208" s="8" t="s">
        <v>537</v>
      </c>
      <c r="BU208" s="8" t="s">
        <v>537</v>
      </c>
      <c r="BV208" s="8" t="s">
        <v>537</v>
      </c>
      <c r="BW208" s="8" t="s">
        <v>537</v>
      </c>
      <c r="BX208" s="8" t="s">
        <v>537</v>
      </c>
      <c r="BY208" s="8" t="s">
        <v>537</v>
      </c>
      <c r="BZ208" s="8" t="s">
        <v>537</v>
      </c>
      <c r="CA208" s="8" t="s">
        <v>537</v>
      </c>
      <c r="CB208" s="8" t="s">
        <v>537</v>
      </c>
      <c r="CC208" s="8" t="s">
        <v>537</v>
      </c>
      <c r="CD208" s="8" t="s">
        <v>537</v>
      </c>
      <c r="CE208" s="8"/>
      <c r="CF208" s="8" t="s">
        <v>537</v>
      </c>
      <c r="CG208" s="8" t="s">
        <v>537</v>
      </c>
      <c r="CH208" s="8" t="s">
        <v>537</v>
      </c>
      <c r="CI208" s="8" t="s">
        <v>537</v>
      </c>
      <c r="CJ208" s="8" t="s">
        <v>537</v>
      </c>
      <c r="CK208" s="8" t="s">
        <v>537</v>
      </c>
      <c r="CL208" s="8" t="s">
        <v>537</v>
      </c>
      <c r="CM208" s="8" t="s">
        <v>537</v>
      </c>
      <c r="CN208" s="8" t="s">
        <v>537</v>
      </c>
      <c r="CO208" s="8" t="s">
        <v>537</v>
      </c>
      <c r="CP208" s="8" t="s">
        <v>537</v>
      </c>
      <c r="CQ208" s="8" t="s">
        <v>537</v>
      </c>
      <c r="CR208" s="8" t="s">
        <v>537</v>
      </c>
      <c r="CS208" s="8" t="s">
        <v>537</v>
      </c>
      <c r="CT208" s="8" t="s">
        <v>537</v>
      </c>
      <c r="CU208" s="8" t="s">
        <v>537</v>
      </c>
      <c r="CV208" s="8" t="s">
        <v>537</v>
      </c>
      <c r="CW208" s="8" t="s">
        <v>537</v>
      </c>
      <c r="CX208" s="8" t="s">
        <v>537</v>
      </c>
      <c r="CY208" s="8" t="s">
        <v>537</v>
      </c>
      <c r="CZ208" s="8" t="s">
        <v>537</v>
      </c>
      <c r="DA208" s="8" t="s">
        <v>537</v>
      </c>
      <c r="DB208" s="8" t="s">
        <v>537</v>
      </c>
      <c r="DC208" s="8"/>
      <c r="DD208" s="8" t="s">
        <v>537</v>
      </c>
      <c r="DE208" s="8" t="s">
        <v>537</v>
      </c>
      <c r="DF208" s="8" t="s">
        <v>537</v>
      </c>
      <c r="DG208" s="8" t="s">
        <v>537</v>
      </c>
      <c r="DH208" s="8" t="s">
        <v>537</v>
      </c>
      <c r="DI208" s="8" t="s">
        <v>537</v>
      </c>
      <c r="DJ208" s="8" t="s">
        <v>537</v>
      </c>
      <c r="DK208" s="8" t="s">
        <v>537</v>
      </c>
      <c r="DL208" s="8" t="s">
        <v>537</v>
      </c>
      <c r="DM208" s="8" t="s">
        <v>537</v>
      </c>
      <c r="DN208" s="8" t="s">
        <v>537</v>
      </c>
      <c r="DO208" s="8" t="s">
        <v>537</v>
      </c>
      <c r="DP208" s="8" t="s">
        <v>537</v>
      </c>
      <c r="DQ208" s="8" t="s">
        <v>537</v>
      </c>
      <c r="DR208" s="8" t="s">
        <v>537</v>
      </c>
      <c r="DS208" s="8" t="s">
        <v>537</v>
      </c>
      <c r="DT208" s="8" t="s">
        <v>537</v>
      </c>
      <c r="DU208" s="8" t="s">
        <v>537</v>
      </c>
      <c r="DV208" s="8"/>
      <c r="DW208" s="8" t="s">
        <v>537</v>
      </c>
      <c r="DX208" s="8" t="s">
        <v>537</v>
      </c>
      <c r="DY208" s="8" t="s">
        <v>537</v>
      </c>
      <c r="DZ208" s="8" t="s">
        <v>537</v>
      </c>
      <c r="EA208" s="8" t="s">
        <v>537</v>
      </c>
      <c r="EB208" s="8" t="s">
        <v>537</v>
      </c>
      <c r="EC208" s="8" t="s">
        <v>537</v>
      </c>
      <c r="ED208" s="8" t="s">
        <v>537</v>
      </c>
      <c r="EE208" s="8" t="s">
        <v>537</v>
      </c>
      <c r="EF208" s="8" t="s">
        <v>537</v>
      </c>
      <c r="EG208" s="8" t="s">
        <v>537</v>
      </c>
      <c r="EH208" s="8" t="s">
        <v>537</v>
      </c>
      <c r="EI208" s="8" t="s">
        <v>537</v>
      </c>
      <c r="EJ208" s="8" t="s">
        <v>537</v>
      </c>
      <c r="EK208" s="8" t="s">
        <v>537</v>
      </c>
      <c r="EL208" s="8" t="s">
        <v>537</v>
      </c>
      <c r="EM208" s="8" t="s">
        <v>537</v>
      </c>
      <c r="EN208" s="8" t="s">
        <v>537</v>
      </c>
      <c r="EO208" s="8" t="s">
        <v>537</v>
      </c>
      <c r="EP208" s="8" t="s">
        <v>537</v>
      </c>
      <c r="EQ208" s="8" t="s">
        <v>537</v>
      </c>
      <c r="ER208" s="8" t="s">
        <v>537</v>
      </c>
      <c r="ES208" s="8" t="s">
        <v>537</v>
      </c>
      <c r="ET208" s="8" t="s">
        <v>537</v>
      </c>
      <c r="EU208" s="8" t="s">
        <v>537</v>
      </c>
      <c r="EV208" s="8" t="s">
        <v>537</v>
      </c>
      <c r="EW208" s="8" t="s">
        <v>537</v>
      </c>
      <c r="EX208" s="8" t="s">
        <v>537</v>
      </c>
      <c r="EY208" s="8" t="s">
        <v>537</v>
      </c>
      <c r="EZ208" s="8" t="s">
        <v>537</v>
      </c>
      <c r="FA208" s="8" t="s">
        <v>537</v>
      </c>
      <c r="FB208" s="8" t="s">
        <v>537</v>
      </c>
      <c r="FC208" s="8" t="s">
        <v>537</v>
      </c>
      <c r="FD208" s="8" t="s">
        <v>537</v>
      </c>
      <c r="FE208" s="8" t="s">
        <v>537</v>
      </c>
      <c r="FF208" s="8" t="s">
        <v>537</v>
      </c>
      <c r="FG208" s="8" t="s">
        <v>537</v>
      </c>
      <c r="FH208" s="8" t="s">
        <v>537</v>
      </c>
      <c r="FI208" s="8" t="s">
        <v>537</v>
      </c>
      <c r="FJ208" s="8" t="s">
        <v>537</v>
      </c>
      <c r="FK208" s="8" t="s">
        <v>537</v>
      </c>
      <c r="FL208" s="8"/>
      <c r="FM208" s="8" t="s">
        <v>537</v>
      </c>
      <c r="FN208" s="8" t="s">
        <v>537</v>
      </c>
      <c r="FO208" s="8" t="s">
        <v>537</v>
      </c>
      <c r="FP208" s="8" t="s">
        <v>537</v>
      </c>
      <c r="FQ208" s="8" t="s">
        <v>537</v>
      </c>
      <c r="FR208" s="8" t="s">
        <v>537</v>
      </c>
      <c r="FS208" s="8" t="s">
        <v>537</v>
      </c>
      <c r="FT208" s="9" t="s">
        <v>537</v>
      </c>
      <c r="FU208" s="8" t="s">
        <v>537</v>
      </c>
      <c r="FV208" s="8" t="s">
        <v>538</v>
      </c>
      <c r="FW208" s="8" t="s">
        <v>539</v>
      </c>
      <c r="FX208" s="8" t="s">
        <v>538</v>
      </c>
      <c r="FY208" s="8" t="s">
        <v>538</v>
      </c>
      <c r="FZ208" s="8" t="s">
        <v>538</v>
      </c>
      <c r="GA208" s="31" t="e">
        <f t="shared" si="36"/>
        <v>#VALUE!</v>
      </c>
      <c r="GB208" s="10" t="e">
        <f t="shared" si="37"/>
        <v>#VALUE!</v>
      </c>
      <c r="GC208" s="10" t="s">
        <v>540</v>
      </c>
      <c r="GD208" s="10" t="s">
        <v>54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537</v>
      </c>
      <c r="F209" s="8" t="s">
        <v>537</v>
      </c>
      <c r="G209" s="8" t="s">
        <v>537</v>
      </c>
      <c r="H209" s="8" t="s">
        <v>537</v>
      </c>
      <c r="I209" s="8" t="s">
        <v>537</v>
      </c>
      <c r="J209" s="8" t="s">
        <v>537</v>
      </c>
      <c r="K209" s="8" t="s">
        <v>537</v>
      </c>
      <c r="L209" s="8" t="s">
        <v>537</v>
      </c>
      <c r="M209" s="8" t="s">
        <v>537</v>
      </c>
      <c r="N209" s="8" t="s">
        <v>537</v>
      </c>
      <c r="O209" s="8" t="s">
        <v>537</v>
      </c>
      <c r="P209" s="8" t="s">
        <v>537</v>
      </c>
      <c r="Q209" s="8" t="s">
        <v>537</v>
      </c>
      <c r="R209" s="8" t="s">
        <v>537</v>
      </c>
      <c r="S209" s="8" t="s">
        <v>537</v>
      </c>
      <c r="T209" s="8" t="s">
        <v>537</v>
      </c>
      <c r="U209" s="8" t="s">
        <v>537</v>
      </c>
      <c r="V209" s="8" t="s">
        <v>537</v>
      </c>
      <c r="W209" s="8" t="s">
        <v>537</v>
      </c>
      <c r="X209" s="8" t="s">
        <v>537</v>
      </c>
      <c r="Y209" s="8" t="s">
        <v>537</v>
      </c>
      <c r="Z209" s="8" t="s">
        <v>537</v>
      </c>
      <c r="AA209" s="8" t="s">
        <v>537</v>
      </c>
      <c r="AB209" s="8" t="s">
        <v>537</v>
      </c>
      <c r="AC209" s="8" t="s">
        <v>537</v>
      </c>
      <c r="AD209" s="8" t="s">
        <v>537</v>
      </c>
      <c r="AE209" s="8" t="s">
        <v>537</v>
      </c>
      <c r="AF209" s="8" t="s">
        <v>537</v>
      </c>
      <c r="AG209" s="8" t="s">
        <v>537</v>
      </c>
      <c r="AH209" s="8" t="s">
        <v>537</v>
      </c>
      <c r="AI209" s="8" t="s">
        <v>537</v>
      </c>
      <c r="AJ209" s="8" t="s">
        <v>537</v>
      </c>
      <c r="AK209" s="8" t="s">
        <v>537</v>
      </c>
      <c r="AL209" s="8" t="s">
        <v>537</v>
      </c>
      <c r="AM209" s="8"/>
      <c r="AN209" s="8" t="s">
        <v>537</v>
      </c>
      <c r="AO209" s="8" t="s">
        <v>537</v>
      </c>
      <c r="AP209" s="8" t="s">
        <v>537</v>
      </c>
      <c r="AQ209" s="8" t="s">
        <v>537</v>
      </c>
      <c r="AR209" s="8" t="s">
        <v>537</v>
      </c>
      <c r="AS209" s="8" t="s">
        <v>537</v>
      </c>
      <c r="AT209" s="8" t="s">
        <v>537</v>
      </c>
      <c r="AU209" s="1">
        <v>-2146826273</v>
      </c>
      <c r="AV209" s="8"/>
      <c r="AW209" s="8" t="s">
        <v>537</v>
      </c>
      <c r="AX209" s="8" t="s">
        <v>537</v>
      </c>
      <c r="AY209" s="8" t="s">
        <v>537</v>
      </c>
      <c r="AZ209" s="1">
        <v>-2146826273</v>
      </c>
      <c r="BA209" s="9" t="s">
        <v>537</v>
      </c>
      <c r="BB209" s="8"/>
      <c r="BC209" s="8" t="s">
        <v>537</v>
      </c>
      <c r="BD209" s="8" t="s">
        <v>537</v>
      </c>
      <c r="BE209" s="8" t="s">
        <v>537</v>
      </c>
      <c r="BF209" s="8" t="s">
        <v>537</v>
      </c>
      <c r="BG209" s="8" t="s">
        <v>537</v>
      </c>
      <c r="BH209" s="8" t="s">
        <v>537</v>
      </c>
      <c r="BI209" s="8" t="s">
        <v>537</v>
      </c>
      <c r="BJ209" s="8"/>
      <c r="BK209" s="8"/>
      <c r="BL209" s="8" t="s">
        <v>537</v>
      </c>
      <c r="BM209" s="8" t="s">
        <v>537</v>
      </c>
      <c r="BN209" s="8" t="s">
        <v>537</v>
      </c>
      <c r="BO209" s="8" t="s">
        <v>537</v>
      </c>
      <c r="BP209" s="8" t="s">
        <v>537</v>
      </c>
      <c r="BQ209" s="8" t="s">
        <v>537</v>
      </c>
      <c r="BR209" s="8" t="s">
        <v>537</v>
      </c>
      <c r="BS209" s="8" t="s">
        <v>537</v>
      </c>
      <c r="BT209" s="8" t="s">
        <v>537</v>
      </c>
      <c r="BU209" s="8" t="s">
        <v>537</v>
      </c>
      <c r="BV209" s="8" t="s">
        <v>537</v>
      </c>
      <c r="BW209" s="8" t="s">
        <v>537</v>
      </c>
      <c r="BX209" s="8" t="s">
        <v>537</v>
      </c>
      <c r="BY209" s="8" t="s">
        <v>537</v>
      </c>
      <c r="BZ209" s="8" t="s">
        <v>537</v>
      </c>
      <c r="CA209" s="8" t="s">
        <v>537</v>
      </c>
      <c r="CB209" s="8" t="s">
        <v>537</v>
      </c>
      <c r="CC209" s="8" t="s">
        <v>537</v>
      </c>
      <c r="CD209" s="8" t="s">
        <v>537</v>
      </c>
      <c r="CE209" s="8"/>
      <c r="CF209" s="8" t="s">
        <v>537</v>
      </c>
      <c r="CG209" s="8" t="s">
        <v>537</v>
      </c>
      <c r="CH209" s="8" t="s">
        <v>537</v>
      </c>
      <c r="CI209" s="8" t="s">
        <v>537</v>
      </c>
      <c r="CJ209" s="8" t="s">
        <v>537</v>
      </c>
      <c r="CK209" s="8" t="s">
        <v>537</v>
      </c>
      <c r="CL209" s="8" t="s">
        <v>537</v>
      </c>
      <c r="CM209" s="8" t="s">
        <v>537</v>
      </c>
      <c r="CN209" s="8" t="s">
        <v>537</v>
      </c>
      <c r="CO209" s="8" t="s">
        <v>537</v>
      </c>
      <c r="CP209" s="8" t="s">
        <v>537</v>
      </c>
      <c r="CQ209" s="8" t="s">
        <v>537</v>
      </c>
      <c r="CR209" s="8" t="s">
        <v>537</v>
      </c>
      <c r="CS209" s="8" t="s">
        <v>537</v>
      </c>
      <c r="CT209" s="8" t="s">
        <v>537</v>
      </c>
      <c r="CU209" s="8" t="s">
        <v>537</v>
      </c>
      <c r="CV209" s="8" t="s">
        <v>537</v>
      </c>
      <c r="CW209" s="8" t="s">
        <v>537</v>
      </c>
      <c r="CX209" s="8" t="s">
        <v>537</v>
      </c>
      <c r="CY209" s="8" t="s">
        <v>537</v>
      </c>
      <c r="CZ209" s="8" t="s">
        <v>537</v>
      </c>
      <c r="DA209" s="8" t="s">
        <v>537</v>
      </c>
      <c r="DB209" s="8" t="s">
        <v>537</v>
      </c>
      <c r="DC209" s="8"/>
      <c r="DD209" s="8" t="s">
        <v>537</v>
      </c>
      <c r="DE209" s="8" t="s">
        <v>537</v>
      </c>
      <c r="DF209" s="8" t="s">
        <v>537</v>
      </c>
      <c r="DG209" s="8" t="s">
        <v>537</v>
      </c>
      <c r="DH209" s="8" t="s">
        <v>537</v>
      </c>
      <c r="DI209" s="8" t="s">
        <v>537</v>
      </c>
      <c r="DJ209" s="8" t="s">
        <v>537</v>
      </c>
      <c r="DK209" s="8" t="s">
        <v>537</v>
      </c>
      <c r="DL209" s="8" t="s">
        <v>537</v>
      </c>
      <c r="DM209" s="8" t="s">
        <v>537</v>
      </c>
      <c r="DN209" s="8" t="s">
        <v>537</v>
      </c>
      <c r="DO209" s="8" t="s">
        <v>537</v>
      </c>
      <c r="DP209" s="8" t="s">
        <v>537</v>
      </c>
      <c r="DQ209" s="8" t="s">
        <v>537</v>
      </c>
      <c r="DR209" s="8" t="s">
        <v>537</v>
      </c>
      <c r="DS209" s="8" t="s">
        <v>537</v>
      </c>
      <c r="DT209" s="8" t="s">
        <v>537</v>
      </c>
      <c r="DU209" s="8" t="s">
        <v>537</v>
      </c>
      <c r="DV209" s="8"/>
      <c r="DW209" s="8" t="s">
        <v>537</v>
      </c>
      <c r="DX209" s="8" t="s">
        <v>537</v>
      </c>
      <c r="DY209" s="8" t="s">
        <v>537</v>
      </c>
      <c r="DZ209" s="8" t="s">
        <v>537</v>
      </c>
      <c r="EA209" s="8" t="s">
        <v>537</v>
      </c>
      <c r="EB209" s="8" t="s">
        <v>537</v>
      </c>
      <c r="EC209" s="8" t="s">
        <v>537</v>
      </c>
      <c r="ED209" s="8" t="s">
        <v>537</v>
      </c>
      <c r="EE209" s="8" t="s">
        <v>537</v>
      </c>
      <c r="EF209" s="8" t="s">
        <v>537</v>
      </c>
      <c r="EG209" s="8" t="s">
        <v>537</v>
      </c>
      <c r="EH209" s="8" t="s">
        <v>537</v>
      </c>
      <c r="EI209" s="8" t="s">
        <v>537</v>
      </c>
      <c r="EJ209" s="8" t="s">
        <v>537</v>
      </c>
      <c r="EK209" s="8" t="s">
        <v>537</v>
      </c>
      <c r="EL209" s="8" t="s">
        <v>537</v>
      </c>
      <c r="EM209" s="8" t="s">
        <v>537</v>
      </c>
      <c r="EN209" s="8" t="s">
        <v>537</v>
      </c>
      <c r="EO209" s="8" t="s">
        <v>537</v>
      </c>
      <c r="EP209" s="8" t="s">
        <v>537</v>
      </c>
      <c r="EQ209" s="8" t="s">
        <v>537</v>
      </c>
      <c r="ER209" s="8" t="s">
        <v>537</v>
      </c>
      <c r="ES209" s="8" t="s">
        <v>537</v>
      </c>
      <c r="ET209" s="8" t="s">
        <v>537</v>
      </c>
      <c r="EU209" s="8" t="s">
        <v>537</v>
      </c>
      <c r="EV209" s="8" t="s">
        <v>537</v>
      </c>
      <c r="EW209" s="8" t="s">
        <v>537</v>
      </c>
      <c r="EX209" s="8" t="s">
        <v>537</v>
      </c>
      <c r="EY209" s="8" t="s">
        <v>537</v>
      </c>
      <c r="EZ209" s="8" t="s">
        <v>537</v>
      </c>
      <c r="FA209" s="8" t="s">
        <v>537</v>
      </c>
      <c r="FB209" s="8" t="s">
        <v>537</v>
      </c>
      <c r="FC209" s="8" t="s">
        <v>537</v>
      </c>
      <c r="FD209" s="8" t="s">
        <v>537</v>
      </c>
      <c r="FE209" s="8" t="s">
        <v>537</v>
      </c>
      <c r="FF209" s="8" t="s">
        <v>537</v>
      </c>
      <c r="FG209" s="8" t="s">
        <v>537</v>
      </c>
      <c r="FH209" s="8" t="s">
        <v>537</v>
      </c>
      <c r="FI209" s="8" t="s">
        <v>537</v>
      </c>
      <c r="FJ209" s="8" t="s">
        <v>537</v>
      </c>
      <c r="FK209" s="8" t="s">
        <v>537</v>
      </c>
      <c r="FL209" s="8"/>
      <c r="FM209" s="8" t="s">
        <v>537</v>
      </c>
      <c r="FN209" s="8" t="s">
        <v>537</v>
      </c>
      <c r="FO209" s="8" t="s">
        <v>537</v>
      </c>
      <c r="FP209" s="8" t="s">
        <v>537</v>
      </c>
      <c r="FQ209" s="8" t="s">
        <v>537</v>
      </c>
      <c r="FR209" s="8" t="s">
        <v>537</v>
      </c>
      <c r="FS209" s="8" t="s">
        <v>537</v>
      </c>
      <c r="FT209" s="9" t="s">
        <v>537</v>
      </c>
      <c r="FU209" s="8" t="s">
        <v>537</v>
      </c>
      <c r="FV209" s="8" t="s">
        <v>538</v>
      </c>
      <c r="FW209" s="8" t="s">
        <v>539</v>
      </c>
      <c r="FX209" s="8" t="s">
        <v>538</v>
      </c>
      <c r="FY209" s="8" t="s">
        <v>538</v>
      </c>
      <c r="FZ209" s="8" t="s">
        <v>538</v>
      </c>
      <c r="GA209" s="31" t="e">
        <f t="shared" si="36"/>
        <v>#VALUE!</v>
      </c>
      <c r="GB209" s="10" t="e">
        <f t="shared" si="37"/>
        <v>#VALUE!</v>
      </c>
      <c r="GC209" s="10" t="s">
        <v>540</v>
      </c>
      <c r="GD209" s="10" t="s">
        <v>54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537</v>
      </c>
      <c r="F210" s="8" t="s">
        <v>537</v>
      </c>
      <c r="G210" s="8" t="s">
        <v>537</v>
      </c>
      <c r="H210" s="8" t="s">
        <v>537</v>
      </c>
      <c r="I210" s="8" t="s">
        <v>537</v>
      </c>
      <c r="J210" s="8" t="s">
        <v>537</v>
      </c>
      <c r="K210" s="8" t="s">
        <v>537</v>
      </c>
      <c r="L210" s="8" t="s">
        <v>537</v>
      </c>
      <c r="M210" s="8" t="s">
        <v>537</v>
      </c>
      <c r="N210" s="8" t="s">
        <v>537</v>
      </c>
      <c r="O210" s="8" t="s">
        <v>537</v>
      </c>
      <c r="P210" s="8" t="s">
        <v>537</v>
      </c>
      <c r="Q210" s="8" t="s">
        <v>537</v>
      </c>
      <c r="R210" s="8" t="s">
        <v>537</v>
      </c>
      <c r="S210" s="8" t="s">
        <v>537</v>
      </c>
      <c r="T210" s="8" t="s">
        <v>537</v>
      </c>
      <c r="U210" s="8" t="s">
        <v>537</v>
      </c>
      <c r="V210" s="8" t="s">
        <v>537</v>
      </c>
      <c r="W210" s="8" t="s">
        <v>537</v>
      </c>
      <c r="X210" s="8" t="s">
        <v>537</v>
      </c>
      <c r="Y210" s="8" t="s">
        <v>537</v>
      </c>
      <c r="Z210" s="8" t="s">
        <v>537</v>
      </c>
      <c r="AA210" s="8" t="s">
        <v>537</v>
      </c>
      <c r="AB210" s="8" t="s">
        <v>537</v>
      </c>
      <c r="AC210" s="8" t="s">
        <v>537</v>
      </c>
      <c r="AD210" s="8" t="s">
        <v>537</v>
      </c>
      <c r="AE210" s="8" t="s">
        <v>537</v>
      </c>
      <c r="AF210" s="8" t="s">
        <v>537</v>
      </c>
      <c r="AG210" s="8" t="s">
        <v>537</v>
      </c>
      <c r="AH210" s="8" t="s">
        <v>537</v>
      </c>
      <c r="AI210" s="8" t="s">
        <v>537</v>
      </c>
      <c r="AJ210" s="8" t="s">
        <v>537</v>
      </c>
      <c r="AK210" s="8" t="s">
        <v>537</v>
      </c>
      <c r="AL210" s="8" t="s">
        <v>537</v>
      </c>
      <c r="AM210" s="8"/>
      <c r="AN210" s="8" t="s">
        <v>537</v>
      </c>
      <c r="AO210" s="8" t="s">
        <v>537</v>
      </c>
      <c r="AP210" s="8" t="s">
        <v>537</v>
      </c>
      <c r="AQ210" s="8" t="s">
        <v>537</v>
      </c>
      <c r="AR210" s="8" t="s">
        <v>537</v>
      </c>
      <c r="AS210" s="8" t="s">
        <v>537</v>
      </c>
      <c r="AT210" s="8" t="s">
        <v>537</v>
      </c>
      <c r="AU210" s="1">
        <v>-2146826273</v>
      </c>
      <c r="AV210" s="8"/>
      <c r="AW210" s="8" t="s">
        <v>537</v>
      </c>
      <c r="AX210" s="8" t="s">
        <v>537</v>
      </c>
      <c r="AY210" s="8" t="s">
        <v>537</v>
      </c>
      <c r="AZ210" s="1">
        <v>-2146826273</v>
      </c>
      <c r="BA210" s="9" t="s">
        <v>537</v>
      </c>
      <c r="BB210" s="8"/>
      <c r="BC210" s="8" t="s">
        <v>537</v>
      </c>
      <c r="BD210" s="8" t="s">
        <v>537</v>
      </c>
      <c r="BE210" s="8" t="s">
        <v>537</v>
      </c>
      <c r="BF210" s="8" t="s">
        <v>537</v>
      </c>
      <c r="BG210" s="8" t="s">
        <v>537</v>
      </c>
      <c r="BH210" s="8" t="s">
        <v>537</v>
      </c>
      <c r="BI210" s="8" t="s">
        <v>537</v>
      </c>
      <c r="BJ210" s="8"/>
      <c r="BK210" s="8"/>
      <c r="BL210" s="8" t="s">
        <v>537</v>
      </c>
      <c r="BM210" s="8" t="s">
        <v>537</v>
      </c>
      <c r="BN210" s="8" t="s">
        <v>537</v>
      </c>
      <c r="BO210" s="8" t="s">
        <v>537</v>
      </c>
      <c r="BP210" s="8" t="s">
        <v>537</v>
      </c>
      <c r="BQ210" s="8" t="s">
        <v>537</v>
      </c>
      <c r="BR210" s="8" t="s">
        <v>537</v>
      </c>
      <c r="BS210" s="8" t="s">
        <v>537</v>
      </c>
      <c r="BT210" s="8" t="s">
        <v>537</v>
      </c>
      <c r="BU210" s="8" t="s">
        <v>537</v>
      </c>
      <c r="BV210" s="8" t="s">
        <v>537</v>
      </c>
      <c r="BW210" s="8" t="s">
        <v>537</v>
      </c>
      <c r="BX210" s="8" t="s">
        <v>537</v>
      </c>
      <c r="BY210" s="8" t="s">
        <v>537</v>
      </c>
      <c r="BZ210" s="8" t="s">
        <v>537</v>
      </c>
      <c r="CA210" s="8" t="s">
        <v>537</v>
      </c>
      <c r="CB210" s="8" t="s">
        <v>537</v>
      </c>
      <c r="CC210" s="8" t="s">
        <v>537</v>
      </c>
      <c r="CD210" s="8" t="s">
        <v>537</v>
      </c>
      <c r="CE210" s="8"/>
      <c r="CF210" s="8" t="s">
        <v>537</v>
      </c>
      <c r="CG210" s="8" t="s">
        <v>537</v>
      </c>
      <c r="CH210" s="8" t="s">
        <v>537</v>
      </c>
      <c r="CI210" s="8" t="s">
        <v>537</v>
      </c>
      <c r="CJ210" s="8" t="s">
        <v>537</v>
      </c>
      <c r="CK210" s="8" t="s">
        <v>537</v>
      </c>
      <c r="CL210" s="8" t="s">
        <v>537</v>
      </c>
      <c r="CM210" s="8" t="s">
        <v>537</v>
      </c>
      <c r="CN210" s="8" t="s">
        <v>537</v>
      </c>
      <c r="CO210" s="8" t="s">
        <v>537</v>
      </c>
      <c r="CP210" s="8" t="s">
        <v>537</v>
      </c>
      <c r="CQ210" s="8" t="s">
        <v>537</v>
      </c>
      <c r="CR210" s="8" t="s">
        <v>537</v>
      </c>
      <c r="CS210" s="8" t="s">
        <v>537</v>
      </c>
      <c r="CT210" s="8" t="s">
        <v>537</v>
      </c>
      <c r="CU210" s="8" t="s">
        <v>537</v>
      </c>
      <c r="CV210" s="8" t="s">
        <v>537</v>
      </c>
      <c r="CW210" s="8" t="s">
        <v>537</v>
      </c>
      <c r="CX210" s="8" t="s">
        <v>537</v>
      </c>
      <c r="CY210" s="8" t="s">
        <v>537</v>
      </c>
      <c r="CZ210" s="8" t="s">
        <v>537</v>
      </c>
      <c r="DA210" s="8" t="s">
        <v>537</v>
      </c>
      <c r="DB210" s="8" t="s">
        <v>537</v>
      </c>
      <c r="DC210" s="8"/>
      <c r="DD210" s="8" t="s">
        <v>537</v>
      </c>
      <c r="DE210" s="8" t="s">
        <v>537</v>
      </c>
      <c r="DF210" s="8" t="s">
        <v>537</v>
      </c>
      <c r="DG210" s="8" t="s">
        <v>537</v>
      </c>
      <c r="DH210" s="8" t="s">
        <v>537</v>
      </c>
      <c r="DI210" s="8" t="s">
        <v>537</v>
      </c>
      <c r="DJ210" s="8" t="s">
        <v>537</v>
      </c>
      <c r="DK210" s="8" t="s">
        <v>537</v>
      </c>
      <c r="DL210" s="8" t="s">
        <v>537</v>
      </c>
      <c r="DM210" s="8" t="s">
        <v>537</v>
      </c>
      <c r="DN210" s="8" t="s">
        <v>537</v>
      </c>
      <c r="DO210" s="8" t="s">
        <v>537</v>
      </c>
      <c r="DP210" s="8" t="s">
        <v>537</v>
      </c>
      <c r="DQ210" s="8" t="s">
        <v>537</v>
      </c>
      <c r="DR210" s="8" t="s">
        <v>537</v>
      </c>
      <c r="DS210" s="8" t="s">
        <v>537</v>
      </c>
      <c r="DT210" s="8" t="s">
        <v>537</v>
      </c>
      <c r="DU210" s="8" t="s">
        <v>537</v>
      </c>
      <c r="DV210" s="8"/>
      <c r="DW210" s="8" t="s">
        <v>537</v>
      </c>
      <c r="DX210" s="8" t="s">
        <v>537</v>
      </c>
      <c r="DY210" s="8" t="s">
        <v>537</v>
      </c>
      <c r="DZ210" s="8" t="s">
        <v>537</v>
      </c>
      <c r="EA210" s="8" t="s">
        <v>537</v>
      </c>
      <c r="EB210" s="8" t="s">
        <v>537</v>
      </c>
      <c r="EC210" s="8" t="s">
        <v>537</v>
      </c>
      <c r="ED210" s="8" t="s">
        <v>537</v>
      </c>
      <c r="EE210" s="8" t="s">
        <v>537</v>
      </c>
      <c r="EF210" s="8" t="s">
        <v>537</v>
      </c>
      <c r="EG210" s="8" t="s">
        <v>537</v>
      </c>
      <c r="EH210" s="8" t="s">
        <v>537</v>
      </c>
      <c r="EI210" s="8" t="s">
        <v>537</v>
      </c>
      <c r="EJ210" s="8" t="s">
        <v>537</v>
      </c>
      <c r="EK210" s="8" t="s">
        <v>537</v>
      </c>
      <c r="EL210" s="8" t="s">
        <v>537</v>
      </c>
      <c r="EM210" s="8" t="s">
        <v>537</v>
      </c>
      <c r="EN210" s="8" t="s">
        <v>537</v>
      </c>
      <c r="EO210" s="8" t="s">
        <v>537</v>
      </c>
      <c r="EP210" s="8" t="s">
        <v>537</v>
      </c>
      <c r="EQ210" s="8" t="s">
        <v>537</v>
      </c>
      <c r="ER210" s="8" t="s">
        <v>537</v>
      </c>
      <c r="ES210" s="8" t="s">
        <v>537</v>
      </c>
      <c r="ET210" s="8" t="s">
        <v>537</v>
      </c>
      <c r="EU210" s="8" t="s">
        <v>537</v>
      </c>
      <c r="EV210" s="8" t="s">
        <v>537</v>
      </c>
      <c r="EW210" s="8" t="s">
        <v>537</v>
      </c>
      <c r="EX210" s="8" t="s">
        <v>537</v>
      </c>
      <c r="EY210" s="8" t="s">
        <v>537</v>
      </c>
      <c r="EZ210" s="8" t="s">
        <v>537</v>
      </c>
      <c r="FA210" s="8" t="s">
        <v>537</v>
      </c>
      <c r="FB210" s="8" t="s">
        <v>537</v>
      </c>
      <c r="FC210" s="8" t="s">
        <v>537</v>
      </c>
      <c r="FD210" s="8" t="s">
        <v>537</v>
      </c>
      <c r="FE210" s="8" t="s">
        <v>537</v>
      </c>
      <c r="FF210" s="8" t="s">
        <v>537</v>
      </c>
      <c r="FG210" s="8" t="s">
        <v>537</v>
      </c>
      <c r="FH210" s="8" t="s">
        <v>537</v>
      </c>
      <c r="FI210" s="8" t="s">
        <v>537</v>
      </c>
      <c r="FJ210" s="8" t="s">
        <v>537</v>
      </c>
      <c r="FK210" s="8" t="s">
        <v>537</v>
      </c>
      <c r="FL210" s="8"/>
      <c r="FM210" s="8" t="s">
        <v>537</v>
      </c>
      <c r="FN210" s="8" t="s">
        <v>537</v>
      </c>
      <c r="FO210" s="8" t="s">
        <v>537</v>
      </c>
      <c r="FP210" s="8" t="s">
        <v>537</v>
      </c>
      <c r="FQ210" s="8" t="s">
        <v>537</v>
      </c>
      <c r="FR210" s="8" t="s">
        <v>537</v>
      </c>
      <c r="FS210" s="8" t="s">
        <v>537</v>
      </c>
      <c r="FT210" s="9" t="s">
        <v>537</v>
      </c>
      <c r="FU210" s="8" t="s">
        <v>537</v>
      </c>
      <c r="FV210" s="8" t="s">
        <v>538</v>
      </c>
      <c r="FW210" s="8" t="s">
        <v>539</v>
      </c>
      <c r="FX210" s="8" t="s">
        <v>538</v>
      </c>
      <c r="FY210" s="8" t="s">
        <v>538</v>
      </c>
      <c r="FZ210" s="8" t="s">
        <v>538</v>
      </c>
      <c r="GA210" s="31" t="e">
        <f t="shared" si="36"/>
        <v>#VALUE!</v>
      </c>
      <c r="GB210" s="10" t="e">
        <f t="shared" si="37"/>
        <v>#VALUE!</v>
      </c>
      <c r="GC210" s="10" t="s">
        <v>540</v>
      </c>
      <c r="GD210" s="10" t="s">
        <v>54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537</v>
      </c>
      <c r="F211" s="8" t="s">
        <v>537</v>
      </c>
      <c r="G211" s="8" t="s">
        <v>537</v>
      </c>
      <c r="H211" s="8" t="s">
        <v>537</v>
      </c>
      <c r="I211" s="8" t="s">
        <v>537</v>
      </c>
      <c r="J211" s="8" t="s">
        <v>537</v>
      </c>
      <c r="K211" s="8" t="s">
        <v>537</v>
      </c>
      <c r="L211" s="8" t="s">
        <v>537</v>
      </c>
      <c r="M211" s="8" t="s">
        <v>537</v>
      </c>
      <c r="N211" s="8" t="s">
        <v>537</v>
      </c>
      <c r="O211" s="8" t="s">
        <v>537</v>
      </c>
      <c r="P211" s="8" t="s">
        <v>537</v>
      </c>
      <c r="Q211" s="8" t="s">
        <v>537</v>
      </c>
      <c r="R211" s="8" t="s">
        <v>537</v>
      </c>
      <c r="S211" s="8" t="s">
        <v>537</v>
      </c>
      <c r="T211" s="8" t="s">
        <v>537</v>
      </c>
      <c r="U211" s="8" t="s">
        <v>537</v>
      </c>
      <c r="V211" s="8" t="s">
        <v>537</v>
      </c>
      <c r="W211" s="8" t="s">
        <v>537</v>
      </c>
      <c r="X211" s="8" t="s">
        <v>537</v>
      </c>
      <c r="Y211" s="8" t="s">
        <v>537</v>
      </c>
      <c r="Z211" s="8" t="s">
        <v>537</v>
      </c>
      <c r="AA211" s="8" t="s">
        <v>537</v>
      </c>
      <c r="AB211" s="8" t="s">
        <v>537</v>
      </c>
      <c r="AC211" s="8" t="s">
        <v>537</v>
      </c>
      <c r="AD211" s="8" t="s">
        <v>537</v>
      </c>
      <c r="AE211" s="8" t="s">
        <v>537</v>
      </c>
      <c r="AF211" s="8" t="s">
        <v>537</v>
      </c>
      <c r="AG211" s="8" t="s">
        <v>537</v>
      </c>
      <c r="AH211" s="8" t="s">
        <v>537</v>
      </c>
      <c r="AI211" s="8" t="s">
        <v>537</v>
      </c>
      <c r="AJ211" s="8" t="s">
        <v>537</v>
      </c>
      <c r="AK211" s="8" t="s">
        <v>537</v>
      </c>
      <c r="AL211" s="8" t="s">
        <v>537</v>
      </c>
      <c r="AM211" s="8"/>
      <c r="AN211" s="8" t="s">
        <v>537</v>
      </c>
      <c r="AO211" s="8" t="s">
        <v>537</v>
      </c>
      <c r="AP211" s="8" t="s">
        <v>537</v>
      </c>
      <c r="AQ211" s="8" t="s">
        <v>537</v>
      </c>
      <c r="AR211" s="8" t="s">
        <v>537</v>
      </c>
      <c r="AS211" s="8" t="s">
        <v>537</v>
      </c>
      <c r="AT211" s="8" t="s">
        <v>537</v>
      </c>
      <c r="AU211" s="1">
        <v>-2146826273</v>
      </c>
      <c r="AV211" s="8"/>
      <c r="AW211" s="8" t="s">
        <v>537</v>
      </c>
      <c r="AX211" s="8" t="s">
        <v>537</v>
      </c>
      <c r="AY211" s="8" t="s">
        <v>537</v>
      </c>
      <c r="AZ211" s="1">
        <v>-2146826273</v>
      </c>
      <c r="BA211" s="9" t="s">
        <v>537</v>
      </c>
      <c r="BB211" s="8"/>
      <c r="BC211" s="8" t="s">
        <v>537</v>
      </c>
      <c r="BD211" s="8" t="s">
        <v>537</v>
      </c>
      <c r="BE211" s="8" t="s">
        <v>537</v>
      </c>
      <c r="BF211" s="8" t="s">
        <v>537</v>
      </c>
      <c r="BG211" s="8" t="s">
        <v>537</v>
      </c>
      <c r="BH211" s="8" t="s">
        <v>537</v>
      </c>
      <c r="BI211" s="8" t="s">
        <v>537</v>
      </c>
      <c r="BJ211" s="8"/>
      <c r="BK211" s="8"/>
      <c r="BL211" s="8" t="s">
        <v>537</v>
      </c>
      <c r="BM211" s="8" t="s">
        <v>537</v>
      </c>
      <c r="BN211" s="8" t="s">
        <v>537</v>
      </c>
      <c r="BO211" s="8" t="s">
        <v>537</v>
      </c>
      <c r="BP211" s="8" t="s">
        <v>537</v>
      </c>
      <c r="BQ211" s="8" t="s">
        <v>537</v>
      </c>
      <c r="BR211" s="8" t="s">
        <v>537</v>
      </c>
      <c r="BS211" s="8" t="s">
        <v>537</v>
      </c>
      <c r="BT211" s="8" t="s">
        <v>537</v>
      </c>
      <c r="BU211" s="8" t="s">
        <v>537</v>
      </c>
      <c r="BV211" s="8" t="s">
        <v>537</v>
      </c>
      <c r="BW211" s="8" t="s">
        <v>537</v>
      </c>
      <c r="BX211" s="8" t="s">
        <v>537</v>
      </c>
      <c r="BY211" s="8" t="s">
        <v>537</v>
      </c>
      <c r="BZ211" s="8" t="s">
        <v>537</v>
      </c>
      <c r="CA211" s="8" t="s">
        <v>537</v>
      </c>
      <c r="CB211" s="8" t="s">
        <v>537</v>
      </c>
      <c r="CC211" s="8" t="s">
        <v>537</v>
      </c>
      <c r="CD211" s="8" t="s">
        <v>537</v>
      </c>
      <c r="CE211" s="8"/>
      <c r="CF211" s="8" t="s">
        <v>537</v>
      </c>
      <c r="CG211" s="8" t="s">
        <v>537</v>
      </c>
      <c r="CH211" s="8" t="s">
        <v>537</v>
      </c>
      <c r="CI211" s="8" t="s">
        <v>537</v>
      </c>
      <c r="CJ211" s="8" t="s">
        <v>537</v>
      </c>
      <c r="CK211" s="8" t="s">
        <v>537</v>
      </c>
      <c r="CL211" s="8" t="s">
        <v>537</v>
      </c>
      <c r="CM211" s="8" t="s">
        <v>537</v>
      </c>
      <c r="CN211" s="8" t="s">
        <v>537</v>
      </c>
      <c r="CO211" s="8" t="s">
        <v>537</v>
      </c>
      <c r="CP211" s="8" t="s">
        <v>537</v>
      </c>
      <c r="CQ211" s="8" t="s">
        <v>537</v>
      </c>
      <c r="CR211" s="8" t="s">
        <v>537</v>
      </c>
      <c r="CS211" s="8" t="s">
        <v>537</v>
      </c>
      <c r="CT211" s="8" t="s">
        <v>537</v>
      </c>
      <c r="CU211" s="8" t="s">
        <v>537</v>
      </c>
      <c r="CV211" s="8" t="s">
        <v>537</v>
      </c>
      <c r="CW211" s="8" t="s">
        <v>537</v>
      </c>
      <c r="CX211" s="8" t="s">
        <v>537</v>
      </c>
      <c r="CY211" s="8" t="s">
        <v>537</v>
      </c>
      <c r="CZ211" s="8" t="s">
        <v>537</v>
      </c>
      <c r="DA211" s="8" t="s">
        <v>537</v>
      </c>
      <c r="DB211" s="8" t="s">
        <v>537</v>
      </c>
      <c r="DC211" s="8"/>
      <c r="DD211" s="8" t="s">
        <v>537</v>
      </c>
      <c r="DE211" s="8" t="s">
        <v>537</v>
      </c>
      <c r="DF211" s="8" t="s">
        <v>537</v>
      </c>
      <c r="DG211" s="8" t="s">
        <v>537</v>
      </c>
      <c r="DH211" s="8" t="s">
        <v>537</v>
      </c>
      <c r="DI211" s="8" t="s">
        <v>537</v>
      </c>
      <c r="DJ211" s="8" t="s">
        <v>537</v>
      </c>
      <c r="DK211" s="8" t="s">
        <v>537</v>
      </c>
      <c r="DL211" s="8" t="s">
        <v>537</v>
      </c>
      <c r="DM211" s="8" t="s">
        <v>537</v>
      </c>
      <c r="DN211" s="8" t="s">
        <v>537</v>
      </c>
      <c r="DO211" s="8" t="s">
        <v>537</v>
      </c>
      <c r="DP211" s="8" t="s">
        <v>537</v>
      </c>
      <c r="DQ211" s="8" t="s">
        <v>537</v>
      </c>
      <c r="DR211" s="8" t="s">
        <v>537</v>
      </c>
      <c r="DS211" s="8" t="s">
        <v>537</v>
      </c>
      <c r="DT211" s="8" t="s">
        <v>537</v>
      </c>
      <c r="DU211" s="8" t="s">
        <v>537</v>
      </c>
      <c r="DV211" s="8"/>
      <c r="DW211" s="8" t="s">
        <v>537</v>
      </c>
      <c r="DX211" s="8" t="s">
        <v>537</v>
      </c>
      <c r="DY211" s="8" t="s">
        <v>537</v>
      </c>
      <c r="DZ211" s="8" t="s">
        <v>537</v>
      </c>
      <c r="EA211" s="8" t="s">
        <v>537</v>
      </c>
      <c r="EB211" s="8" t="s">
        <v>537</v>
      </c>
      <c r="EC211" s="8" t="s">
        <v>537</v>
      </c>
      <c r="ED211" s="8" t="s">
        <v>537</v>
      </c>
      <c r="EE211" s="8" t="s">
        <v>537</v>
      </c>
      <c r="EF211" s="8" t="s">
        <v>537</v>
      </c>
      <c r="EG211" s="8" t="s">
        <v>537</v>
      </c>
      <c r="EH211" s="8" t="s">
        <v>537</v>
      </c>
      <c r="EI211" s="8" t="s">
        <v>537</v>
      </c>
      <c r="EJ211" s="8" t="s">
        <v>537</v>
      </c>
      <c r="EK211" s="8" t="s">
        <v>537</v>
      </c>
      <c r="EL211" s="8" t="s">
        <v>537</v>
      </c>
      <c r="EM211" s="8" t="s">
        <v>537</v>
      </c>
      <c r="EN211" s="8" t="s">
        <v>537</v>
      </c>
      <c r="EO211" s="8" t="s">
        <v>537</v>
      </c>
      <c r="EP211" s="8" t="s">
        <v>537</v>
      </c>
      <c r="EQ211" s="8" t="s">
        <v>537</v>
      </c>
      <c r="ER211" s="8" t="s">
        <v>537</v>
      </c>
      <c r="ES211" s="8" t="s">
        <v>537</v>
      </c>
      <c r="ET211" s="8" t="s">
        <v>537</v>
      </c>
      <c r="EU211" s="8" t="s">
        <v>537</v>
      </c>
      <c r="EV211" s="8" t="s">
        <v>537</v>
      </c>
      <c r="EW211" s="8" t="s">
        <v>537</v>
      </c>
      <c r="EX211" s="8" t="s">
        <v>537</v>
      </c>
      <c r="EY211" s="8" t="s">
        <v>537</v>
      </c>
      <c r="EZ211" s="8" t="s">
        <v>537</v>
      </c>
      <c r="FA211" s="8" t="s">
        <v>537</v>
      </c>
      <c r="FB211" s="8" t="s">
        <v>537</v>
      </c>
      <c r="FC211" s="8" t="s">
        <v>537</v>
      </c>
      <c r="FD211" s="8" t="s">
        <v>537</v>
      </c>
      <c r="FE211" s="8" t="s">
        <v>537</v>
      </c>
      <c r="FF211" s="8" t="s">
        <v>537</v>
      </c>
      <c r="FG211" s="8" t="s">
        <v>537</v>
      </c>
      <c r="FH211" s="8" t="s">
        <v>537</v>
      </c>
      <c r="FI211" s="8" t="s">
        <v>537</v>
      </c>
      <c r="FJ211" s="8" t="s">
        <v>537</v>
      </c>
      <c r="FK211" s="8" t="s">
        <v>537</v>
      </c>
      <c r="FL211" s="8"/>
      <c r="FM211" s="8" t="s">
        <v>537</v>
      </c>
      <c r="FN211" s="8" t="s">
        <v>537</v>
      </c>
      <c r="FO211" s="8" t="s">
        <v>537</v>
      </c>
      <c r="FP211" s="8" t="s">
        <v>537</v>
      </c>
      <c r="FQ211" s="8" t="s">
        <v>537</v>
      </c>
      <c r="FR211" s="8" t="s">
        <v>537</v>
      </c>
      <c r="FS211" s="8" t="s">
        <v>537</v>
      </c>
      <c r="FT211" s="9" t="s">
        <v>537</v>
      </c>
      <c r="FU211" s="8" t="s">
        <v>537</v>
      </c>
      <c r="FV211" s="8" t="s">
        <v>538</v>
      </c>
      <c r="FW211" s="8" t="s">
        <v>539</v>
      </c>
      <c r="FX211" s="8" t="s">
        <v>538</v>
      </c>
      <c r="FY211" s="8" t="s">
        <v>538</v>
      </c>
      <c r="FZ211" s="8" t="s">
        <v>538</v>
      </c>
      <c r="GA211" s="31" t="e">
        <f t="shared" si="36"/>
        <v>#VALUE!</v>
      </c>
      <c r="GB211" s="10" t="e">
        <f t="shared" si="37"/>
        <v>#VALUE!</v>
      </c>
      <c r="GC211" s="10" t="s">
        <v>540</v>
      </c>
      <c r="GD211" s="10" t="s">
        <v>54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537</v>
      </c>
      <c r="F212" s="8" t="s">
        <v>537</v>
      </c>
      <c r="G212" s="8" t="s">
        <v>537</v>
      </c>
      <c r="H212" s="8" t="s">
        <v>537</v>
      </c>
      <c r="I212" s="8" t="s">
        <v>537</v>
      </c>
      <c r="J212" s="8" t="s">
        <v>537</v>
      </c>
      <c r="K212" s="8" t="s">
        <v>537</v>
      </c>
      <c r="L212" s="8" t="s">
        <v>537</v>
      </c>
      <c r="M212" s="8" t="s">
        <v>537</v>
      </c>
      <c r="N212" s="8" t="s">
        <v>537</v>
      </c>
      <c r="O212" s="8" t="s">
        <v>537</v>
      </c>
      <c r="P212" s="8" t="s">
        <v>537</v>
      </c>
      <c r="Q212" s="8" t="s">
        <v>537</v>
      </c>
      <c r="R212" s="8" t="s">
        <v>537</v>
      </c>
      <c r="S212" s="8" t="s">
        <v>537</v>
      </c>
      <c r="T212" s="8" t="s">
        <v>537</v>
      </c>
      <c r="U212" s="8" t="s">
        <v>537</v>
      </c>
      <c r="V212" s="8" t="s">
        <v>537</v>
      </c>
      <c r="W212" s="8" t="s">
        <v>537</v>
      </c>
      <c r="X212" s="8" t="s">
        <v>537</v>
      </c>
      <c r="Y212" s="8" t="s">
        <v>537</v>
      </c>
      <c r="Z212" s="8" t="s">
        <v>537</v>
      </c>
      <c r="AA212" s="8" t="s">
        <v>537</v>
      </c>
      <c r="AB212" s="8" t="s">
        <v>537</v>
      </c>
      <c r="AC212" s="8" t="s">
        <v>537</v>
      </c>
      <c r="AD212" s="8" t="s">
        <v>537</v>
      </c>
      <c r="AE212" s="8" t="s">
        <v>537</v>
      </c>
      <c r="AF212" s="8" t="s">
        <v>537</v>
      </c>
      <c r="AG212" s="8" t="s">
        <v>537</v>
      </c>
      <c r="AH212" s="8" t="s">
        <v>537</v>
      </c>
      <c r="AI212" s="8" t="s">
        <v>537</v>
      </c>
      <c r="AJ212" s="8" t="s">
        <v>537</v>
      </c>
      <c r="AK212" s="8" t="s">
        <v>537</v>
      </c>
      <c r="AL212" s="8" t="s">
        <v>537</v>
      </c>
      <c r="AM212" s="8"/>
      <c r="AN212" s="8" t="s">
        <v>537</v>
      </c>
      <c r="AO212" s="8" t="s">
        <v>537</v>
      </c>
      <c r="AP212" s="8" t="s">
        <v>537</v>
      </c>
      <c r="AQ212" s="8" t="s">
        <v>537</v>
      </c>
      <c r="AR212" s="8" t="s">
        <v>537</v>
      </c>
      <c r="AS212" s="8" t="s">
        <v>537</v>
      </c>
      <c r="AT212" s="8" t="s">
        <v>537</v>
      </c>
      <c r="AU212" s="1">
        <v>-2146826273</v>
      </c>
      <c r="AV212" s="8"/>
      <c r="AW212" s="8" t="s">
        <v>537</v>
      </c>
      <c r="AX212" s="8" t="s">
        <v>537</v>
      </c>
      <c r="AY212" s="8" t="s">
        <v>537</v>
      </c>
      <c r="AZ212" s="1">
        <v>-2146826273</v>
      </c>
      <c r="BA212" s="9" t="s">
        <v>537</v>
      </c>
      <c r="BB212" s="8"/>
      <c r="BC212" s="8" t="s">
        <v>537</v>
      </c>
      <c r="BD212" s="8" t="s">
        <v>537</v>
      </c>
      <c r="BE212" s="8" t="s">
        <v>537</v>
      </c>
      <c r="BF212" s="8" t="s">
        <v>537</v>
      </c>
      <c r="BG212" s="8" t="s">
        <v>537</v>
      </c>
      <c r="BH212" s="8" t="s">
        <v>537</v>
      </c>
      <c r="BI212" s="8" t="s">
        <v>537</v>
      </c>
      <c r="BJ212" s="8"/>
      <c r="BK212" s="8"/>
      <c r="BL212" s="8" t="s">
        <v>537</v>
      </c>
      <c r="BM212" s="8" t="s">
        <v>537</v>
      </c>
      <c r="BN212" s="8" t="s">
        <v>537</v>
      </c>
      <c r="BO212" s="8" t="s">
        <v>537</v>
      </c>
      <c r="BP212" s="8" t="s">
        <v>537</v>
      </c>
      <c r="BQ212" s="8" t="s">
        <v>537</v>
      </c>
      <c r="BR212" s="8" t="s">
        <v>537</v>
      </c>
      <c r="BS212" s="8" t="s">
        <v>537</v>
      </c>
      <c r="BT212" s="8" t="s">
        <v>537</v>
      </c>
      <c r="BU212" s="8" t="s">
        <v>537</v>
      </c>
      <c r="BV212" s="8" t="s">
        <v>537</v>
      </c>
      <c r="BW212" s="8" t="s">
        <v>537</v>
      </c>
      <c r="BX212" s="8" t="s">
        <v>537</v>
      </c>
      <c r="BY212" s="8" t="s">
        <v>537</v>
      </c>
      <c r="BZ212" s="8" t="s">
        <v>537</v>
      </c>
      <c r="CA212" s="8" t="s">
        <v>537</v>
      </c>
      <c r="CB212" s="8" t="s">
        <v>537</v>
      </c>
      <c r="CC212" s="8" t="s">
        <v>537</v>
      </c>
      <c r="CD212" s="8" t="s">
        <v>537</v>
      </c>
      <c r="CE212" s="8"/>
      <c r="CF212" s="8" t="s">
        <v>537</v>
      </c>
      <c r="CG212" s="8" t="s">
        <v>537</v>
      </c>
      <c r="CH212" s="8" t="s">
        <v>537</v>
      </c>
      <c r="CI212" s="8" t="s">
        <v>537</v>
      </c>
      <c r="CJ212" s="8" t="s">
        <v>537</v>
      </c>
      <c r="CK212" s="8" t="s">
        <v>537</v>
      </c>
      <c r="CL212" s="8" t="s">
        <v>537</v>
      </c>
      <c r="CM212" s="8" t="s">
        <v>537</v>
      </c>
      <c r="CN212" s="8" t="s">
        <v>537</v>
      </c>
      <c r="CO212" s="8" t="s">
        <v>537</v>
      </c>
      <c r="CP212" s="8" t="s">
        <v>537</v>
      </c>
      <c r="CQ212" s="8" t="s">
        <v>537</v>
      </c>
      <c r="CR212" s="8" t="s">
        <v>537</v>
      </c>
      <c r="CS212" s="8" t="s">
        <v>537</v>
      </c>
      <c r="CT212" s="8" t="s">
        <v>537</v>
      </c>
      <c r="CU212" s="8" t="s">
        <v>537</v>
      </c>
      <c r="CV212" s="8" t="s">
        <v>537</v>
      </c>
      <c r="CW212" s="8" t="s">
        <v>537</v>
      </c>
      <c r="CX212" s="8" t="s">
        <v>537</v>
      </c>
      <c r="CY212" s="8" t="s">
        <v>537</v>
      </c>
      <c r="CZ212" s="8" t="s">
        <v>537</v>
      </c>
      <c r="DA212" s="8" t="s">
        <v>537</v>
      </c>
      <c r="DB212" s="8" t="s">
        <v>537</v>
      </c>
      <c r="DC212" s="8"/>
      <c r="DD212" s="8" t="s">
        <v>537</v>
      </c>
      <c r="DE212" s="8" t="s">
        <v>537</v>
      </c>
      <c r="DF212" s="8" t="s">
        <v>537</v>
      </c>
      <c r="DG212" s="8" t="s">
        <v>537</v>
      </c>
      <c r="DH212" s="8" t="s">
        <v>537</v>
      </c>
      <c r="DI212" s="8" t="s">
        <v>537</v>
      </c>
      <c r="DJ212" s="8" t="s">
        <v>537</v>
      </c>
      <c r="DK212" s="8" t="s">
        <v>537</v>
      </c>
      <c r="DL212" s="8" t="s">
        <v>537</v>
      </c>
      <c r="DM212" s="8" t="s">
        <v>537</v>
      </c>
      <c r="DN212" s="8" t="s">
        <v>537</v>
      </c>
      <c r="DO212" s="8" t="s">
        <v>537</v>
      </c>
      <c r="DP212" s="8" t="s">
        <v>537</v>
      </c>
      <c r="DQ212" s="8" t="s">
        <v>537</v>
      </c>
      <c r="DR212" s="8" t="s">
        <v>537</v>
      </c>
      <c r="DS212" s="8" t="s">
        <v>537</v>
      </c>
      <c r="DT212" s="8" t="s">
        <v>537</v>
      </c>
      <c r="DU212" s="8" t="s">
        <v>537</v>
      </c>
      <c r="DV212" s="8"/>
      <c r="DW212" s="8" t="s">
        <v>537</v>
      </c>
      <c r="DX212" s="8" t="s">
        <v>537</v>
      </c>
      <c r="DY212" s="8" t="s">
        <v>537</v>
      </c>
      <c r="DZ212" s="8" t="s">
        <v>537</v>
      </c>
      <c r="EA212" s="8" t="s">
        <v>537</v>
      </c>
      <c r="EB212" s="8" t="s">
        <v>537</v>
      </c>
      <c r="EC212" s="8" t="s">
        <v>537</v>
      </c>
      <c r="ED212" s="8" t="s">
        <v>537</v>
      </c>
      <c r="EE212" s="8" t="s">
        <v>537</v>
      </c>
      <c r="EF212" s="8" t="s">
        <v>537</v>
      </c>
      <c r="EG212" s="8" t="s">
        <v>537</v>
      </c>
      <c r="EH212" s="8" t="s">
        <v>537</v>
      </c>
      <c r="EI212" s="8" t="s">
        <v>537</v>
      </c>
      <c r="EJ212" s="8" t="s">
        <v>537</v>
      </c>
      <c r="EK212" s="8" t="s">
        <v>537</v>
      </c>
      <c r="EL212" s="8" t="s">
        <v>537</v>
      </c>
      <c r="EM212" s="8" t="s">
        <v>537</v>
      </c>
      <c r="EN212" s="8" t="s">
        <v>537</v>
      </c>
      <c r="EO212" s="8" t="s">
        <v>537</v>
      </c>
      <c r="EP212" s="8" t="s">
        <v>537</v>
      </c>
      <c r="EQ212" s="8" t="s">
        <v>537</v>
      </c>
      <c r="ER212" s="8" t="s">
        <v>537</v>
      </c>
      <c r="ES212" s="8" t="s">
        <v>537</v>
      </c>
      <c r="ET212" s="8" t="s">
        <v>537</v>
      </c>
      <c r="EU212" s="8" t="s">
        <v>537</v>
      </c>
      <c r="EV212" s="8" t="s">
        <v>537</v>
      </c>
      <c r="EW212" s="8" t="s">
        <v>537</v>
      </c>
      <c r="EX212" s="8" t="s">
        <v>537</v>
      </c>
      <c r="EY212" s="8" t="s">
        <v>537</v>
      </c>
      <c r="EZ212" s="8" t="s">
        <v>537</v>
      </c>
      <c r="FA212" s="8" t="s">
        <v>537</v>
      </c>
      <c r="FB212" s="8" t="s">
        <v>537</v>
      </c>
      <c r="FC212" s="8" t="s">
        <v>537</v>
      </c>
      <c r="FD212" s="8" t="s">
        <v>537</v>
      </c>
      <c r="FE212" s="8" t="s">
        <v>537</v>
      </c>
      <c r="FF212" s="8" t="s">
        <v>537</v>
      </c>
      <c r="FG212" s="8" t="s">
        <v>537</v>
      </c>
      <c r="FH212" s="8" t="s">
        <v>537</v>
      </c>
      <c r="FI212" s="8" t="s">
        <v>537</v>
      </c>
      <c r="FJ212" s="8" t="s">
        <v>537</v>
      </c>
      <c r="FK212" s="8" t="s">
        <v>537</v>
      </c>
      <c r="FL212" s="8"/>
      <c r="FM212" s="8" t="s">
        <v>537</v>
      </c>
      <c r="FN212" s="8" t="s">
        <v>537</v>
      </c>
      <c r="FO212" s="8" t="s">
        <v>537</v>
      </c>
      <c r="FP212" s="8" t="s">
        <v>537</v>
      </c>
      <c r="FQ212" s="8" t="s">
        <v>537</v>
      </c>
      <c r="FR212" s="8" t="s">
        <v>537</v>
      </c>
      <c r="FS212" s="8" t="s">
        <v>537</v>
      </c>
      <c r="FT212" s="9" t="s">
        <v>537</v>
      </c>
      <c r="FU212" s="8" t="s">
        <v>537</v>
      </c>
      <c r="FV212" s="8" t="s">
        <v>538</v>
      </c>
      <c r="FW212" s="8" t="s">
        <v>539</v>
      </c>
      <c r="FX212" s="8" t="s">
        <v>538</v>
      </c>
      <c r="FY212" s="8" t="s">
        <v>538</v>
      </c>
      <c r="FZ212" s="8" t="s">
        <v>538</v>
      </c>
      <c r="GA212" s="31" t="e">
        <f t="shared" si="36"/>
        <v>#VALUE!</v>
      </c>
      <c r="GB212" s="10" t="e">
        <f t="shared" si="37"/>
        <v>#VALUE!</v>
      </c>
      <c r="GC212" s="10" t="s">
        <v>540</v>
      </c>
      <c r="GD212" s="10" t="s">
        <v>54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537</v>
      </c>
      <c r="F213" s="8" t="s">
        <v>537</v>
      </c>
      <c r="G213" s="8" t="s">
        <v>537</v>
      </c>
      <c r="H213" s="8" t="s">
        <v>537</v>
      </c>
      <c r="I213" s="8" t="s">
        <v>537</v>
      </c>
      <c r="J213" s="8" t="s">
        <v>537</v>
      </c>
      <c r="K213" s="8" t="s">
        <v>537</v>
      </c>
      <c r="L213" s="8" t="s">
        <v>537</v>
      </c>
      <c r="M213" s="8" t="s">
        <v>537</v>
      </c>
      <c r="N213" s="8" t="s">
        <v>537</v>
      </c>
      <c r="O213" s="8" t="s">
        <v>537</v>
      </c>
      <c r="P213" s="8" t="s">
        <v>537</v>
      </c>
      <c r="Q213" s="8" t="s">
        <v>537</v>
      </c>
      <c r="R213" s="8" t="s">
        <v>537</v>
      </c>
      <c r="S213" s="8" t="s">
        <v>537</v>
      </c>
      <c r="T213" s="8" t="s">
        <v>537</v>
      </c>
      <c r="U213" s="8" t="s">
        <v>537</v>
      </c>
      <c r="V213" s="8" t="s">
        <v>537</v>
      </c>
      <c r="W213" s="8" t="s">
        <v>537</v>
      </c>
      <c r="X213" s="8" t="s">
        <v>537</v>
      </c>
      <c r="Y213" s="8" t="s">
        <v>537</v>
      </c>
      <c r="Z213" s="8" t="s">
        <v>537</v>
      </c>
      <c r="AA213" s="8" t="s">
        <v>537</v>
      </c>
      <c r="AB213" s="8" t="s">
        <v>537</v>
      </c>
      <c r="AC213" s="8" t="s">
        <v>537</v>
      </c>
      <c r="AD213" s="8" t="s">
        <v>537</v>
      </c>
      <c r="AE213" s="8" t="s">
        <v>537</v>
      </c>
      <c r="AF213" s="8" t="s">
        <v>537</v>
      </c>
      <c r="AG213" s="8" t="s">
        <v>537</v>
      </c>
      <c r="AH213" s="8" t="s">
        <v>537</v>
      </c>
      <c r="AI213" s="8" t="s">
        <v>537</v>
      </c>
      <c r="AJ213" s="8" t="s">
        <v>537</v>
      </c>
      <c r="AK213" s="8" t="s">
        <v>537</v>
      </c>
      <c r="AL213" s="8" t="s">
        <v>537</v>
      </c>
      <c r="AM213" s="8"/>
      <c r="AN213" s="8" t="s">
        <v>537</v>
      </c>
      <c r="AO213" s="8" t="s">
        <v>537</v>
      </c>
      <c r="AP213" s="8" t="s">
        <v>537</v>
      </c>
      <c r="AQ213" s="8" t="s">
        <v>537</v>
      </c>
      <c r="AR213" s="8" t="s">
        <v>537</v>
      </c>
      <c r="AS213" s="8" t="s">
        <v>537</v>
      </c>
      <c r="AT213" s="8" t="s">
        <v>537</v>
      </c>
      <c r="AU213" s="1">
        <v>-2146826273</v>
      </c>
      <c r="AV213" s="8"/>
      <c r="AW213" s="8" t="s">
        <v>537</v>
      </c>
      <c r="AX213" s="8" t="s">
        <v>537</v>
      </c>
      <c r="AY213" s="8" t="s">
        <v>537</v>
      </c>
      <c r="AZ213" s="1">
        <v>-2146826273</v>
      </c>
      <c r="BA213" s="9" t="s">
        <v>537</v>
      </c>
      <c r="BB213" s="8"/>
      <c r="BC213" s="8" t="s">
        <v>537</v>
      </c>
      <c r="BD213" s="8" t="s">
        <v>537</v>
      </c>
      <c r="BE213" s="8" t="s">
        <v>537</v>
      </c>
      <c r="BF213" s="8" t="s">
        <v>537</v>
      </c>
      <c r="BG213" s="8" t="s">
        <v>537</v>
      </c>
      <c r="BH213" s="8" t="s">
        <v>537</v>
      </c>
      <c r="BI213" s="8" t="s">
        <v>537</v>
      </c>
      <c r="BJ213" s="8"/>
      <c r="BK213" s="8"/>
      <c r="BL213" s="8" t="s">
        <v>537</v>
      </c>
      <c r="BM213" s="8" t="s">
        <v>537</v>
      </c>
      <c r="BN213" s="8" t="s">
        <v>537</v>
      </c>
      <c r="BO213" s="8" t="s">
        <v>537</v>
      </c>
      <c r="BP213" s="8" t="s">
        <v>537</v>
      </c>
      <c r="BQ213" s="8" t="s">
        <v>537</v>
      </c>
      <c r="BR213" s="8" t="s">
        <v>537</v>
      </c>
      <c r="BS213" s="8" t="s">
        <v>537</v>
      </c>
      <c r="BT213" s="8" t="s">
        <v>537</v>
      </c>
      <c r="BU213" s="8" t="s">
        <v>537</v>
      </c>
      <c r="BV213" s="8" t="s">
        <v>537</v>
      </c>
      <c r="BW213" s="8" t="s">
        <v>537</v>
      </c>
      <c r="BX213" s="8" t="s">
        <v>537</v>
      </c>
      <c r="BY213" s="8" t="s">
        <v>537</v>
      </c>
      <c r="BZ213" s="8" t="s">
        <v>537</v>
      </c>
      <c r="CA213" s="8" t="s">
        <v>537</v>
      </c>
      <c r="CB213" s="8" t="s">
        <v>537</v>
      </c>
      <c r="CC213" s="8" t="s">
        <v>537</v>
      </c>
      <c r="CD213" s="8" t="s">
        <v>537</v>
      </c>
      <c r="CE213" s="8"/>
      <c r="CF213" s="8" t="s">
        <v>537</v>
      </c>
      <c r="CG213" s="8" t="s">
        <v>537</v>
      </c>
      <c r="CH213" s="8" t="s">
        <v>537</v>
      </c>
      <c r="CI213" s="8" t="s">
        <v>537</v>
      </c>
      <c r="CJ213" s="8" t="s">
        <v>537</v>
      </c>
      <c r="CK213" s="8" t="s">
        <v>537</v>
      </c>
      <c r="CL213" s="8" t="s">
        <v>537</v>
      </c>
      <c r="CM213" s="8" t="s">
        <v>537</v>
      </c>
      <c r="CN213" s="8" t="s">
        <v>537</v>
      </c>
      <c r="CO213" s="8" t="s">
        <v>537</v>
      </c>
      <c r="CP213" s="8" t="s">
        <v>537</v>
      </c>
      <c r="CQ213" s="8" t="s">
        <v>537</v>
      </c>
      <c r="CR213" s="8" t="s">
        <v>537</v>
      </c>
      <c r="CS213" s="8" t="s">
        <v>537</v>
      </c>
      <c r="CT213" s="8" t="s">
        <v>537</v>
      </c>
      <c r="CU213" s="8" t="s">
        <v>537</v>
      </c>
      <c r="CV213" s="8" t="s">
        <v>537</v>
      </c>
      <c r="CW213" s="8" t="s">
        <v>537</v>
      </c>
      <c r="CX213" s="8" t="s">
        <v>537</v>
      </c>
      <c r="CY213" s="8" t="s">
        <v>537</v>
      </c>
      <c r="CZ213" s="8" t="s">
        <v>537</v>
      </c>
      <c r="DA213" s="8" t="s">
        <v>537</v>
      </c>
      <c r="DB213" s="8" t="s">
        <v>537</v>
      </c>
      <c r="DC213" s="8"/>
      <c r="DD213" s="8" t="s">
        <v>537</v>
      </c>
      <c r="DE213" s="8" t="s">
        <v>537</v>
      </c>
      <c r="DF213" s="8" t="s">
        <v>537</v>
      </c>
      <c r="DG213" s="8" t="s">
        <v>537</v>
      </c>
      <c r="DH213" s="8" t="s">
        <v>537</v>
      </c>
      <c r="DI213" s="8" t="s">
        <v>537</v>
      </c>
      <c r="DJ213" s="8" t="s">
        <v>537</v>
      </c>
      <c r="DK213" s="8" t="s">
        <v>537</v>
      </c>
      <c r="DL213" s="8" t="s">
        <v>537</v>
      </c>
      <c r="DM213" s="8" t="s">
        <v>537</v>
      </c>
      <c r="DN213" s="8" t="s">
        <v>537</v>
      </c>
      <c r="DO213" s="8" t="s">
        <v>537</v>
      </c>
      <c r="DP213" s="8" t="s">
        <v>537</v>
      </c>
      <c r="DQ213" s="8" t="s">
        <v>537</v>
      </c>
      <c r="DR213" s="8" t="s">
        <v>537</v>
      </c>
      <c r="DS213" s="8" t="s">
        <v>537</v>
      </c>
      <c r="DT213" s="8" t="s">
        <v>537</v>
      </c>
      <c r="DU213" s="8" t="s">
        <v>537</v>
      </c>
      <c r="DV213" s="8"/>
      <c r="DW213" s="8" t="s">
        <v>537</v>
      </c>
      <c r="DX213" s="8" t="s">
        <v>537</v>
      </c>
      <c r="DY213" s="8" t="s">
        <v>537</v>
      </c>
      <c r="DZ213" s="8" t="s">
        <v>537</v>
      </c>
      <c r="EA213" s="8" t="s">
        <v>537</v>
      </c>
      <c r="EB213" s="8" t="s">
        <v>537</v>
      </c>
      <c r="EC213" s="8" t="s">
        <v>537</v>
      </c>
      <c r="ED213" s="8" t="s">
        <v>537</v>
      </c>
      <c r="EE213" s="8" t="s">
        <v>537</v>
      </c>
      <c r="EF213" s="8" t="s">
        <v>537</v>
      </c>
      <c r="EG213" s="8" t="s">
        <v>537</v>
      </c>
      <c r="EH213" s="8" t="s">
        <v>537</v>
      </c>
      <c r="EI213" s="8" t="s">
        <v>537</v>
      </c>
      <c r="EJ213" s="8" t="s">
        <v>537</v>
      </c>
      <c r="EK213" s="8" t="s">
        <v>537</v>
      </c>
      <c r="EL213" s="8" t="s">
        <v>537</v>
      </c>
      <c r="EM213" s="8" t="s">
        <v>537</v>
      </c>
      <c r="EN213" s="8" t="s">
        <v>537</v>
      </c>
      <c r="EO213" s="8" t="s">
        <v>537</v>
      </c>
      <c r="EP213" s="8" t="s">
        <v>537</v>
      </c>
      <c r="EQ213" s="8" t="s">
        <v>537</v>
      </c>
      <c r="ER213" s="8" t="s">
        <v>537</v>
      </c>
      <c r="ES213" s="8" t="s">
        <v>537</v>
      </c>
      <c r="ET213" s="8" t="s">
        <v>537</v>
      </c>
      <c r="EU213" s="8" t="s">
        <v>537</v>
      </c>
      <c r="EV213" s="8" t="s">
        <v>537</v>
      </c>
      <c r="EW213" s="8" t="s">
        <v>537</v>
      </c>
      <c r="EX213" s="8" t="s">
        <v>537</v>
      </c>
      <c r="EY213" s="8" t="s">
        <v>537</v>
      </c>
      <c r="EZ213" s="8" t="s">
        <v>537</v>
      </c>
      <c r="FA213" s="8" t="s">
        <v>537</v>
      </c>
      <c r="FB213" s="8" t="s">
        <v>537</v>
      </c>
      <c r="FC213" s="8" t="s">
        <v>537</v>
      </c>
      <c r="FD213" s="8" t="s">
        <v>537</v>
      </c>
      <c r="FE213" s="8" t="s">
        <v>537</v>
      </c>
      <c r="FF213" s="8" t="s">
        <v>537</v>
      </c>
      <c r="FG213" s="8" t="s">
        <v>537</v>
      </c>
      <c r="FH213" s="8" t="s">
        <v>537</v>
      </c>
      <c r="FI213" s="8" t="s">
        <v>537</v>
      </c>
      <c r="FJ213" s="8" t="s">
        <v>537</v>
      </c>
      <c r="FK213" s="8" t="s">
        <v>537</v>
      </c>
      <c r="FL213" s="8"/>
      <c r="FM213" s="8" t="s">
        <v>537</v>
      </c>
      <c r="FN213" s="8" t="s">
        <v>537</v>
      </c>
      <c r="FO213" s="8" t="s">
        <v>537</v>
      </c>
      <c r="FP213" s="8" t="s">
        <v>537</v>
      </c>
      <c r="FQ213" s="8" t="s">
        <v>537</v>
      </c>
      <c r="FR213" s="8" t="s">
        <v>537</v>
      </c>
      <c r="FS213" s="8" t="s">
        <v>537</v>
      </c>
      <c r="FT213" s="9" t="s">
        <v>537</v>
      </c>
      <c r="FU213" s="8" t="s">
        <v>537</v>
      </c>
      <c r="FV213" s="8" t="s">
        <v>538</v>
      </c>
      <c r="FW213" s="8" t="s">
        <v>539</v>
      </c>
      <c r="FX213" s="8" t="s">
        <v>538</v>
      </c>
      <c r="FY213" s="8" t="s">
        <v>538</v>
      </c>
      <c r="FZ213" s="8" t="s">
        <v>538</v>
      </c>
      <c r="GA213" s="31" t="e">
        <f t="shared" si="36"/>
        <v>#VALUE!</v>
      </c>
      <c r="GB213" s="10" t="e">
        <f t="shared" si="37"/>
        <v>#VALUE!</v>
      </c>
      <c r="GC213" s="10" t="s">
        <v>540</v>
      </c>
      <c r="GD213" s="10" t="s">
        <v>54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537</v>
      </c>
      <c r="F214" s="8" t="s">
        <v>537</v>
      </c>
      <c r="G214" s="8" t="s">
        <v>537</v>
      </c>
      <c r="H214" s="8" t="s">
        <v>537</v>
      </c>
      <c r="I214" s="8" t="s">
        <v>537</v>
      </c>
      <c r="J214" s="8" t="s">
        <v>537</v>
      </c>
      <c r="K214" s="8" t="s">
        <v>537</v>
      </c>
      <c r="L214" s="8" t="s">
        <v>537</v>
      </c>
      <c r="M214" s="8" t="s">
        <v>537</v>
      </c>
      <c r="N214" s="8" t="s">
        <v>537</v>
      </c>
      <c r="O214" s="8" t="s">
        <v>537</v>
      </c>
      <c r="P214" s="8" t="s">
        <v>537</v>
      </c>
      <c r="Q214" s="8" t="s">
        <v>537</v>
      </c>
      <c r="R214" s="8" t="s">
        <v>537</v>
      </c>
      <c r="S214" s="8" t="s">
        <v>537</v>
      </c>
      <c r="T214" s="8" t="s">
        <v>537</v>
      </c>
      <c r="U214" s="8" t="s">
        <v>537</v>
      </c>
      <c r="V214" s="8" t="s">
        <v>537</v>
      </c>
      <c r="W214" s="8" t="s">
        <v>537</v>
      </c>
      <c r="X214" s="8" t="s">
        <v>537</v>
      </c>
      <c r="Y214" s="8" t="s">
        <v>537</v>
      </c>
      <c r="Z214" s="8" t="s">
        <v>537</v>
      </c>
      <c r="AA214" s="8" t="s">
        <v>537</v>
      </c>
      <c r="AB214" s="8" t="s">
        <v>537</v>
      </c>
      <c r="AC214" s="8" t="s">
        <v>537</v>
      </c>
      <c r="AD214" s="8" t="s">
        <v>537</v>
      </c>
      <c r="AE214" s="8" t="s">
        <v>537</v>
      </c>
      <c r="AF214" s="8" t="s">
        <v>537</v>
      </c>
      <c r="AG214" s="8" t="s">
        <v>537</v>
      </c>
      <c r="AH214" s="8" t="s">
        <v>537</v>
      </c>
      <c r="AI214" s="8" t="s">
        <v>537</v>
      </c>
      <c r="AJ214" s="8" t="s">
        <v>537</v>
      </c>
      <c r="AK214" s="8" t="s">
        <v>537</v>
      </c>
      <c r="AL214" s="8" t="s">
        <v>537</v>
      </c>
      <c r="AM214" s="8"/>
      <c r="AN214" s="8" t="s">
        <v>537</v>
      </c>
      <c r="AO214" s="8" t="s">
        <v>537</v>
      </c>
      <c r="AP214" s="8" t="s">
        <v>537</v>
      </c>
      <c r="AQ214" s="8" t="s">
        <v>537</v>
      </c>
      <c r="AR214" s="8" t="s">
        <v>537</v>
      </c>
      <c r="AS214" s="8" t="s">
        <v>537</v>
      </c>
      <c r="AT214" s="8" t="s">
        <v>537</v>
      </c>
      <c r="AU214" s="1">
        <v>-2146826273</v>
      </c>
      <c r="AV214" s="8"/>
      <c r="AW214" s="8" t="s">
        <v>537</v>
      </c>
      <c r="AX214" s="8" t="s">
        <v>537</v>
      </c>
      <c r="AY214" s="8" t="s">
        <v>537</v>
      </c>
      <c r="AZ214" s="1">
        <v>-2146826273</v>
      </c>
      <c r="BA214" s="9" t="s">
        <v>537</v>
      </c>
      <c r="BB214" s="8"/>
      <c r="BC214" s="8" t="s">
        <v>537</v>
      </c>
      <c r="BD214" s="8" t="s">
        <v>537</v>
      </c>
      <c r="BE214" s="8" t="s">
        <v>537</v>
      </c>
      <c r="BF214" s="8" t="s">
        <v>537</v>
      </c>
      <c r="BG214" s="8" t="s">
        <v>537</v>
      </c>
      <c r="BH214" s="8" t="s">
        <v>537</v>
      </c>
      <c r="BI214" s="8" t="s">
        <v>537</v>
      </c>
      <c r="BJ214" s="8"/>
      <c r="BK214" s="8"/>
      <c r="BL214" s="8" t="s">
        <v>537</v>
      </c>
      <c r="BM214" s="8" t="s">
        <v>537</v>
      </c>
      <c r="BN214" s="8" t="s">
        <v>537</v>
      </c>
      <c r="BO214" s="8" t="s">
        <v>537</v>
      </c>
      <c r="BP214" s="8" t="s">
        <v>537</v>
      </c>
      <c r="BQ214" s="8" t="s">
        <v>537</v>
      </c>
      <c r="BR214" s="8" t="s">
        <v>537</v>
      </c>
      <c r="BS214" s="8" t="s">
        <v>537</v>
      </c>
      <c r="BT214" s="8" t="s">
        <v>537</v>
      </c>
      <c r="BU214" s="8" t="s">
        <v>537</v>
      </c>
      <c r="BV214" s="8" t="s">
        <v>537</v>
      </c>
      <c r="BW214" s="8" t="s">
        <v>537</v>
      </c>
      <c r="BX214" s="8" t="s">
        <v>537</v>
      </c>
      <c r="BY214" s="8" t="s">
        <v>537</v>
      </c>
      <c r="BZ214" s="8" t="s">
        <v>537</v>
      </c>
      <c r="CA214" s="8" t="s">
        <v>537</v>
      </c>
      <c r="CB214" s="8" t="s">
        <v>537</v>
      </c>
      <c r="CC214" s="8" t="s">
        <v>537</v>
      </c>
      <c r="CD214" s="8" t="s">
        <v>537</v>
      </c>
      <c r="CE214" s="8"/>
      <c r="CF214" s="8" t="s">
        <v>537</v>
      </c>
      <c r="CG214" s="8" t="s">
        <v>537</v>
      </c>
      <c r="CH214" s="8" t="s">
        <v>537</v>
      </c>
      <c r="CI214" s="8" t="s">
        <v>537</v>
      </c>
      <c r="CJ214" s="8" t="s">
        <v>537</v>
      </c>
      <c r="CK214" s="8" t="s">
        <v>537</v>
      </c>
      <c r="CL214" s="8" t="s">
        <v>537</v>
      </c>
      <c r="CM214" s="8" t="s">
        <v>537</v>
      </c>
      <c r="CN214" s="8" t="s">
        <v>537</v>
      </c>
      <c r="CO214" s="8" t="s">
        <v>537</v>
      </c>
      <c r="CP214" s="8" t="s">
        <v>537</v>
      </c>
      <c r="CQ214" s="8" t="s">
        <v>537</v>
      </c>
      <c r="CR214" s="8" t="s">
        <v>537</v>
      </c>
      <c r="CS214" s="8" t="s">
        <v>537</v>
      </c>
      <c r="CT214" s="8" t="s">
        <v>537</v>
      </c>
      <c r="CU214" s="8" t="s">
        <v>537</v>
      </c>
      <c r="CV214" s="8" t="s">
        <v>537</v>
      </c>
      <c r="CW214" s="8" t="s">
        <v>537</v>
      </c>
      <c r="CX214" s="8" t="s">
        <v>537</v>
      </c>
      <c r="CY214" s="8" t="s">
        <v>537</v>
      </c>
      <c r="CZ214" s="8" t="s">
        <v>537</v>
      </c>
      <c r="DA214" s="8" t="s">
        <v>537</v>
      </c>
      <c r="DB214" s="8" t="s">
        <v>537</v>
      </c>
      <c r="DC214" s="8"/>
      <c r="DD214" s="8" t="s">
        <v>537</v>
      </c>
      <c r="DE214" s="8" t="s">
        <v>537</v>
      </c>
      <c r="DF214" s="8" t="s">
        <v>537</v>
      </c>
      <c r="DG214" s="8" t="s">
        <v>537</v>
      </c>
      <c r="DH214" s="8" t="s">
        <v>537</v>
      </c>
      <c r="DI214" s="8" t="s">
        <v>537</v>
      </c>
      <c r="DJ214" s="8" t="s">
        <v>537</v>
      </c>
      <c r="DK214" s="8" t="s">
        <v>537</v>
      </c>
      <c r="DL214" s="8" t="s">
        <v>537</v>
      </c>
      <c r="DM214" s="8" t="s">
        <v>537</v>
      </c>
      <c r="DN214" s="8" t="s">
        <v>537</v>
      </c>
      <c r="DO214" s="8" t="s">
        <v>537</v>
      </c>
      <c r="DP214" s="8" t="s">
        <v>537</v>
      </c>
      <c r="DQ214" s="8" t="s">
        <v>537</v>
      </c>
      <c r="DR214" s="8" t="s">
        <v>537</v>
      </c>
      <c r="DS214" s="8" t="s">
        <v>537</v>
      </c>
      <c r="DT214" s="8" t="s">
        <v>537</v>
      </c>
      <c r="DU214" s="8" t="s">
        <v>537</v>
      </c>
      <c r="DV214" s="8"/>
      <c r="DW214" s="8" t="s">
        <v>537</v>
      </c>
      <c r="DX214" s="8" t="s">
        <v>537</v>
      </c>
      <c r="DY214" s="8" t="s">
        <v>537</v>
      </c>
      <c r="DZ214" s="8" t="s">
        <v>537</v>
      </c>
      <c r="EA214" s="8" t="s">
        <v>537</v>
      </c>
      <c r="EB214" s="8" t="s">
        <v>537</v>
      </c>
      <c r="EC214" s="8" t="s">
        <v>537</v>
      </c>
      <c r="ED214" s="8" t="s">
        <v>537</v>
      </c>
      <c r="EE214" s="8" t="s">
        <v>537</v>
      </c>
      <c r="EF214" s="8" t="s">
        <v>537</v>
      </c>
      <c r="EG214" s="8" t="s">
        <v>537</v>
      </c>
      <c r="EH214" s="8" t="s">
        <v>537</v>
      </c>
      <c r="EI214" s="8" t="s">
        <v>537</v>
      </c>
      <c r="EJ214" s="8" t="s">
        <v>537</v>
      </c>
      <c r="EK214" s="8" t="s">
        <v>537</v>
      </c>
      <c r="EL214" s="8" t="s">
        <v>537</v>
      </c>
      <c r="EM214" s="8" t="s">
        <v>537</v>
      </c>
      <c r="EN214" s="8" t="s">
        <v>537</v>
      </c>
      <c r="EO214" s="8" t="s">
        <v>537</v>
      </c>
      <c r="EP214" s="8" t="s">
        <v>537</v>
      </c>
      <c r="EQ214" s="8" t="s">
        <v>537</v>
      </c>
      <c r="ER214" s="8" t="s">
        <v>537</v>
      </c>
      <c r="ES214" s="8" t="s">
        <v>537</v>
      </c>
      <c r="ET214" s="8" t="s">
        <v>537</v>
      </c>
      <c r="EU214" s="8" t="s">
        <v>537</v>
      </c>
      <c r="EV214" s="8" t="s">
        <v>537</v>
      </c>
      <c r="EW214" s="8" t="s">
        <v>537</v>
      </c>
      <c r="EX214" s="8" t="s">
        <v>537</v>
      </c>
      <c r="EY214" s="8" t="s">
        <v>537</v>
      </c>
      <c r="EZ214" s="8" t="s">
        <v>537</v>
      </c>
      <c r="FA214" s="8" t="s">
        <v>537</v>
      </c>
      <c r="FB214" s="8" t="s">
        <v>537</v>
      </c>
      <c r="FC214" s="8" t="s">
        <v>537</v>
      </c>
      <c r="FD214" s="8" t="s">
        <v>537</v>
      </c>
      <c r="FE214" s="8" t="s">
        <v>537</v>
      </c>
      <c r="FF214" s="8" t="s">
        <v>537</v>
      </c>
      <c r="FG214" s="8" t="s">
        <v>537</v>
      </c>
      <c r="FH214" s="8" t="s">
        <v>537</v>
      </c>
      <c r="FI214" s="8" t="s">
        <v>537</v>
      </c>
      <c r="FJ214" s="8" t="s">
        <v>537</v>
      </c>
      <c r="FK214" s="8" t="s">
        <v>537</v>
      </c>
      <c r="FL214" s="8"/>
      <c r="FM214" s="8" t="s">
        <v>537</v>
      </c>
      <c r="FN214" s="8" t="s">
        <v>537</v>
      </c>
      <c r="FO214" s="8" t="s">
        <v>537</v>
      </c>
      <c r="FP214" s="8" t="s">
        <v>537</v>
      </c>
      <c r="FQ214" s="8" t="s">
        <v>537</v>
      </c>
      <c r="FR214" s="8" t="s">
        <v>537</v>
      </c>
      <c r="FS214" s="8" t="s">
        <v>537</v>
      </c>
      <c r="FT214" s="9" t="s">
        <v>537</v>
      </c>
      <c r="FU214" s="8" t="s">
        <v>537</v>
      </c>
      <c r="FV214" s="8" t="s">
        <v>538</v>
      </c>
      <c r="FW214" s="8" t="s">
        <v>539</v>
      </c>
      <c r="FX214" s="8" t="s">
        <v>538</v>
      </c>
      <c r="FY214" s="8" t="s">
        <v>538</v>
      </c>
      <c r="FZ214" s="8" t="s">
        <v>538</v>
      </c>
      <c r="GA214" s="31" t="e">
        <f t="shared" si="36"/>
        <v>#VALUE!</v>
      </c>
      <c r="GB214" s="10" t="e">
        <f t="shared" si="37"/>
        <v>#VALUE!</v>
      </c>
      <c r="GC214" s="10" t="s">
        <v>540</v>
      </c>
      <c r="GD214" s="10" t="s">
        <v>54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537</v>
      </c>
      <c r="F215" s="8" t="s">
        <v>537</v>
      </c>
      <c r="G215" s="8" t="s">
        <v>537</v>
      </c>
      <c r="H215" s="8" t="s">
        <v>537</v>
      </c>
      <c r="I215" s="8" t="s">
        <v>537</v>
      </c>
      <c r="J215" s="8" t="s">
        <v>537</v>
      </c>
      <c r="K215" s="8" t="s">
        <v>537</v>
      </c>
      <c r="L215" s="8" t="s">
        <v>537</v>
      </c>
      <c r="M215" s="8" t="s">
        <v>537</v>
      </c>
      <c r="N215" s="8" t="s">
        <v>537</v>
      </c>
      <c r="O215" s="8" t="s">
        <v>537</v>
      </c>
      <c r="P215" s="8" t="s">
        <v>537</v>
      </c>
      <c r="Q215" s="8" t="s">
        <v>537</v>
      </c>
      <c r="R215" s="8" t="s">
        <v>537</v>
      </c>
      <c r="S215" s="8" t="s">
        <v>537</v>
      </c>
      <c r="T215" s="8" t="s">
        <v>537</v>
      </c>
      <c r="U215" s="8" t="s">
        <v>537</v>
      </c>
      <c r="V215" s="8" t="s">
        <v>537</v>
      </c>
      <c r="W215" s="8" t="s">
        <v>537</v>
      </c>
      <c r="X215" s="8" t="s">
        <v>537</v>
      </c>
      <c r="Y215" s="8" t="s">
        <v>537</v>
      </c>
      <c r="Z215" s="8" t="s">
        <v>537</v>
      </c>
      <c r="AA215" s="8" t="s">
        <v>537</v>
      </c>
      <c r="AB215" s="8" t="s">
        <v>537</v>
      </c>
      <c r="AC215" s="8" t="s">
        <v>537</v>
      </c>
      <c r="AD215" s="8" t="s">
        <v>537</v>
      </c>
      <c r="AE215" s="8" t="s">
        <v>537</v>
      </c>
      <c r="AF215" s="8" t="s">
        <v>537</v>
      </c>
      <c r="AG215" s="8" t="s">
        <v>537</v>
      </c>
      <c r="AH215" s="8" t="s">
        <v>537</v>
      </c>
      <c r="AI215" s="8" t="s">
        <v>537</v>
      </c>
      <c r="AJ215" s="8" t="s">
        <v>537</v>
      </c>
      <c r="AK215" s="8" t="s">
        <v>537</v>
      </c>
      <c r="AL215" s="8" t="s">
        <v>537</v>
      </c>
      <c r="AM215" s="8"/>
      <c r="AN215" s="8" t="s">
        <v>537</v>
      </c>
      <c r="AO215" s="8" t="s">
        <v>537</v>
      </c>
      <c r="AP215" s="8" t="s">
        <v>537</v>
      </c>
      <c r="AQ215" s="8" t="s">
        <v>537</v>
      </c>
      <c r="AR215" s="8" t="s">
        <v>537</v>
      </c>
      <c r="AS215" s="8" t="s">
        <v>537</v>
      </c>
      <c r="AT215" s="8" t="s">
        <v>537</v>
      </c>
      <c r="AU215" s="1">
        <v>-2146826273</v>
      </c>
      <c r="AV215" s="8"/>
      <c r="AW215" s="8" t="s">
        <v>537</v>
      </c>
      <c r="AX215" s="8" t="s">
        <v>537</v>
      </c>
      <c r="AY215" s="8" t="s">
        <v>537</v>
      </c>
      <c r="AZ215" s="1">
        <v>-2146826273</v>
      </c>
      <c r="BA215" s="9" t="s">
        <v>537</v>
      </c>
      <c r="BB215" s="8"/>
      <c r="BC215" s="8" t="s">
        <v>537</v>
      </c>
      <c r="BD215" s="8" t="s">
        <v>537</v>
      </c>
      <c r="BE215" s="8" t="s">
        <v>537</v>
      </c>
      <c r="BF215" s="8" t="s">
        <v>537</v>
      </c>
      <c r="BG215" s="8" t="s">
        <v>537</v>
      </c>
      <c r="BH215" s="8" t="s">
        <v>537</v>
      </c>
      <c r="BI215" s="8" t="s">
        <v>537</v>
      </c>
      <c r="BJ215" s="8"/>
      <c r="BK215" s="8"/>
      <c r="BL215" s="8" t="s">
        <v>537</v>
      </c>
      <c r="BM215" s="8" t="s">
        <v>537</v>
      </c>
      <c r="BN215" s="8" t="s">
        <v>537</v>
      </c>
      <c r="BO215" s="8" t="s">
        <v>537</v>
      </c>
      <c r="BP215" s="8" t="s">
        <v>537</v>
      </c>
      <c r="BQ215" s="8" t="s">
        <v>537</v>
      </c>
      <c r="BR215" s="8" t="s">
        <v>537</v>
      </c>
      <c r="BS215" s="8" t="s">
        <v>537</v>
      </c>
      <c r="BT215" s="8" t="s">
        <v>537</v>
      </c>
      <c r="BU215" s="8" t="s">
        <v>537</v>
      </c>
      <c r="BV215" s="8" t="s">
        <v>537</v>
      </c>
      <c r="BW215" s="8" t="s">
        <v>537</v>
      </c>
      <c r="BX215" s="8" t="s">
        <v>537</v>
      </c>
      <c r="BY215" s="8" t="s">
        <v>537</v>
      </c>
      <c r="BZ215" s="8" t="s">
        <v>537</v>
      </c>
      <c r="CA215" s="8" t="s">
        <v>537</v>
      </c>
      <c r="CB215" s="8" t="s">
        <v>537</v>
      </c>
      <c r="CC215" s="8" t="s">
        <v>537</v>
      </c>
      <c r="CD215" s="8" t="s">
        <v>537</v>
      </c>
      <c r="CE215" s="8"/>
      <c r="CF215" s="8" t="s">
        <v>537</v>
      </c>
      <c r="CG215" s="8" t="s">
        <v>537</v>
      </c>
      <c r="CH215" s="8" t="s">
        <v>537</v>
      </c>
      <c r="CI215" s="8" t="s">
        <v>537</v>
      </c>
      <c r="CJ215" s="8" t="s">
        <v>537</v>
      </c>
      <c r="CK215" s="8" t="s">
        <v>537</v>
      </c>
      <c r="CL215" s="8" t="s">
        <v>537</v>
      </c>
      <c r="CM215" s="8" t="s">
        <v>537</v>
      </c>
      <c r="CN215" s="8" t="s">
        <v>537</v>
      </c>
      <c r="CO215" s="8" t="s">
        <v>537</v>
      </c>
      <c r="CP215" s="8" t="s">
        <v>537</v>
      </c>
      <c r="CQ215" s="8" t="s">
        <v>537</v>
      </c>
      <c r="CR215" s="8" t="s">
        <v>537</v>
      </c>
      <c r="CS215" s="8" t="s">
        <v>537</v>
      </c>
      <c r="CT215" s="8" t="s">
        <v>537</v>
      </c>
      <c r="CU215" s="8" t="s">
        <v>537</v>
      </c>
      <c r="CV215" s="8" t="s">
        <v>537</v>
      </c>
      <c r="CW215" s="8" t="s">
        <v>537</v>
      </c>
      <c r="CX215" s="8" t="s">
        <v>537</v>
      </c>
      <c r="CY215" s="8" t="s">
        <v>537</v>
      </c>
      <c r="CZ215" s="8" t="s">
        <v>537</v>
      </c>
      <c r="DA215" s="8" t="s">
        <v>537</v>
      </c>
      <c r="DB215" s="8" t="s">
        <v>537</v>
      </c>
      <c r="DC215" s="8"/>
      <c r="DD215" s="8" t="s">
        <v>537</v>
      </c>
      <c r="DE215" s="8" t="s">
        <v>537</v>
      </c>
      <c r="DF215" s="8" t="s">
        <v>537</v>
      </c>
      <c r="DG215" s="8" t="s">
        <v>537</v>
      </c>
      <c r="DH215" s="8" t="s">
        <v>537</v>
      </c>
      <c r="DI215" s="8" t="s">
        <v>537</v>
      </c>
      <c r="DJ215" s="8" t="s">
        <v>537</v>
      </c>
      <c r="DK215" s="8" t="s">
        <v>537</v>
      </c>
      <c r="DL215" s="8" t="s">
        <v>537</v>
      </c>
      <c r="DM215" s="8" t="s">
        <v>537</v>
      </c>
      <c r="DN215" s="8" t="s">
        <v>537</v>
      </c>
      <c r="DO215" s="8" t="s">
        <v>537</v>
      </c>
      <c r="DP215" s="8" t="s">
        <v>537</v>
      </c>
      <c r="DQ215" s="8" t="s">
        <v>537</v>
      </c>
      <c r="DR215" s="8" t="s">
        <v>537</v>
      </c>
      <c r="DS215" s="8" t="s">
        <v>537</v>
      </c>
      <c r="DT215" s="8" t="s">
        <v>537</v>
      </c>
      <c r="DU215" s="8" t="s">
        <v>537</v>
      </c>
      <c r="DV215" s="8"/>
      <c r="DW215" s="8" t="s">
        <v>537</v>
      </c>
      <c r="DX215" s="8" t="s">
        <v>537</v>
      </c>
      <c r="DY215" s="8" t="s">
        <v>537</v>
      </c>
      <c r="DZ215" s="8" t="s">
        <v>537</v>
      </c>
      <c r="EA215" s="8" t="s">
        <v>537</v>
      </c>
      <c r="EB215" s="8" t="s">
        <v>537</v>
      </c>
      <c r="EC215" s="8" t="s">
        <v>537</v>
      </c>
      <c r="ED215" s="8" t="s">
        <v>537</v>
      </c>
      <c r="EE215" s="8" t="s">
        <v>537</v>
      </c>
      <c r="EF215" s="8" t="s">
        <v>537</v>
      </c>
      <c r="EG215" s="8" t="s">
        <v>537</v>
      </c>
      <c r="EH215" s="8" t="s">
        <v>537</v>
      </c>
      <c r="EI215" s="8" t="s">
        <v>537</v>
      </c>
      <c r="EJ215" s="8" t="s">
        <v>537</v>
      </c>
      <c r="EK215" s="8" t="s">
        <v>537</v>
      </c>
      <c r="EL215" s="8" t="s">
        <v>537</v>
      </c>
      <c r="EM215" s="8" t="s">
        <v>537</v>
      </c>
      <c r="EN215" s="8" t="s">
        <v>537</v>
      </c>
      <c r="EO215" s="8" t="s">
        <v>537</v>
      </c>
      <c r="EP215" s="8" t="s">
        <v>537</v>
      </c>
      <c r="EQ215" s="8" t="s">
        <v>537</v>
      </c>
      <c r="ER215" s="8" t="s">
        <v>537</v>
      </c>
      <c r="ES215" s="8" t="s">
        <v>537</v>
      </c>
      <c r="ET215" s="8" t="s">
        <v>537</v>
      </c>
      <c r="EU215" s="8" t="s">
        <v>537</v>
      </c>
      <c r="EV215" s="8" t="s">
        <v>537</v>
      </c>
      <c r="EW215" s="8" t="s">
        <v>537</v>
      </c>
      <c r="EX215" s="8" t="s">
        <v>537</v>
      </c>
      <c r="EY215" s="8" t="s">
        <v>537</v>
      </c>
      <c r="EZ215" s="8" t="s">
        <v>537</v>
      </c>
      <c r="FA215" s="8" t="s">
        <v>537</v>
      </c>
      <c r="FB215" s="8" t="s">
        <v>537</v>
      </c>
      <c r="FC215" s="8" t="s">
        <v>537</v>
      </c>
      <c r="FD215" s="8" t="s">
        <v>537</v>
      </c>
      <c r="FE215" s="8" t="s">
        <v>537</v>
      </c>
      <c r="FF215" s="8" t="s">
        <v>537</v>
      </c>
      <c r="FG215" s="8" t="s">
        <v>537</v>
      </c>
      <c r="FH215" s="8" t="s">
        <v>537</v>
      </c>
      <c r="FI215" s="8" t="s">
        <v>537</v>
      </c>
      <c r="FJ215" s="8" t="s">
        <v>537</v>
      </c>
      <c r="FK215" s="8" t="s">
        <v>537</v>
      </c>
      <c r="FL215" s="8"/>
      <c r="FM215" s="8" t="s">
        <v>537</v>
      </c>
      <c r="FN215" s="8" t="s">
        <v>537</v>
      </c>
      <c r="FO215" s="8" t="s">
        <v>537</v>
      </c>
      <c r="FP215" s="8" t="s">
        <v>537</v>
      </c>
      <c r="FQ215" s="8" t="s">
        <v>537</v>
      </c>
      <c r="FR215" s="8" t="s">
        <v>537</v>
      </c>
      <c r="FS215" s="8" t="s">
        <v>537</v>
      </c>
      <c r="FT215" s="9" t="s">
        <v>537</v>
      </c>
      <c r="FU215" s="8" t="s">
        <v>537</v>
      </c>
      <c r="FV215" s="8" t="s">
        <v>538</v>
      </c>
      <c r="FW215" s="8" t="s">
        <v>539</v>
      </c>
      <c r="FX215" s="8" t="s">
        <v>538</v>
      </c>
      <c r="FY215" s="8" t="s">
        <v>538</v>
      </c>
      <c r="FZ215" s="8" t="s">
        <v>538</v>
      </c>
      <c r="GA215" s="31" t="e">
        <f t="shared" si="36"/>
        <v>#VALUE!</v>
      </c>
      <c r="GB215" s="10" t="e">
        <f t="shared" si="37"/>
        <v>#VALUE!</v>
      </c>
      <c r="GC215" s="10" t="s">
        <v>540</v>
      </c>
      <c r="GD215" s="10" t="s">
        <v>54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537</v>
      </c>
      <c r="F216" s="8" t="s">
        <v>537</v>
      </c>
      <c r="G216" s="8" t="s">
        <v>537</v>
      </c>
      <c r="H216" s="8" t="s">
        <v>537</v>
      </c>
      <c r="I216" s="8" t="s">
        <v>537</v>
      </c>
      <c r="J216" s="8" t="s">
        <v>537</v>
      </c>
      <c r="K216" s="8" t="s">
        <v>537</v>
      </c>
      <c r="L216" s="8" t="s">
        <v>537</v>
      </c>
      <c r="M216" s="8" t="s">
        <v>537</v>
      </c>
      <c r="N216" s="8" t="s">
        <v>537</v>
      </c>
      <c r="O216" s="8" t="s">
        <v>537</v>
      </c>
      <c r="P216" s="8" t="s">
        <v>537</v>
      </c>
      <c r="Q216" s="8" t="s">
        <v>537</v>
      </c>
      <c r="R216" s="8" t="s">
        <v>537</v>
      </c>
      <c r="S216" s="8" t="s">
        <v>537</v>
      </c>
      <c r="T216" s="8" t="s">
        <v>537</v>
      </c>
      <c r="U216" s="8" t="s">
        <v>537</v>
      </c>
      <c r="V216" s="8" t="s">
        <v>537</v>
      </c>
      <c r="W216" s="8" t="s">
        <v>537</v>
      </c>
      <c r="X216" s="8" t="s">
        <v>537</v>
      </c>
      <c r="Y216" s="8" t="s">
        <v>537</v>
      </c>
      <c r="Z216" s="8" t="s">
        <v>537</v>
      </c>
      <c r="AA216" s="8" t="s">
        <v>537</v>
      </c>
      <c r="AB216" s="8" t="s">
        <v>537</v>
      </c>
      <c r="AC216" s="8" t="s">
        <v>537</v>
      </c>
      <c r="AD216" s="8" t="s">
        <v>537</v>
      </c>
      <c r="AE216" s="8" t="s">
        <v>537</v>
      </c>
      <c r="AF216" s="8" t="s">
        <v>537</v>
      </c>
      <c r="AG216" s="8" t="s">
        <v>537</v>
      </c>
      <c r="AH216" s="8" t="s">
        <v>537</v>
      </c>
      <c r="AI216" s="8" t="s">
        <v>537</v>
      </c>
      <c r="AJ216" s="8" t="s">
        <v>537</v>
      </c>
      <c r="AK216" s="8" t="s">
        <v>537</v>
      </c>
      <c r="AL216" s="8" t="s">
        <v>537</v>
      </c>
      <c r="AM216" s="8"/>
      <c r="AN216" s="8" t="s">
        <v>537</v>
      </c>
      <c r="AO216" s="8" t="s">
        <v>537</v>
      </c>
      <c r="AP216" s="8" t="s">
        <v>537</v>
      </c>
      <c r="AQ216" s="8" t="s">
        <v>537</v>
      </c>
      <c r="AR216" s="8" t="s">
        <v>537</v>
      </c>
      <c r="AS216" s="8" t="s">
        <v>537</v>
      </c>
      <c r="AT216" s="8" t="s">
        <v>537</v>
      </c>
      <c r="AU216" s="1">
        <v>-2146826273</v>
      </c>
      <c r="AV216" s="8"/>
      <c r="AW216" s="8" t="s">
        <v>537</v>
      </c>
      <c r="AX216" s="8" t="s">
        <v>537</v>
      </c>
      <c r="AY216" s="8" t="s">
        <v>537</v>
      </c>
      <c r="AZ216" s="1">
        <v>-2146826273</v>
      </c>
      <c r="BA216" s="9" t="s">
        <v>537</v>
      </c>
      <c r="BB216" s="8"/>
      <c r="BC216" s="8" t="s">
        <v>537</v>
      </c>
      <c r="BD216" s="8" t="s">
        <v>537</v>
      </c>
      <c r="BE216" s="8" t="s">
        <v>537</v>
      </c>
      <c r="BF216" s="8" t="s">
        <v>537</v>
      </c>
      <c r="BG216" s="8" t="s">
        <v>537</v>
      </c>
      <c r="BH216" s="8" t="s">
        <v>537</v>
      </c>
      <c r="BI216" s="8" t="s">
        <v>537</v>
      </c>
      <c r="BJ216" s="8"/>
      <c r="BK216" s="8"/>
      <c r="BL216" s="8" t="s">
        <v>537</v>
      </c>
      <c r="BM216" s="8" t="s">
        <v>537</v>
      </c>
      <c r="BN216" s="8" t="s">
        <v>537</v>
      </c>
      <c r="BO216" s="8" t="s">
        <v>537</v>
      </c>
      <c r="BP216" s="8" t="s">
        <v>537</v>
      </c>
      <c r="BQ216" s="8" t="s">
        <v>537</v>
      </c>
      <c r="BR216" s="8" t="s">
        <v>537</v>
      </c>
      <c r="BS216" s="8" t="s">
        <v>537</v>
      </c>
      <c r="BT216" s="8" t="s">
        <v>537</v>
      </c>
      <c r="BU216" s="8" t="s">
        <v>537</v>
      </c>
      <c r="BV216" s="8" t="s">
        <v>537</v>
      </c>
      <c r="BW216" s="8" t="s">
        <v>537</v>
      </c>
      <c r="BX216" s="8" t="s">
        <v>537</v>
      </c>
      <c r="BY216" s="8" t="s">
        <v>537</v>
      </c>
      <c r="BZ216" s="8" t="s">
        <v>537</v>
      </c>
      <c r="CA216" s="8" t="s">
        <v>537</v>
      </c>
      <c r="CB216" s="8" t="s">
        <v>537</v>
      </c>
      <c r="CC216" s="8" t="s">
        <v>537</v>
      </c>
      <c r="CD216" s="8" t="s">
        <v>537</v>
      </c>
      <c r="CE216" s="8"/>
      <c r="CF216" s="8" t="s">
        <v>537</v>
      </c>
      <c r="CG216" s="8" t="s">
        <v>537</v>
      </c>
      <c r="CH216" s="8" t="s">
        <v>537</v>
      </c>
      <c r="CI216" s="8" t="s">
        <v>537</v>
      </c>
      <c r="CJ216" s="8" t="s">
        <v>537</v>
      </c>
      <c r="CK216" s="8" t="s">
        <v>537</v>
      </c>
      <c r="CL216" s="8" t="s">
        <v>537</v>
      </c>
      <c r="CM216" s="8" t="s">
        <v>537</v>
      </c>
      <c r="CN216" s="8" t="s">
        <v>537</v>
      </c>
      <c r="CO216" s="8" t="s">
        <v>537</v>
      </c>
      <c r="CP216" s="8" t="s">
        <v>537</v>
      </c>
      <c r="CQ216" s="8" t="s">
        <v>537</v>
      </c>
      <c r="CR216" s="8" t="s">
        <v>537</v>
      </c>
      <c r="CS216" s="8" t="s">
        <v>537</v>
      </c>
      <c r="CT216" s="8" t="s">
        <v>537</v>
      </c>
      <c r="CU216" s="8" t="s">
        <v>537</v>
      </c>
      <c r="CV216" s="8" t="s">
        <v>537</v>
      </c>
      <c r="CW216" s="8" t="s">
        <v>537</v>
      </c>
      <c r="CX216" s="8" t="s">
        <v>537</v>
      </c>
      <c r="CY216" s="8" t="s">
        <v>537</v>
      </c>
      <c r="CZ216" s="8" t="s">
        <v>537</v>
      </c>
      <c r="DA216" s="8" t="s">
        <v>537</v>
      </c>
      <c r="DB216" s="8" t="s">
        <v>537</v>
      </c>
      <c r="DC216" s="8"/>
      <c r="DD216" s="8" t="s">
        <v>537</v>
      </c>
      <c r="DE216" s="8" t="s">
        <v>537</v>
      </c>
      <c r="DF216" s="8" t="s">
        <v>537</v>
      </c>
      <c r="DG216" s="8" t="s">
        <v>537</v>
      </c>
      <c r="DH216" s="8" t="s">
        <v>537</v>
      </c>
      <c r="DI216" s="8" t="s">
        <v>537</v>
      </c>
      <c r="DJ216" s="8" t="s">
        <v>537</v>
      </c>
      <c r="DK216" s="8" t="s">
        <v>537</v>
      </c>
      <c r="DL216" s="8" t="s">
        <v>537</v>
      </c>
      <c r="DM216" s="8" t="s">
        <v>537</v>
      </c>
      <c r="DN216" s="8" t="s">
        <v>537</v>
      </c>
      <c r="DO216" s="8" t="s">
        <v>537</v>
      </c>
      <c r="DP216" s="8" t="s">
        <v>537</v>
      </c>
      <c r="DQ216" s="8" t="s">
        <v>537</v>
      </c>
      <c r="DR216" s="8" t="s">
        <v>537</v>
      </c>
      <c r="DS216" s="8" t="s">
        <v>537</v>
      </c>
      <c r="DT216" s="8" t="s">
        <v>537</v>
      </c>
      <c r="DU216" s="8" t="s">
        <v>537</v>
      </c>
      <c r="DV216" s="8"/>
      <c r="DW216" s="8" t="s">
        <v>537</v>
      </c>
      <c r="DX216" s="8" t="s">
        <v>537</v>
      </c>
      <c r="DY216" s="8" t="s">
        <v>537</v>
      </c>
      <c r="DZ216" s="8" t="s">
        <v>537</v>
      </c>
      <c r="EA216" s="8" t="s">
        <v>537</v>
      </c>
      <c r="EB216" s="8" t="s">
        <v>537</v>
      </c>
      <c r="EC216" s="8" t="s">
        <v>537</v>
      </c>
      <c r="ED216" s="8" t="s">
        <v>537</v>
      </c>
      <c r="EE216" s="8" t="s">
        <v>537</v>
      </c>
      <c r="EF216" s="8" t="s">
        <v>537</v>
      </c>
      <c r="EG216" s="8" t="s">
        <v>537</v>
      </c>
      <c r="EH216" s="8" t="s">
        <v>537</v>
      </c>
      <c r="EI216" s="8" t="s">
        <v>537</v>
      </c>
      <c r="EJ216" s="8" t="s">
        <v>537</v>
      </c>
      <c r="EK216" s="8" t="s">
        <v>537</v>
      </c>
      <c r="EL216" s="8" t="s">
        <v>537</v>
      </c>
      <c r="EM216" s="8" t="s">
        <v>537</v>
      </c>
      <c r="EN216" s="8" t="s">
        <v>537</v>
      </c>
      <c r="EO216" s="8" t="s">
        <v>537</v>
      </c>
      <c r="EP216" s="8" t="s">
        <v>537</v>
      </c>
      <c r="EQ216" s="8" t="s">
        <v>537</v>
      </c>
      <c r="ER216" s="8" t="s">
        <v>537</v>
      </c>
      <c r="ES216" s="8" t="s">
        <v>537</v>
      </c>
      <c r="ET216" s="8" t="s">
        <v>537</v>
      </c>
      <c r="EU216" s="8" t="s">
        <v>537</v>
      </c>
      <c r="EV216" s="8" t="s">
        <v>537</v>
      </c>
      <c r="EW216" s="8" t="s">
        <v>537</v>
      </c>
      <c r="EX216" s="8" t="s">
        <v>537</v>
      </c>
      <c r="EY216" s="8" t="s">
        <v>537</v>
      </c>
      <c r="EZ216" s="8" t="s">
        <v>537</v>
      </c>
      <c r="FA216" s="8" t="s">
        <v>537</v>
      </c>
      <c r="FB216" s="8" t="s">
        <v>537</v>
      </c>
      <c r="FC216" s="8" t="s">
        <v>537</v>
      </c>
      <c r="FD216" s="8" t="s">
        <v>537</v>
      </c>
      <c r="FE216" s="8" t="s">
        <v>537</v>
      </c>
      <c r="FF216" s="8" t="s">
        <v>537</v>
      </c>
      <c r="FG216" s="8" t="s">
        <v>537</v>
      </c>
      <c r="FH216" s="8" t="s">
        <v>537</v>
      </c>
      <c r="FI216" s="8" t="s">
        <v>537</v>
      </c>
      <c r="FJ216" s="8" t="s">
        <v>537</v>
      </c>
      <c r="FK216" s="8" t="s">
        <v>537</v>
      </c>
      <c r="FL216" s="8"/>
      <c r="FM216" s="8" t="s">
        <v>537</v>
      </c>
      <c r="FN216" s="8" t="s">
        <v>537</v>
      </c>
      <c r="FO216" s="8" t="s">
        <v>537</v>
      </c>
      <c r="FP216" s="8" t="s">
        <v>537</v>
      </c>
      <c r="FQ216" s="8" t="s">
        <v>537</v>
      </c>
      <c r="FR216" s="8" t="s">
        <v>537</v>
      </c>
      <c r="FS216" s="8" t="s">
        <v>537</v>
      </c>
      <c r="FT216" s="9" t="s">
        <v>537</v>
      </c>
      <c r="FU216" s="8" t="s">
        <v>537</v>
      </c>
      <c r="FV216" s="8" t="s">
        <v>538</v>
      </c>
      <c r="FW216" s="8" t="s">
        <v>539</v>
      </c>
      <c r="FX216" s="8" t="s">
        <v>538</v>
      </c>
      <c r="FY216" s="8" t="s">
        <v>538</v>
      </c>
      <c r="FZ216" s="8" t="s">
        <v>538</v>
      </c>
      <c r="GA216" s="31" t="e">
        <f t="shared" si="36"/>
        <v>#VALUE!</v>
      </c>
      <c r="GB216" s="10" t="e">
        <f t="shared" si="37"/>
        <v>#VALUE!</v>
      </c>
      <c r="GC216" s="10" t="s">
        <v>540</v>
      </c>
      <c r="GD216" s="10" t="s">
        <v>54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537</v>
      </c>
      <c r="F217" s="8" t="s">
        <v>537</v>
      </c>
      <c r="G217" s="8" t="s">
        <v>537</v>
      </c>
      <c r="H217" s="8" t="s">
        <v>537</v>
      </c>
      <c r="I217" s="8" t="s">
        <v>537</v>
      </c>
      <c r="J217" s="8" t="s">
        <v>537</v>
      </c>
      <c r="K217" s="8" t="s">
        <v>537</v>
      </c>
      <c r="L217" s="8" t="s">
        <v>537</v>
      </c>
      <c r="M217" s="8" t="s">
        <v>537</v>
      </c>
      <c r="N217" s="8" t="s">
        <v>537</v>
      </c>
      <c r="O217" s="8" t="s">
        <v>537</v>
      </c>
      <c r="P217" s="8" t="s">
        <v>537</v>
      </c>
      <c r="Q217" s="8" t="s">
        <v>537</v>
      </c>
      <c r="R217" s="8" t="s">
        <v>537</v>
      </c>
      <c r="S217" s="8" t="s">
        <v>537</v>
      </c>
      <c r="T217" s="8" t="s">
        <v>537</v>
      </c>
      <c r="U217" s="8" t="s">
        <v>537</v>
      </c>
      <c r="V217" s="8" t="s">
        <v>537</v>
      </c>
      <c r="W217" s="8" t="s">
        <v>537</v>
      </c>
      <c r="X217" s="8" t="s">
        <v>537</v>
      </c>
      <c r="Y217" s="8" t="s">
        <v>537</v>
      </c>
      <c r="Z217" s="8" t="s">
        <v>537</v>
      </c>
      <c r="AA217" s="8" t="s">
        <v>537</v>
      </c>
      <c r="AB217" s="8" t="s">
        <v>537</v>
      </c>
      <c r="AC217" s="8" t="s">
        <v>537</v>
      </c>
      <c r="AD217" s="8" t="s">
        <v>537</v>
      </c>
      <c r="AE217" s="8" t="s">
        <v>537</v>
      </c>
      <c r="AF217" s="8" t="s">
        <v>537</v>
      </c>
      <c r="AG217" s="8" t="s">
        <v>537</v>
      </c>
      <c r="AH217" s="8" t="s">
        <v>537</v>
      </c>
      <c r="AI217" s="8" t="s">
        <v>537</v>
      </c>
      <c r="AJ217" s="8" t="s">
        <v>537</v>
      </c>
      <c r="AK217" s="8" t="s">
        <v>537</v>
      </c>
      <c r="AL217" s="8" t="s">
        <v>537</v>
      </c>
      <c r="AM217" s="8"/>
      <c r="AN217" s="8" t="s">
        <v>537</v>
      </c>
      <c r="AO217" s="8" t="s">
        <v>537</v>
      </c>
      <c r="AP217" s="8" t="s">
        <v>537</v>
      </c>
      <c r="AQ217" s="8" t="s">
        <v>537</v>
      </c>
      <c r="AR217" s="8" t="s">
        <v>537</v>
      </c>
      <c r="AS217" s="8" t="s">
        <v>537</v>
      </c>
      <c r="AT217" s="8" t="s">
        <v>537</v>
      </c>
      <c r="AU217" s="1">
        <v>-2146826273</v>
      </c>
      <c r="AV217" s="8"/>
      <c r="AW217" s="8" t="s">
        <v>537</v>
      </c>
      <c r="AX217" s="8" t="s">
        <v>537</v>
      </c>
      <c r="AY217" s="8" t="s">
        <v>537</v>
      </c>
      <c r="AZ217" s="1">
        <v>-2146826273</v>
      </c>
      <c r="BA217" s="9" t="s">
        <v>537</v>
      </c>
      <c r="BB217" s="8"/>
      <c r="BC217" s="8" t="s">
        <v>537</v>
      </c>
      <c r="BD217" s="8" t="s">
        <v>537</v>
      </c>
      <c r="BE217" s="8" t="s">
        <v>537</v>
      </c>
      <c r="BF217" s="8" t="s">
        <v>537</v>
      </c>
      <c r="BG217" s="8" t="s">
        <v>537</v>
      </c>
      <c r="BH217" s="8" t="s">
        <v>537</v>
      </c>
      <c r="BI217" s="8" t="s">
        <v>537</v>
      </c>
      <c r="BJ217" s="8"/>
      <c r="BK217" s="8"/>
      <c r="BL217" s="8" t="s">
        <v>537</v>
      </c>
      <c r="BM217" s="8" t="s">
        <v>537</v>
      </c>
      <c r="BN217" s="8" t="s">
        <v>537</v>
      </c>
      <c r="BO217" s="8" t="s">
        <v>537</v>
      </c>
      <c r="BP217" s="8" t="s">
        <v>537</v>
      </c>
      <c r="BQ217" s="8" t="s">
        <v>537</v>
      </c>
      <c r="BR217" s="8" t="s">
        <v>537</v>
      </c>
      <c r="BS217" s="8" t="s">
        <v>537</v>
      </c>
      <c r="BT217" s="8" t="s">
        <v>537</v>
      </c>
      <c r="BU217" s="8" t="s">
        <v>537</v>
      </c>
      <c r="BV217" s="8" t="s">
        <v>537</v>
      </c>
      <c r="BW217" s="8" t="s">
        <v>537</v>
      </c>
      <c r="BX217" s="8" t="s">
        <v>537</v>
      </c>
      <c r="BY217" s="8" t="s">
        <v>537</v>
      </c>
      <c r="BZ217" s="8" t="s">
        <v>537</v>
      </c>
      <c r="CA217" s="8" t="s">
        <v>537</v>
      </c>
      <c r="CB217" s="8" t="s">
        <v>537</v>
      </c>
      <c r="CC217" s="8" t="s">
        <v>537</v>
      </c>
      <c r="CD217" s="8" t="s">
        <v>537</v>
      </c>
      <c r="CE217" s="8"/>
      <c r="CF217" s="8" t="s">
        <v>537</v>
      </c>
      <c r="CG217" s="8" t="s">
        <v>537</v>
      </c>
      <c r="CH217" s="8" t="s">
        <v>537</v>
      </c>
      <c r="CI217" s="8" t="s">
        <v>537</v>
      </c>
      <c r="CJ217" s="8" t="s">
        <v>537</v>
      </c>
      <c r="CK217" s="8" t="s">
        <v>537</v>
      </c>
      <c r="CL217" s="8" t="s">
        <v>537</v>
      </c>
      <c r="CM217" s="8" t="s">
        <v>537</v>
      </c>
      <c r="CN217" s="8" t="s">
        <v>537</v>
      </c>
      <c r="CO217" s="8" t="s">
        <v>537</v>
      </c>
      <c r="CP217" s="8" t="s">
        <v>537</v>
      </c>
      <c r="CQ217" s="8" t="s">
        <v>537</v>
      </c>
      <c r="CR217" s="8" t="s">
        <v>537</v>
      </c>
      <c r="CS217" s="8" t="s">
        <v>537</v>
      </c>
      <c r="CT217" s="8" t="s">
        <v>537</v>
      </c>
      <c r="CU217" s="8" t="s">
        <v>537</v>
      </c>
      <c r="CV217" s="8" t="s">
        <v>537</v>
      </c>
      <c r="CW217" s="8" t="s">
        <v>537</v>
      </c>
      <c r="CX217" s="8" t="s">
        <v>537</v>
      </c>
      <c r="CY217" s="8" t="s">
        <v>537</v>
      </c>
      <c r="CZ217" s="8" t="s">
        <v>537</v>
      </c>
      <c r="DA217" s="8" t="s">
        <v>537</v>
      </c>
      <c r="DB217" s="8" t="s">
        <v>537</v>
      </c>
      <c r="DC217" s="8"/>
      <c r="DD217" s="8" t="s">
        <v>537</v>
      </c>
      <c r="DE217" s="8" t="s">
        <v>537</v>
      </c>
      <c r="DF217" s="8" t="s">
        <v>537</v>
      </c>
      <c r="DG217" s="8" t="s">
        <v>537</v>
      </c>
      <c r="DH217" s="8" t="s">
        <v>537</v>
      </c>
      <c r="DI217" s="8" t="s">
        <v>537</v>
      </c>
      <c r="DJ217" s="8" t="s">
        <v>537</v>
      </c>
      <c r="DK217" s="8" t="s">
        <v>537</v>
      </c>
      <c r="DL217" s="8" t="s">
        <v>537</v>
      </c>
      <c r="DM217" s="8" t="s">
        <v>537</v>
      </c>
      <c r="DN217" s="8" t="s">
        <v>537</v>
      </c>
      <c r="DO217" s="8" t="s">
        <v>537</v>
      </c>
      <c r="DP217" s="8" t="s">
        <v>537</v>
      </c>
      <c r="DQ217" s="8" t="s">
        <v>537</v>
      </c>
      <c r="DR217" s="8" t="s">
        <v>537</v>
      </c>
      <c r="DS217" s="8" t="s">
        <v>537</v>
      </c>
      <c r="DT217" s="8" t="s">
        <v>537</v>
      </c>
      <c r="DU217" s="8" t="s">
        <v>537</v>
      </c>
      <c r="DV217" s="8"/>
      <c r="DW217" s="8" t="s">
        <v>537</v>
      </c>
      <c r="DX217" s="8" t="s">
        <v>537</v>
      </c>
      <c r="DY217" s="8" t="s">
        <v>537</v>
      </c>
      <c r="DZ217" s="8" t="s">
        <v>537</v>
      </c>
      <c r="EA217" s="8" t="s">
        <v>537</v>
      </c>
      <c r="EB217" s="8" t="s">
        <v>537</v>
      </c>
      <c r="EC217" s="8" t="s">
        <v>537</v>
      </c>
      <c r="ED217" s="8" t="s">
        <v>537</v>
      </c>
      <c r="EE217" s="8" t="s">
        <v>537</v>
      </c>
      <c r="EF217" s="8" t="s">
        <v>537</v>
      </c>
      <c r="EG217" s="8" t="s">
        <v>537</v>
      </c>
      <c r="EH217" s="8" t="s">
        <v>537</v>
      </c>
      <c r="EI217" s="8" t="s">
        <v>537</v>
      </c>
      <c r="EJ217" s="8" t="s">
        <v>537</v>
      </c>
      <c r="EK217" s="8" t="s">
        <v>537</v>
      </c>
      <c r="EL217" s="8" t="s">
        <v>537</v>
      </c>
      <c r="EM217" s="8" t="s">
        <v>537</v>
      </c>
      <c r="EN217" s="8" t="s">
        <v>537</v>
      </c>
      <c r="EO217" s="8" t="s">
        <v>537</v>
      </c>
      <c r="EP217" s="8" t="s">
        <v>537</v>
      </c>
      <c r="EQ217" s="8" t="s">
        <v>537</v>
      </c>
      <c r="ER217" s="8" t="s">
        <v>537</v>
      </c>
      <c r="ES217" s="8" t="s">
        <v>537</v>
      </c>
      <c r="ET217" s="8" t="s">
        <v>537</v>
      </c>
      <c r="EU217" s="8" t="s">
        <v>537</v>
      </c>
      <c r="EV217" s="8" t="s">
        <v>537</v>
      </c>
      <c r="EW217" s="8" t="s">
        <v>537</v>
      </c>
      <c r="EX217" s="8" t="s">
        <v>537</v>
      </c>
      <c r="EY217" s="8" t="s">
        <v>537</v>
      </c>
      <c r="EZ217" s="8" t="s">
        <v>537</v>
      </c>
      <c r="FA217" s="8" t="s">
        <v>537</v>
      </c>
      <c r="FB217" s="8" t="s">
        <v>537</v>
      </c>
      <c r="FC217" s="8" t="s">
        <v>537</v>
      </c>
      <c r="FD217" s="8" t="s">
        <v>537</v>
      </c>
      <c r="FE217" s="8" t="s">
        <v>537</v>
      </c>
      <c r="FF217" s="8" t="s">
        <v>537</v>
      </c>
      <c r="FG217" s="8" t="s">
        <v>537</v>
      </c>
      <c r="FH217" s="8" t="s">
        <v>537</v>
      </c>
      <c r="FI217" s="8" t="s">
        <v>537</v>
      </c>
      <c r="FJ217" s="8" t="s">
        <v>537</v>
      </c>
      <c r="FK217" s="8" t="s">
        <v>537</v>
      </c>
      <c r="FL217" s="8"/>
      <c r="FM217" s="8" t="s">
        <v>537</v>
      </c>
      <c r="FN217" s="8" t="s">
        <v>537</v>
      </c>
      <c r="FO217" s="8" t="s">
        <v>537</v>
      </c>
      <c r="FP217" s="8" t="s">
        <v>537</v>
      </c>
      <c r="FQ217" s="8" t="s">
        <v>537</v>
      </c>
      <c r="FR217" s="8" t="s">
        <v>537</v>
      </c>
      <c r="FS217" s="8" t="s">
        <v>537</v>
      </c>
      <c r="FT217" s="9" t="s">
        <v>537</v>
      </c>
      <c r="FU217" s="8" t="s">
        <v>537</v>
      </c>
      <c r="FV217" s="8" t="s">
        <v>538</v>
      </c>
      <c r="FW217" s="8" t="s">
        <v>539</v>
      </c>
      <c r="FX217" s="8" t="s">
        <v>538</v>
      </c>
      <c r="FY217" s="8" t="s">
        <v>538</v>
      </c>
      <c r="FZ217" s="8" t="s">
        <v>538</v>
      </c>
      <c r="GA217" s="31" t="e">
        <f t="shared" si="36"/>
        <v>#VALUE!</v>
      </c>
      <c r="GB217" s="10" t="e">
        <f t="shared" si="37"/>
        <v>#VALUE!</v>
      </c>
      <c r="GC217" s="10" t="s">
        <v>540</v>
      </c>
      <c r="GD217" s="10" t="s">
        <v>54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541</v>
      </c>
      <c r="F218" s="8" t="s">
        <v>541</v>
      </c>
      <c r="G218" s="8" t="s">
        <v>541</v>
      </c>
      <c r="H218" s="8" t="s">
        <v>541</v>
      </c>
      <c r="I218" s="8" t="s">
        <v>541</v>
      </c>
      <c r="J218" s="8" t="s">
        <v>541</v>
      </c>
      <c r="K218" s="8" t="s">
        <v>541</v>
      </c>
      <c r="L218" s="8" t="s">
        <v>541</v>
      </c>
      <c r="M218" s="8" t="s">
        <v>541</v>
      </c>
      <c r="N218" s="8" t="s">
        <v>541</v>
      </c>
      <c r="O218" s="8" t="s">
        <v>541</v>
      </c>
      <c r="P218" s="8" t="s">
        <v>541</v>
      </c>
      <c r="Q218" s="8" t="s">
        <v>541</v>
      </c>
      <c r="R218" s="8" t="s">
        <v>541</v>
      </c>
      <c r="S218" s="8" t="s">
        <v>541</v>
      </c>
      <c r="T218" s="8" t="s">
        <v>541</v>
      </c>
      <c r="U218" s="8" t="s">
        <v>541</v>
      </c>
      <c r="V218" s="8" t="s">
        <v>541</v>
      </c>
      <c r="W218" s="8" t="s">
        <v>541</v>
      </c>
      <c r="X218" s="8" t="s">
        <v>541</v>
      </c>
      <c r="Y218" s="8" t="s">
        <v>541</v>
      </c>
      <c r="Z218" s="8" t="s">
        <v>541</v>
      </c>
      <c r="AA218" s="8" t="s">
        <v>541</v>
      </c>
      <c r="AB218" s="8" t="s">
        <v>541</v>
      </c>
      <c r="AC218" s="8" t="s">
        <v>541</v>
      </c>
      <c r="AD218" s="8" t="s">
        <v>541</v>
      </c>
      <c r="AE218" s="8" t="s">
        <v>541</v>
      </c>
      <c r="AF218" s="8" t="s">
        <v>541</v>
      </c>
      <c r="AG218" s="8" t="s">
        <v>541</v>
      </c>
      <c r="AH218" s="8" t="s">
        <v>541</v>
      </c>
      <c r="AI218" s="8" t="s">
        <v>541</v>
      </c>
      <c r="AJ218" s="8" t="s">
        <v>541</v>
      </c>
      <c r="AK218" s="8" t="s">
        <v>541</v>
      </c>
      <c r="AL218" s="8" t="s">
        <v>541</v>
      </c>
      <c r="AM218" s="8"/>
      <c r="AN218" s="8" t="s">
        <v>541</v>
      </c>
      <c r="AO218" s="8" t="s">
        <v>541</v>
      </c>
      <c r="AP218" s="8" t="s">
        <v>541</v>
      </c>
      <c r="AQ218" s="8" t="s">
        <v>541</v>
      </c>
      <c r="AR218" s="8" t="s">
        <v>541</v>
      </c>
      <c r="AS218" s="8" t="s">
        <v>541</v>
      </c>
      <c r="AT218" s="8" t="s">
        <v>541</v>
      </c>
      <c r="AU218" s="1">
        <v>-2146826273</v>
      </c>
      <c r="AV218" s="8"/>
      <c r="AW218" s="8" t="s">
        <v>541</v>
      </c>
      <c r="AX218" s="8" t="s">
        <v>541</v>
      </c>
      <c r="AY218" s="8" t="s">
        <v>541</v>
      </c>
      <c r="AZ218" s="1">
        <v>-2146826273</v>
      </c>
      <c r="BA218" s="9" t="s">
        <v>541</v>
      </c>
      <c r="BB218" s="8"/>
      <c r="BC218" s="8" t="s">
        <v>541</v>
      </c>
      <c r="BD218" s="8" t="s">
        <v>541</v>
      </c>
      <c r="BE218" s="8" t="s">
        <v>541</v>
      </c>
      <c r="BF218" s="8" t="s">
        <v>541</v>
      </c>
      <c r="BG218" s="8" t="s">
        <v>541</v>
      </c>
      <c r="BH218" s="8" t="s">
        <v>541</v>
      </c>
      <c r="BI218" s="8" t="s">
        <v>541</v>
      </c>
      <c r="BJ218" s="8"/>
      <c r="BK218" s="8"/>
      <c r="BL218" s="8" t="s">
        <v>541</v>
      </c>
      <c r="BM218" s="8" t="s">
        <v>541</v>
      </c>
      <c r="BN218" s="8" t="s">
        <v>541</v>
      </c>
      <c r="BO218" s="8" t="s">
        <v>541</v>
      </c>
      <c r="BP218" s="8" t="s">
        <v>541</v>
      </c>
      <c r="BQ218" s="8" t="s">
        <v>541</v>
      </c>
      <c r="BR218" s="8" t="s">
        <v>541</v>
      </c>
      <c r="BS218" s="8" t="s">
        <v>541</v>
      </c>
      <c r="BT218" s="8" t="s">
        <v>541</v>
      </c>
      <c r="BU218" s="8" t="s">
        <v>541</v>
      </c>
      <c r="BV218" s="8" t="s">
        <v>541</v>
      </c>
      <c r="BW218" s="8" t="s">
        <v>541</v>
      </c>
      <c r="BX218" s="8" t="s">
        <v>541</v>
      </c>
      <c r="BY218" s="8" t="s">
        <v>541</v>
      </c>
      <c r="BZ218" s="8" t="s">
        <v>541</v>
      </c>
      <c r="CA218" s="8" t="s">
        <v>541</v>
      </c>
      <c r="CB218" s="8" t="s">
        <v>541</v>
      </c>
      <c r="CC218" s="8" t="s">
        <v>541</v>
      </c>
      <c r="CD218" s="8" t="s">
        <v>541</v>
      </c>
      <c r="CE218" s="8"/>
      <c r="CF218" s="8" t="s">
        <v>541</v>
      </c>
      <c r="CG218" s="8" t="s">
        <v>541</v>
      </c>
      <c r="CH218" s="8" t="s">
        <v>541</v>
      </c>
      <c r="CI218" s="8" t="s">
        <v>541</v>
      </c>
      <c r="CJ218" s="8" t="s">
        <v>541</v>
      </c>
      <c r="CK218" s="8" t="s">
        <v>541</v>
      </c>
      <c r="CL218" s="8" t="s">
        <v>541</v>
      </c>
      <c r="CM218" s="8" t="s">
        <v>541</v>
      </c>
      <c r="CN218" s="8" t="s">
        <v>541</v>
      </c>
      <c r="CO218" s="8" t="s">
        <v>541</v>
      </c>
      <c r="CP218" s="8" t="s">
        <v>541</v>
      </c>
      <c r="CQ218" s="8" t="s">
        <v>541</v>
      </c>
      <c r="CR218" s="8" t="s">
        <v>541</v>
      </c>
      <c r="CS218" s="8" t="s">
        <v>541</v>
      </c>
      <c r="CT218" s="8" t="s">
        <v>541</v>
      </c>
      <c r="CU218" s="8" t="s">
        <v>541</v>
      </c>
      <c r="CV218" s="8" t="s">
        <v>541</v>
      </c>
      <c r="CW218" s="8" t="s">
        <v>541</v>
      </c>
      <c r="CX218" s="8" t="s">
        <v>541</v>
      </c>
      <c r="CY218" s="8" t="s">
        <v>541</v>
      </c>
      <c r="CZ218" s="8" t="s">
        <v>541</v>
      </c>
      <c r="DA218" s="8" t="s">
        <v>541</v>
      </c>
      <c r="DB218" s="8" t="s">
        <v>541</v>
      </c>
      <c r="DC218" s="8"/>
      <c r="DD218" s="8" t="s">
        <v>541</v>
      </c>
      <c r="DE218" s="8" t="s">
        <v>541</v>
      </c>
      <c r="DF218" s="8" t="s">
        <v>541</v>
      </c>
      <c r="DG218" s="8" t="s">
        <v>541</v>
      </c>
      <c r="DH218" s="8" t="s">
        <v>541</v>
      </c>
      <c r="DI218" s="8" t="s">
        <v>541</v>
      </c>
      <c r="DJ218" s="8" t="s">
        <v>541</v>
      </c>
      <c r="DK218" s="8" t="s">
        <v>541</v>
      </c>
      <c r="DL218" s="8" t="s">
        <v>541</v>
      </c>
      <c r="DM218" s="8" t="s">
        <v>541</v>
      </c>
      <c r="DN218" s="8" t="s">
        <v>541</v>
      </c>
      <c r="DO218" s="8" t="s">
        <v>541</v>
      </c>
      <c r="DP218" s="8" t="s">
        <v>541</v>
      </c>
      <c r="DQ218" s="8" t="s">
        <v>541</v>
      </c>
      <c r="DR218" s="8" t="s">
        <v>541</v>
      </c>
      <c r="DS218" s="8" t="s">
        <v>541</v>
      </c>
      <c r="DT218" s="8" t="s">
        <v>541</v>
      </c>
      <c r="DU218" s="8" t="s">
        <v>541</v>
      </c>
      <c r="DV218" s="8"/>
      <c r="DW218" s="8" t="s">
        <v>541</v>
      </c>
      <c r="DX218" s="8" t="s">
        <v>541</v>
      </c>
      <c r="DY218" s="8" t="s">
        <v>541</v>
      </c>
      <c r="DZ218" s="8" t="s">
        <v>541</v>
      </c>
      <c r="EA218" s="8" t="s">
        <v>541</v>
      </c>
      <c r="EB218" s="8" t="s">
        <v>541</v>
      </c>
      <c r="EC218" s="8" t="s">
        <v>541</v>
      </c>
      <c r="ED218" s="8" t="s">
        <v>541</v>
      </c>
      <c r="EE218" s="8" t="s">
        <v>541</v>
      </c>
      <c r="EF218" s="8" t="s">
        <v>541</v>
      </c>
      <c r="EG218" s="8" t="s">
        <v>541</v>
      </c>
      <c r="EH218" s="8" t="s">
        <v>541</v>
      </c>
      <c r="EI218" s="8" t="s">
        <v>541</v>
      </c>
      <c r="EJ218" s="8" t="s">
        <v>541</v>
      </c>
      <c r="EK218" s="8" t="s">
        <v>541</v>
      </c>
      <c r="EL218" s="8" t="s">
        <v>541</v>
      </c>
      <c r="EM218" s="8" t="s">
        <v>541</v>
      </c>
      <c r="EN218" s="8" t="s">
        <v>541</v>
      </c>
      <c r="EO218" s="8" t="s">
        <v>541</v>
      </c>
      <c r="EP218" s="8" t="s">
        <v>541</v>
      </c>
      <c r="EQ218" s="8" t="s">
        <v>541</v>
      </c>
      <c r="ER218" s="8" t="s">
        <v>541</v>
      </c>
      <c r="ES218" s="8" t="s">
        <v>541</v>
      </c>
      <c r="ET218" s="8" t="s">
        <v>541</v>
      </c>
      <c r="EU218" s="8" t="s">
        <v>541</v>
      </c>
      <c r="EV218" s="8" t="s">
        <v>541</v>
      </c>
      <c r="EW218" s="8" t="s">
        <v>541</v>
      </c>
      <c r="EX218" s="8" t="s">
        <v>541</v>
      </c>
      <c r="EY218" s="8" t="s">
        <v>541</v>
      </c>
      <c r="EZ218" s="8" t="s">
        <v>541</v>
      </c>
      <c r="FA218" s="8" t="s">
        <v>541</v>
      </c>
      <c r="FB218" s="8" t="s">
        <v>541</v>
      </c>
      <c r="FC218" s="8" t="s">
        <v>541</v>
      </c>
      <c r="FD218" s="8" t="s">
        <v>541</v>
      </c>
      <c r="FE218" s="8" t="s">
        <v>541</v>
      </c>
      <c r="FF218" s="8" t="s">
        <v>541</v>
      </c>
      <c r="FG218" s="8" t="s">
        <v>541</v>
      </c>
      <c r="FH218" s="8" t="s">
        <v>541</v>
      </c>
      <c r="FI218" s="8" t="s">
        <v>541</v>
      </c>
      <c r="FJ218" s="8" t="s">
        <v>541</v>
      </c>
      <c r="FK218" s="8" t="s">
        <v>541</v>
      </c>
      <c r="FL218" s="8"/>
      <c r="FM218" s="8" t="s">
        <v>541</v>
      </c>
      <c r="FN218" s="8" t="s">
        <v>541</v>
      </c>
      <c r="FO218" s="8" t="s">
        <v>541</v>
      </c>
      <c r="FP218" s="8" t="s">
        <v>541</v>
      </c>
      <c r="FQ218" s="8" t="s">
        <v>541</v>
      </c>
      <c r="FR218" s="8" t="s">
        <v>541</v>
      </c>
      <c r="FS218" s="8" t="s">
        <v>541</v>
      </c>
      <c r="FT218" s="9" t="s">
        <v>541</v>
      </c>
      <c r="FU218" s="8" t="s">
        <v>541</v>
      </c>
      <c r="FV218" s="8" t="s">
        <v>538</v>
      </c>
      <c r="FW218" s="8" t="s">
        <v>539</v>
      </c>
      <c r="FX218" s="8" t="s">
        <v>538</v>
      </c>
      <c r="FY218" s="8" t="s">
        <v>538</v>
      </c>
      <c r="FZ218" s="8" t="s">
        <v>538</v>
      </c>
      <c r="GA218" s="31" t="e">
        <f t="shared" si="36"/>
        <v>#VALUE!</v>
      </c>
      <c r="GB218" s="10" t="e">
        <f t="shared" si="37"/>
        <v>#VALUE!</v>
      </c>
      <c r="GC218" s="10" t="s">
        <v>540</v>
      </c>
      <c r="GD218" s="10" t="s">
        <v>54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537</v>
      </c>
      <c r="F219" s="8" t="s">
        <v>537</v>
      </c>
      <c r="G219" s="8" t="s">
        <v>537</v>
      </c>
      <c r="H219" s="8" t="s">
        <v>537</v>
      </c>
      <c r="I219" s="8" t="s">
        <v>537</v>
      </c>
      <c r="J219" s="8" t="s">
        <v>537</v>
      </c>
      <c r="K219" s="8" t="s">
        <v>537</v>
      </c>
      <c r="L219" s="8" t="s">
        <v>537</v>
      </c>
      <c r="M219" s="8" t="s">
        <v>537</v>
      </c>
      <c r="N219" s="8" t="s">
        <v>537</v>
      </c>
      <c r="O219" s="8" t="s">
        <v>537</v>
      </c>
      <c r="P219" s="8" t="s">
        <v>537</v>
      </c>
      <c r="Q219" s="8" t="s">
        <v>537</v>
      </c>
      <c r="R219" s="8" t="s">
        <v>537</v>
      </c>
      <c r="S219" s="8" t="s">
        <v>537</v>
      </c>
      <c r="T219" s="8" t="s">
        <v>537</v>
      </c>
      <c r="U219" s="8" t="s">
        <v>537</v>
      </c>
      <c r="V219" s="8" t="s">
        <v>537</v>
      </c>
      <c r="W219" s="8" t="s">
        <v>537</v>
      </c>
      <c r="X219" s="8" t="s">
        <v>537</v>
      </c>
      <c r="Y219" s="8" t="s">
        <v>537</v>
      </c>
      <c r="Z219" s="8" t="s">
        <v>537</v>
      </c>
      <c r="AA219" s="8" t="s">
        <v>537</v>
      </c>
      <c r="AB219" s="8" t="s">
        <v>537</v>
      </c>
      <c r="AC219" s="8" t="s">
        <v>537</v>
      </c>
      <c r="AD219" s="8" t="s">
        <v>537</v>
      </c>
      <c r="AE219" s="8" t="s">
        <v>537</v>
      </c>
      <c r="AF219" s="8" t="s">
        <v>537</v>
      </c>
      <c r="AG219" s="8" t="s">
        <v>537</v>
      </c>
      <c r="AH219" s="8" t="s">
        <v>537</v>
      </c>
      <c r="AI219" s="8" t="s">
        <v>537</v>
      </c>
      <c r="AJ219" s="8" t="s">
        <v>537</v>
      </c>
      <c r="AK219" s="8" t="s">
        <v>537</v>
      </c>
      <c r="AL219" s="8" t="s">
        <v>537</v>
      </c>
      <c r="AM219" s="8"/>
      <c r="AN219" s="8" t="s">
        <v>537</v>
      </c>
      <c r="AO219" s="8" t="s">
        <v>537</v>
      </c>
      <c r="AP219" s="8" t="s">
        <v>537</v>
      </c>
      <c r="AQ219" s="8" t="s">
        <v>537</v>
      </c>
      <c r="AR219" s="8" t="s">
        <v>537</v>
      </c>
      <c r="AS219" s="8" t="s">
        <v>537</v>
      </c>
      <c r="AT219" s="8" t="s">
        <v>537</v>
      </c>
      <c r="AU219" s="1">
        <v>-2146826273</v>
      </c>
      <c r="AV219" s="8"/>
      <c r="AW219" s="8" t="s">
        <v>537</v>
      </c>
      <c r="AX219" s="8" t="s">
        <v>537</v>
      </c>
      <c r="AY219" s="8" t="s">
        <v>537</v>
      </c>
      <c r="AZ219" s="1">
        <v>-2146826273</v>
      </c>
      <c r="BA219" s="9" t="s">
        <v>537</v>
      </c>
      <c r="BB219" s="8"/>
      <c r="BC219" s="8" t="s">
        <v>537</v>
      </c>
      <c r="BD219" s="8" t="s">
        <v>537</v>
      </c>
      <c r="BE219" s="8" t="s">
        <v>537</v>
      </c>
      <c r="BF219" s="8" t="s">
        <v>537</v>
      </c>
      <c r="BG219" s="8" t="s">
        <v>537</v>
      </c>
      <c r="BH219" s="8" t="s">
        <v>537</v>
      </c>
      <c r="BI219" s="8" t="s">
        <v>537</v>
      </c>
      <c r="BJ219" s="8"/>
      <c r="BK219" s="8"/>
      <c r="BL219" s="8" t="s">
        <v>537</v>
      </c>
      <c r="BM219" s="8" t="s">
        <v>537</v>
      </c>
      <c r="BN219" s="8" t="s">
        <v>537</v>
      </c>
      <c r="BO219" s="8" t="s">
        <v>537</v>
      </c>
      <c r="BP219" s="8" t="s">
        <v>537</v>
      </c>
      <c r="BQ219" s="8" t="s">
        <v>537</v>
      </c>
      <c r="BR219" s="8" t="s">
        <v>537</v>
      </c>
      <c r="BS219" s="8" t="s">
        <v>537</v>
      </c>
      <c r="BT219" s="8" t="s">
        <v>537</v>
      </c>
      <c r="BU219" s="8" t="s">
        <v>537</v>
      </c>
      <c r="BV219" s="8" t="s">
        <v>537</v>
      </c>
      <c r="BW219" s="8" t="s">
        <v>537</v>
      </c>
      <c r="BX219" s="8" t="s">
        <v>537</v>
      </c>
      <c r="BY219" s="8" t="s">
        <v>537</v>
      </c>
      <c r="BZ219" s="8" t="s">
        <v>537</v>
      </c>
      <c r="CA219" s="8" t="s">
        <v>537</v>
      </c>
      <c r="CB219" s="8" t="s">
        <v>537</v>
      </c>
      <c r="CC219" s="8" t="s">
        <v>537</v>
      </c>
      <c r="CD219" s="8" t="s">
        <v>537</v>
      </c>
      <c r="CE219" s="8"/>
      <c r="CF219" s="8" t="s">
        <v>537</v>
      </c>
      <c r="CG219" s="8" t="s">
        <v>537</v>
      </c>
      <c r="CH219" s="8" t="s">
        <v>537</v>
      </c>
      <c r="CI219" s="8" t="s">
        <v>537</v>
      </c>
      <c r="CJ219" s="8" t="s">
        <v>537</v>
      </c>
      <c r="CK219" s="8" t="s">
        <v>537</v>
      </c>
      <c r="CL219" s="8" t="s">
        <v>537</v>
      </c>
      <c r="CM219" s="8" t="s">
        <v>537</v>
      </c>
      <c r="CN219" s="8" t="s">
        <v>537</v>
      </c>
      <c r="CO219" s="8" t="s">
        <v>537</v>
      </c>
      <c r="CP219" s="8" t="s">
        <v>537</v>
      </c>
      <c r="CQ219" s="8" t="s">
        <v>537</v>
      </c>
      <c r="CR219" s="8" t="s">
        <v>537</v>
      </c>
      <c r="CS219" s="8" t="s">
        <v>537</v>
      </c>
      <c r="CT219" s="8" t="s">
        <v>537</v>
      </c>
      <c r="CU219" s="8" t="s">
        <v>537</v>
      </c>
      <c r="CV219" s="8" t="s">
        <v>537</v>
      </c>
      <c r="CW219" s="8" t="s">
        <v>537</v>
      </c>
      <c r="CX219" s="8" t="s">
        <v>537</v>
      </c>
      <c r="CY219" s="8" t="s">
        <v>537</v>
      </c>
      <c r="CZ219" s="8" t="s">
        <v>537</v>
      </c>
      <c r="DA219" s="8" t="s">
        <v>537</v>
      </c>
      <c r="DB219" s="8" t="s">
        <v>537</v>
      </c>
      <c r="DC219" s="8"/>
      <c r="DD219" s="8" t="s">
        <v>537</v>
      </c>
      <c r="DE219" s="8" t="s">
        <v>537</v>
      </c>
      <c r="DF219" s="8" t="s">
        <v>537</v>
      </c>
      <c r="DG219" s="8" t="s">
        <v>537</v>
      </c>
      <c r="DH219" s="8" t="s">
        <v>537</v>
      </c>
      <c r="DI219" s="8" t="s">
        <v>537</v>
      </c>
      <c r="DJ219" s="8" t="s">
        <v>537</v>
      </c>
      <c r="DK219" s="8" t="s">
        <v>537</v>
      </c>
      <c r="DL219" s="8" t="s">
        <v>537</v>
      </c>
      <c r="DM219" s="8" t="s">
        <v>537</v>
      </c>
      <c r="DN219" s="8" t="s">
        <v>537</v>
      </c>
      <c r="DO219" s="8" t="s">
        <v>537</v>
      </c>
      <c r="DP219" s="8" t="s">
        <v>537</v>
      </c>
      <c r="DQ219" s="8" t="s">
        <v>537</v>
      </c>
      <c r="DR219" s="8" t="s">
        <v>537</v>
      </c>
      <c r="DS219" s="8" t="s">
        <v>537</v>
      </c>
      <c r="DT219" s="8" t="s">
        <v>537</v>
      </c>
      <c r="DU219" s="8" t="s">
        <v>537</v>
      </c>
      <c r="DV219" s="8"/>
      <c r="DW219" s="8" t="s">
        <v>537</v>
      </c>
      <c r="DX219" s="8" t="s">
        <v>537</v>
      </c>
      <c r="DY219" s="8" t="s">
        <v>537</v>
      </c>
      <c r="DZ219" s="8" t="s">
        <v>537</v>
      </c>
      <c r="EA219" s="8" t="s">
        <v>537</v>
      </c>
      <c r="EB219" s="8" t="s">
        <v>537</v>
      </c>
      <c r="EC219" s="8" t="s">
        <v>537</v>
      </c>
      <c r="ED219" s="8" t="s">
        <v>537</v>
      </c>
      <c r="EE219" s="8" t="s">
        <v>537</v>
      </c>
      <c r="EF219" s="8" t="s">
        <v>537</v>
      </c>
      <c r="EG219" s="8" t="s">
        <v>537</v>
      </c>
      <c r="EH219" s="8" t="s">
        <v>537</v>
      </c>
      <c r="EI219" s="8" t="s">
        <v>537</v>
      </c>
      <c r="EJ219" s="8" t="s">
        <v>537</v>
      </c>
      <c r="EK219" s="8" t="s">
        <v>537</v>
      </c>
      <c r="EL219" s="8" t="s">
        <v>537</v>
      </c>
      <c r="EM219" s="8" t="s">
        <v>537</v>
      </c>
      <c r="EN219" s="8" t="s">
        <v>537</v>
      </c>
      <c r="EO219" s="8" t="s">
        <v>537</v>
      </c>
      <c r="EP219" s="8" t="s">
        <v>537</v>
      </c>
      <c r="EQ219" s="8" t="s">
        <v>537</v>
      </c>
      <c r="ER219" s="8" t="s">
        <v>537</v>
      </c>
      <c r="ES219" s="8" t="s">
        <v>537</v>
      </c>
      <c r="ET219" s="8" t="s">
        <v>537</v>
      </c>
      <c r="EU219" s="8" t="s">
        <v>537</v>
      </c>
      <c r="EV219" s="8" t="s">
        <v>537</v>
      </c>
      <c r="EW219" s="8" t="s">
        <v>537</v>
      </c>
      <c r="EX219" s="8" t="s">
        <v>537</v>
      </c>
      <c r="EY219" s="8" t="s">
        <v>537</v>
      </c>
      <c r="EZ219" s="8" t="s">
        <v>537</v>
      </c>
      <c r="FA219" s="8" t="s">
        <v>537</v>
      </c>
      <c r="FB219" s="8" t="s">
        <v>537</v>
      </c>
      <c r="FC219" s="8" t="s">
        <v>537</v>
      </c>
      <c r="FD219" s="8" t="s">
        <v>537</v>
      </c>
      <c r="FE219" s="8" t="s">
        <v>537</v>
      </c>
      <c r="FF219" s="8" t="s">
        <v>537</v>
      </c>
      <c r="FG219" s="8" t="s">
        <v>537</v>
      </c>
      <c r="FH219" s="8" t="s">
        <v>537</v>
      </c>
      <c r="FI219" s="8" t="s">
        <v>537</v>
      </c>
      <c r="FJ219" s="8" t="s">
        <v>537</v>
      </c>
      <c r="FK219" s="8" t="s">
        <v>537</v>
      </c>
      <c r="FL219" s="8"/>
      <c r="FM219" s="8" t="s">
        <v>537</v>
      </c>
      <c r="FN219" s="8" t="s">
        <v>537</v>
      </c>
      <c r="FO219" s="8" t="s">
        <v>537</v>
      </c>
      <c r="FP219" s="8" t="s">
        <v>537</v>
      </c>
      <c r="FQ219" s="8" t="s">
        <v>537</v>
      </c>
      <c r="FR219" s="8" t="s">
        <v>537</v>
      </c>
      <c r="FS219" s="8" t="s">
        <v>537</v>
      </c>
      <c r="FT219" s="9" t="s">
        <v>537</v>
      </c>
      <c r="FU219" s="8" t="s">
        <v>537</v>
      </c>
      <c r="FV219" s="8" t="s">
        <v>538</v>
      </c>
      <c r="FW219" s="8" t="s">
        <v>539</v>
      </c>
      <c r="FX219" s="8" t="s">
        <v>538</v>
      </c>
      <c r="FY219" s="8" t="s">
        <v>538</v>
      </c>
      <c r="FZ219" s="8" t="s">
        <v>538</v>
      </c>
      <c r="GA219" s="31" t="e">
        <f t="shared" si="36"/>
        <v>#VALUE!</v>
      </c>
      <c r="GB219" s="10" t="e">
        <f t="shared" si="37"/>
        <v>#VALUE!</v>
      </c>
      <c r="GC219" s="10" t="s">
        <v>540</v>
      </c>
      <c r="GD219" s="10" t="s">
        <v>54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537</v>
      </c>
      <c r="F220" s="8" t="s">
        <v>537</v>
      </c>
      <c r="G220" s="8" t="s">
        <v>537</v>
      </c>
      <c r="H220" s="8" t="s">
        <v>537</v>
      </c>
      <c r="I220" s="8" t="s">
        <v>537</v>
      </c>
      <c r="J220" s="8" t="s">
        <v>537</v>
      </c>
      <c r="K220" s="8" t="s">
        <v>537</v>
      </c>
      <c r="L220" s="8" t="s">
        <v>537</v>
      </c>
      <c r="M220" s="8" t="s">
        <v>537</v>
      </c>
      <c r="N220" s="8" t="s">
        <v>537</v>
      </c>
      <c r="O220" s="8" t="s">
        <v>537</v>
      </c>
      <c r="P220" s="8" t="s">
        <v>537</v>
      </c>
      <c r="Q220" s="8" t="s">
        <v>537</v>
      </c>
      <c r="R220" s="8" t="s">
        <v>537</v>
      </c>
      <c r="S220" s="8" t="s">
        <v>537</v>
      </c>
      <c r="T220" s="8" t="s">
        <v>537</v>
      </c>
      <c r="U220" s="8" t="s">
        <v>537</v>
      </c>
      <c r="V220" s="8" t="s">
        <v>537</v>
      </c>
      <c r="W220" s="8" t="s">
        <v>537</v>
      </c>
      <c r="X220" s="8" t="s">
        <v>537</v>
      </c>
      <c r="Y220" s="8" t="s">
        <v>537</v>
      </c>
      <c r="Z220" s="8" t="s">
        <v>537</v>
      </c>
      <c r="AA220" s="8" t="s">
        <v>537</v>
      </c>
      <c r="AB220" s="8" t="s">
        <v>537</v>
      </c>
      <c r="AC220" s="8" t="s">
        <v>537</v>
      </c>
      <c r="AD220" s="8" t="s">
        <v>537</v>
      </c>
      <c r="AE220" s="8" t="s">
        <v>537</v>
      </c>
      <c r="AF220" s="8" t="s">
        <v>537</v>
      </c>
      <c r="AG220" s="8" t="s">
        <v>537</v>
      </c>
      <c r="AH220" s="8" t="s">
        <v>537</v>
      </c>
      <c r="AI220" s="8" t="s">
        <v>537</v>
      </c>
      <c r="AJ220" s="8" t="s">
        <v>537</v>
      </c>
      <c r="AK220" s="8" t="s">
        <v>537</v>
      </c>
      <c r="AL220" s="8" t="s">
        <v>537</v>
      </c>
      <c r="AM220" s="8"/>
      <c r="AN220" s="8" t="s">
        <v>537</v>
      </c>
      <c r="AO220" s="8" t="s">
        <v>537</v>
      </c>
      <c r="AP220" s="8" t="s">
        <v>537</v>
      </c>
      <c r="AQ220" s="8" t="s">
        <v>537</v>
      </c>
      <c r="AR220" s="8" t="s">
        <v>537</v>
      </c>
      <c r="AS220" s="8" t="s">
        <v>537</v>
      </c>
      <c r="AT220" s="8" t="s">
        <v>537</v>
      </c>
      <c r="AU220" s="1">
        <v>-2146826273</v>
      </c>
      <c r="AV220" s="8"/>
      <c r="AW220" s="8" t="s">
        <v>537</v>
      </c>
      <c r="AX220" s="8" t="s">
        <v>537</v>
      </c>
      <c r="AY220" s="8" t="s">
        <v>537</v>
      </c>
      <c r="AZ220" s="1">
        <v>-2146826273</v>
      </c>
      <c r="BA220" s="9" t="s">
        <v>537</v>
      </c>
      <c r="BB220" s="8"/>
      <c r="BC220" s="8" t="s">
        <v>537</v>
      </c>
      <c r="BD220" s="8" t="s">
        <v>537</v>
      </c>
      <c r="BE220" s="8" t="s">
        <v>537</v>
      </c>
      <c r="BF220" s="8" t="s">
        <v>537</v>
      </c>
      <c r="BG220" s="8" t="s">
        <v>537</v>
      </c>
      <c r="BH220" s="8" t="s">
        <v>537</v>
      </c>
      <c r="BI220" s="8" t="s">
        <v>537</v>
      </c>
      <c r="BJ220" s="8"/>
      <c r="BK220" s="8"/>
      <c r="BL220" s="8" t="s">
        <v>537</v>
      </c>
      <c r="BM220" s="8" t="s">
        <v>537</v>
      </c>
      <c r="BN220" s="8" t="s">
        <v>537</v>
      </c>
      <c r="BO220" s="8" t="s">
        <v>537</v>
      </c>
      <c r="BP220" s="8" t="s">
        <v>537</v>
      </c>
      <c r="BQ220" s="8" t="s">
        <v>537</v>
      </c>
      <c r="BR220" s="8" t="s">
        <v>537</v>
      </c>
      <c r="BS220" s="8" t="s">
        <v>537</v>
      </c>
      <c r="BT220" s="8" t="s">
        <v>537</v>
      </c>
      <c r="BU220" s="8" t="s">
        <v>537</v>
      </c>
      <c r="BV220" s="8" t="s">
        <v>537</v>
      </c>
      <c r="BW220" s="8" t="s">
        <v>537</v>
      </c>
      <c r="BX220" s="8" t="s">
        <v>537</v>
      </c>
      <c r="BY220" s="8" t="s">
        <v>537</v>
      </c>
      <c r="BZ220" s="8" t="s">
        <v>537</v>
      </c>
      <c r="CA220" s="8" t="s">
        <v>537</v>
      </c>
      <c r="CB220" s="8" t="s">
        <v>537</v>
      </c>
      <c r="CC220" s="8" t="s">
        <v>537</v>
      </c>
      <c r="CD220" s="8" t="s">
        <v>537</v>
      </c>
      <c r="CE220" s="8"/>
      <c r="CF220" s="8" t="s">
        <v>537</v>
      </c>
      <c r="CG220" s="8" t="s">
        <v>537</v>
      </c>
      <c r="CH220" s="8" t="s">
        <v>537</v>
      </c>
      <c r="CI220" s="8" t="s">
        <v>537</v>
      </c>
      <c r="CJ220" s="8" t="s">
        <v>537</v>
      </c>
      <c r="CK220" s="8" t="s">
        <v>537</v>
      </c>
      <c r="CL220" s="8" t="s">
        <v>537</v>
      </c>
      <c r="CM220" s="8" t="s">
        <v>537</v>
      </c>
      <c r="CN220" s="8" t="s">
        <v>537</v>
      </c>
      <c r="CO220" s="8" t="s">
        <v>537</v>
      </c>
      <c r="CP220" s="8" t="s">
        <v>537</v>
      </c>
      <c r="CQ220" s="8" t="s">
        <v>537</v>
      </c>
      <c r="CR220" s="8" t="s">
        <v>537</v>
      </c>
      <c r="CS220" s="8" t="s">
        <v>537</v>
      </c>
      <c r="CT220" s="8" t="s">
        <v>537</v>
      </c>
      <c r="CU220" s="8" t="s">
        <v>537</v>
      </c>
      <c r="CV220" s="8" t="s">
        <v>537</v>
      </c>
      <c r="CW220" s="8" t="s">
        <v>537</v>
      </c>
      <c r="CX220" s="8" t="s">
        <v>537</v>
      </c>
      <c r="CY220" s="8" t="s">
        <v>537</v>
      </c>
      <c r="CZ220" s="8" t="s">
        <v>537</v>
      </c>
      <c r="DA220" s="8" t="s">
        <v>537</v>
      </c>
      <c r="DB220" s="8" t="s">
        <v>537</v>
      </c>
      <c r="DC220" s="8"/>
      <c r="DD220" s="8" t="s">
        <v>537</v>
      </c>
      <c r="DE220" s="8" t="s">
        <v>537</v>
      </c>
      <c r="DF220" s="8" t="s">
        <v>537</v>
      </c>
      <c r="DG220" s="8" t="s">
        <v>537</v>
      </c>
      <c r="DH220" s="8" t="s">
        <v>537</v>
      </c>
      <c r="DI220" s="8" t="s">
        <v>537</v>
      </c>
      <c r="DJ220" s="8" t="s">
        <v>537</v>
      </c>
      <c r="DK220" s="8" t="s">
        <v>537</v>
      </c>
      <c r="DL220" s="8" t="s">
        <v>537</v>
      </c>
      <c r="DM220" s="8" t="s">
        <v>537</v>
      </c>
      <c r="DN220" s="8" t="s">
        <v>537</v>
      </c>
      <c r="DO220" s="8" t="s">
        <v>537</v>
      </c>
      <c r="DP220" s="8" t="s">
        <v>537</v>
      </c>
      <c r="DQ220" s="8" t="s">
        <v>537</v>
      </c>
      <c r="DR220" s="8" t="s">
        <v>537</v>
      </c>
      <c r="DS220" s="8" t="s">
        <v>537</v>
      </c>
      <c r="DT220" s="8" t="s">
        <v>537</v>
      </c>
      <c r="DU220" s="8" t="s">
        <v>537</v>
      </c>
      <c r="DV220" s="8"/>
      <c r="DW220" s="8" t="s">
        <v>537</v>
      </c>
      <c r="DX220" s="8" t="s">
        <v>537</v>
      </c>
      <c r="DY220" s="8" t="s">
        <v>537</v>
      </c>
      <c r="DZ220" s="8" t="s">
        <v>537</v>
      </c>
      <c r="EA220" s="8" t="s">
        <v>537</v>
      </c>
      <c r="EB220" s="8" t="s">
        <v>537</v>
      </c>
      <c r="EC220" s="8" t="s">
        <v>537</v>
      </c>
      <c r="ED220" s="8" t="s">
        <v>537</v>
      </c>
      <c r="EE220" s="8" t="s">
        <v>537</v>
      </c>
      <c r="EF220" s="8" t="s">
        <v>537</v>
      </c>
      <c r="EG220" s="8" t="s">
        <v>537</v>
      </c>
      <c r="EH220" s="8" t="s">
        <v>537</v>
      </c>
      <c r="EI220" s="8" t="s">
        <v>537</v>
      </c>
      <c r="EJ220" s="8" t="s">
        <v>537</v>
      </c>
      <c r="EK220" s="8" t="s">
        <v>537</v>
      </c>
      <c r="EL220" s="8" t="s">
        <v>537</v>
      </c>
      <c r="EM220" s="8" t="s">
        <v>537</v>
      </c>
      <c r="EN220" s="8" t="s">
        <v>537</v>
      </c>
      <c r="EO220" s="8" t="s">
        <v>537</v>
      </c>
      <c r="EP220" s="8" t="s">
        <v>537</v>
      </c>
      <c r="EQ220" s="8" t="s">
        <v>537</v>
      </c>
      <c r="ER220" s="8" t="s">
        <v>537</v>
      </c>
      <c r="ES220" s="8" t="s">
        <v>537</v>
      </c>
      <c r="ET220" s="8" t="s">
        <v>537</v>
      </c>
      <c r="EU220" s="8" t="s">
        <v>537</v>
      </c>
      <c r="EV220" s="8" t="s">
        <v>537</v>
      </c>
      <c r="EW220" s="8" t="s">
        <v>537</v>
      </c>
      <c r="EX220" s="8" t="s">
        <v>537</v>
      </c>
      <c r="EY220" s="8" t="s">
        <v>537</v>
      </c>
      <c r="EZ220" s="8" t="s">
        <v>537</v>
      </c>
      <c r="FA220" s="8" t="s">
        <v>537</v>
      </c>
      <c r="FB220" s="8" t="s">
        <v>537</v>
      </c>
      <c r="FC220" s="8" t="s">
        <v>537</v>
      </c>
      <c r="FD220" s="8" t="s">
        <v>537</v>
      </c>
      <c r="FE220" s="8" t="s">
        <v>537</v>
      </c>
      <c r="FF220" s="8" t="s">
        <v>537</v>
      </c>
      <c r="FG220" s="8" t="s">
        <v>537</v>
      </c>
      <c r="FH220" s="8" t="s">
        <v>537</v>
      </c>
      <c r="FI220" s="8" t="s">
        <v>537</v>
      </c>
      <c r="FJ220" s="8" t="s">
        <v>537</v>
      </c>
      <c r="FK220" s="8" t="s">
        <v>537</v>
      </c>
      <c r="FL220" s="8"/>
      <c r="FM220" s="8" t="s">
        <v>537</v>
      </c>
      <c r="FN220" s="8" t="s">
        <v>537</v>
      </c>
      <c r="FO220" s="8" t="s">
        <v>537</v>
      </c>
      <c r="FP220" s="8" t="s">
        <v>537</v>
      </c>
      <c r="FQ220" s="8" t="s">
        <v>537</v>
      </c>
      <c r="FR220" s="8" t="s">
        <v>537</v>
      </c>
      <c r="FS220" s="8" t="s">
        <v>537</v>
      </c>
      <c r="FT220" s="9" t="s">
        <v>537</v>
      </c>
      <c r="FU220" s="8" t="s">
        <v>537</v>
      </c>
      <c r="FV220" s="8" t="s">
        <v>538</v>
      </c>
      <c r="FW220" s="8" t="s">
        <v>539</v>
      </c>
      <c r="FX220" s="8" t="s">
        <v>538</v>
      </c>
      <c r="FY220" s="8" t="s">
        <v>538</v>
      </c>
      <c r="FZ220" s="8" t="s">
        <v>538</v>
      </c>
      <c r="GA220" s="31" t="e">
        <f t="shared" si="36"/>
        <v>#VALUE!</v>
      </c>
      <c r="GB220" s="10" t="e">
        <f t="shared" si="37"/>
        <v>#VALUE!</v>
      </c>
      <c r="GC220" s="10" t="s">
        <v>540</v>
      </c>
      <c r="GD220" s="10" t="s">
        <v>54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537</v>
      </c>
      <c r="F221" s="8" t="s">
        <v>537</v>
      </c>
      <c r="G221" s="8" t="s">
        <v>537</v>
      </c>
      <c r="H221" s="8" t="s">
        <v>537</v>
      </c>
      <c r="I221" s="8" t="s">
        <v>537</v>
      </c>
      <c r="J221" s="8" t="s">
        <v>537</v>
      </c>
      <c r="K221" s="8" t="s">
        <v>537</v>
      </c>
      <c r="L221" s="8" t="s">
        <v>537</v>
      </c>
      <c r="M221" s="8" t="s">
        <v>537</v>
      </c>
      <c r="N221" s="8" t="s">
        <v>537</v>
      </c>
      <c r="O221" s="8" t="s">
        <v>537</v>
      </c>
      <c r="P221" s="8" t="s">
        <v>537</v>
      </c>
      <c r="Q221" s="8" t="s">
        <v>537</v>
      </c>
      <c r="R221" s="8" t="s">
        <v>537</v>
      </c>
      <c r="S221" s="8" t="s">
        <v>537</v>
      </c>
      <c r="T221" s="8" t="s">
        <v>537</v>
      </c>
      <c r="U221" s="8" t="s">
        <v>537</v>
      </c>
      <c r="V221" s="8" t="s">
        <v>537</v>
      </c>
      <c r="W221" s="8" t="s">
        <v>537</v>
      </c>
      <c r="X221" s="8" t="s">
        <v>537</v>
      </c>
      <c r="Y221" s="8" t="s">
        <v>537</v>
      </c>
      <c r="Z221" s="8" t="s">
        <v>537</v>
      </c>
      <c r="AA221" s="8" t="s">
        <v>537</v>
      </c>
      <c r="AB221" s="8" t="s">
        <v>537</v>
      </c>
      <c r="AC221" s="8" t="s">
        <v>537</v>
      </c>
      <c r="AD221" s="8" t="s">
        <v>537</v>
      </c>
      <c r="AE221" s="8" t="s">
        <v>537</v>
      </c>
      <c r="AF221" s="8" t="s">
        <v>537</v>
      </c>
      <c r="AG221" s="8" t="s">
        <v>537</v>
      </c>
      <c r="AH221" s="8" t="s">
        <v>537</v>
      </c>
      <c r="AI221" s="8" t="s">
        <v>537</v>
      </c>
      <c r="AJ221" s="8" t="s">
        <v>537</v>
      </c>
      <c r="AK221" s="8" t="s">
        <v>537</v>
      </c>
      <c r="AL221" s="8" t="s">
        <v>537</v>
      </c>
      <c r="AM221" s="8"/>
      <c r="AN221" s="8" t="s">
        <v>537</v>
      </c>
      <c r="AO221" s="8" t="s">
        <v>537</v>
      </c>
      <c r="AP221" s="8" t="s">
        <v>537</v>
      </c>
      <c r="AQ221" s="8" t="s">
        <v>537</v>
      </c>
      <c r="AR221" s="8" t="s">
        <v>537</v>
      </c>
      <c r="AS221" s="8" t="s">
        <v>537</v>
      </c>
      <c r="AT221" s="8" t="s">
        <v>537</v>
      </c>
      <c r="AU221" s="1">
        <v>-2146826273</v>
      </c>
      <c r="AV221" s="8"/>
      <c r="AW221" s="8" t="s">
        <v>537</v>
      </c>
      <c r="AX221" s="8" t="s">
        <v>537</v>
      </c>
      <c r="AY221" s="8" t="s">
        <v>537</v>
      </c>
      <c r="AZ221" s="1">
        <v>-2146826273</v>
      </c>
      <c r="BA221" s="9" t="s">
        <v>537</v>
      </c>
      <c r="BB221" s="8"/>
      <c r="BC221" s="8" t="s">
        <v>537</v>
      </c>
      <c r="BD221" s="8" t="s">
        <v>537</v>
      </c>
      <c r="BE221" s="8" t="s">
        <v>537</v>
      </c>
      <c r="BF221" s="8" t="s">
        <v>537</v>
      </c>
      <c r="BG221" s="8" t="s">
        <v>537</v>
      </c>
      <c r="BH221" s="8" t="s">
        <v>537</v>
      </c>
      <c r="BI221" s="8" t="s">
        <v>537</v>
      </c>
      <c r="BJ221" s="8"/>
      <c r="BK221" s="8"/>
      <c r="BL221" s="8" t="s">
        <v>537</v>
      </c>
      <c r="BM221" s="8" t="s">
        <v>537</v>
      </c>
      <c r="BN221" s="8" t="s">
        <v>537</v>
      </c>
      <c r="BO221" s="8" t="s">
        <v>537</v>
      </c>
      <c r="BP221" s="8" t="s">
        <v>537</v>
      </c>
      <c r="BQ221" s="8" t="s">
        <v>537</v>
      </c>
      <c r="BR221" s="8" t="s">
        <v>537</v>
      </c>
      <c r="BS221" s="8" t="s">
        <v>537</v>
      </c>
      <c r="BT221" s="8" t="s">
        <v>537</v>
      </c>
      <c r="BU221" s="8" t="s">
        <v>537</v>
      </c>
      <c r="BV221" s="8" t="s">
        <v>537</v>
      </c>
      <c r="BW221" s="8" t="s">
        <v>537</v>
      </c>
      <c r="BX221" s="8" t="s">
        <v>537</v>
      </c>
      <c r="BY221" s="8" t="s">
        <v>537</v>
      </c>
      <c r="BZ221" s="8" t="s">
        <v>537</v>
      </c>
      <c r="CA221" s="8" t="s">
        <v>537</v>
      </c>
      <c r="CB221" s="8" t="s">
        <v>537</v>
      </c>
      <c r="CC221" s="8" t="s">
        <v>537</v>
      </c>
      <c r="CD221" s="8" t="s">
        <v>537</v>
      </c>
      <c r="CE221" s="8"/>
      <c r="CF221" s="8" t="s">
        <v>537</v>
      </c>
      <c r="CG221" s="8" t="s">
        <v>537</v>
      </c>
      <c r="CH221" s="8" t="s">
        <v>537</v>
      </c>
      <c r="CI221" s="8" t="s">
        <v>537</v>
      </c>
      <c r="CJ221" s="8" t="s">
        <v>537</v>
      </c>
      <c r="CK221" s="8" t="s">
        <v>537</v>
      </c>
      <c r="CL221" s="8" t="s">
        <v>537</v>
      </c>
      <c r="CM221" s="8" t="s">
        <v>537</v>
      </c>
      <c r="CN221" s="8" t="s">
        <v>537</v>
      </c>
      <c r="CO221" s="8" t="s">
        <v>537</v>
      </c>
      <c r="CP221" s="8" t="s">
        <v>537</v>
      </c>
      <c r="CQ221" s="8" t="s">
        <v>537</v>
      </c>
      <c r="CR221" s="8" t="s">
        <v>537</v>
      </c>
      <c r="CS221" s="8" t="s">
        <v>537</v>
      </c>
      <c r="CT221" s="8" t="s">
        <v>537</v>
      </c>
      <c r="CU221" s="8" t="s">
        <v>537</v>
      </c>
      <c r="CV221" s="8" t="s">
        <v>537</v>
      </c>
      <c r="CW221" s="8" t="s">
        <v>537</v>
      </c>
      <c r="CX221" s="8" t="s">
        <v>537</v>
      </c>
      <c r="CY221" s="8" t="s">
        <v>537</v>
      </c>
      <c r="CZ221" s="8" t="s">
        <v>537</v>
      </c>
      <c r="DA221" s="8" t="s">
        <v>537</v>
      </c>
      <c r="DB221" s="8" t="s">
        <v>537</v>
      </c>
      <c r="DC221" s="8"/>
      <c r="DD221" s="8" t="s">
        <v>537</v>
      </c>
      <c r="DE221" s="8" t="s">
        <v>537</v>
      </c>
      <c r="DF221" s="8" t="s">
        <v>537</v>
      </c>
      <c r="DG221" s="8" t="s">
        <v>537</v>
      </c>
      <c r="DH221" s="8" t="s">
        <v>537</v>
      </c>
      <c r="DI221" s="8" t="s">
        <v>537</v>
      </c>
      <c r="DJ221" s="8" t="s">
        <v>537</v>
      </c>
      <c r="DK221" s="8" t="s">
        <v>537</v>
      </c>
      <c r="DL221" s="8" t="s">
        <v>537</v>
      </c>
      <c r="DM221" s="8" t="s">
        <v>537</v>
      </c>
      <c r="DN221" s="8" t="s">
        <v>537</v>
      </c>
      <c r="DO221" s="8" t="s">
        <v>537</v>
      </c>
      <c r="DP221" s="8" t="s">
        <v>537</v>
      </c>
      <c r="DQ221" s="8" t="s">
        <v>537</v>
      </c>
      <c r="DR221" s="8" t="s">
        <v>537</v>
      </c>
      <c r="DS221" s="8" t="s">
        <v>537</v>
      </c>
      <c r="DT221" s="8" t="s">
        <v>537</v>
      </c>
      <c r="DU221" s="8" t="s">
        <v>537</v>
      </c>
      <c r="DV221" s="8"/>
      <c r="DW221" s="8" t="s">
        <v>537</v>
      </c>
      <c r="DX221" s="8" t="s">
        <v>537</v>
      </c>
      <c r="DY221" s="8" t="s">
        <v>537</v>
      </c>
      <c r="DZ221" s="8" t="s">
        <v>537</v>
      </c>
      <c r="EA221" s="8" t="s">
        <v>537</v>
      </c>
      <c r="EB221" s="8" t="s">
        <v>537</v>
      </c>
      <c r="EC221" s="8" t="s">
        <v>537</v>
      </c>
      <c r="ED221" s="8" t="s">
        <v>537</v>
      </c>
      <c r="EE221" s="8" t="s">
        <v>537</v>
      </c>
      <c r="EF221" s="8" t="s">
        <v>537</v>
      </c>
      <c r="EG221" s="8" t="s">
        <v>537</v>
      </c>
      <c r="EH221" s="8" t="s">
        <v>537</v>
      </c>
      <c r="EI221" s="8" t="s">
        <v>537</v>
      </c>
      <c r="EJ221" s="8" t="s">
        <v>537</v>
      </c>
      <c r="EK221" s="8" t="s">
        <v>537</v>
      </c>
      <c r="EL221" s="8" t="s">
        <v>537</v>
      </c>
      <c r="EM221" s="8" t="s">
        <v>537</v>
      </c>
      <c r="EN221" s="8" t="s">
        <v>537</v>
      </c>
      <c r="EO221" s="8" t="s">
        <v>537</v>
      </c>
      <c r="EP221" s="8" t="s">
        <v>537</v>
      </c>
      <c r="EQ221" s="8" t="s">
        <v>537</v>
      </c>
      <c r="ER221" s="8" t="s">
        <v>537</v>
      </c>
      <c r="ES221" s="8" t="s">
        <v>537</v>
      </c>
      <c r="ET221" s="8" t="s">
        <v>537</v>
      </c>
      <c r="EU221" s="8" t="s">
        <v>537</v>
      </c>
      <c r="EV221" s="8" t="s">
        <v>537</v>
      </c>
      <c r="EW221" s="8" t="s">
        <v>537</v>
      </c>
      <c r="EX221" s="8" t="s">
        <v>537</v>
      </c>
      <c r="EY221" s="8" t="s">
        <v>537</v>
      </c>
      <c r="EZ221" s="8" t="s">
        <v>537</v>
      </c>
      <c r="FA221" s="8" t="s">
        <v>537</v>
      </c>
      <c r="FB221" s="8" t="s">
        <v>537</v>
      </c>
      <c r="FC221" s="8" t="s">
        <v>537</v>
      </c>
      <c r="FD221" s="8" t="s">
        <v>537</v>
      </c>
      <c r="FE221" s="8" t="s">
        <v>537</v>
      </c>
      <c r="FF221" s="8" t="s">
        <v>537</v>
      </c>
      <c r="FG221" s="8" t="s">
        <v>537</v>
      </c>
      <c r="FH221" s="8" t="s">
        <v>537</v>
      </c>
      <c r="FI221" s="8" t="s">
        <v>537</v>
      </c>
      <c r="FJ221" s="8" t="s">
        <v>537</v>
      </c>
      <c r="FK221" s="8" t="s">
        <v>537</v>
      </c>
      <c r="FL221" s="8"/>
      <c r="FM221" s="8" t="s">
        <v>537</v>
      </c>
      <c r="FN221" s="8" t="s">
        <v>537</v>
      </c>
      <c r="FO221" s="8" t="s">
        <v>537</v>
      </c>
      <c r="FP221" s="8" t="s">
        <v>537</v>
      </c>
      <c r="FQ221" s="8" t="s">
        <v>537</v>
      </c>
      <c r="FR221" s="8" t="s">
        <v>537</v>
      </c>
      <c r="FS221" s="8" t="s">
        <v>537</v>
      </c>
      <c r="FT221" s="9" t="s">
        <v>537</v>
      </c>
      <c r="FU221" s="8" t="s">
        <v>537</v>
      </c>
      <c r="FV221" s="8" t="s">
        <v>538</v>
      </c>
      <c r="FW221" s="8" t="s">
        <v>539</v>
      </c>
      <c r="FX221" s="8" t="s">
        <v>538</v>
      </c>
      <c r="FY221" s="8" t="s">
        <v>538</v>
      </c>
      <c r="FZ221" s="8" t="s">
        <v>538</v>
      </c>
      <c r="GA221" s="31" t="e">
        <f t="shared" si="36"/>
        <v>#VALUE!</v>
      </c>
      <c r="GB221" s="10" t="e">
        <f t="shared" si="37"/>
        <v>#VALUE!</v>
      </c>
      <c r="GC221" s="10" t="s">
        <v>540</v>
      </c>
      <c r="GD221" s="10" t="s">
        <v>54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537</v>
      </c>
      <c r="F222" s="8" t="s">
        <v>537</v>
      </c>
      <c r="G222" s="8" t="s">
        <v>537</v>
      </c>
      <c r="H222" s="8" t="s">
        <v>537</v>
      </c>
      <c r="I222" s="8" t="s">
        <v>537</v>
      </c>
      <c r="J222" s="8" t="s">
        <v>537</v>
      </c>
      <c r="K222" s="8" t="s">
        <v>537</v>
      </c>
      <c r="L222" s="8" t="s">
        <v>537</v>
      </c>
      <c r="M222" s="8" t="s">
        <v>537</v>
      </c>
      <c r="N222" s="8" t="s">
        <v>537</v>
      </c>
      <c r="O222" s="8" t="s">
        <v>537</v>
      </c>
      <c r="P222" s="8" t="s">
        <v>537</v>
      </c>
      <c r="Q222" s="8" t="s">
        <v>537</v>
      </c>
      <c r="R222" s="8" t="s">
        <v>537</v>
      </c>
      <c r="S222" s="8" t="s">
        <v>537</v>
      </c>
      <c r="T222" s="8" t="s">
        <v>537</v>
      </c>
      <c r="U222" s="8" t="s">
        <v>537</v>
      </c>
      <c r="V222" s="8" t="s">
        <v>537</v>
      </c>
      <c r="W222" s="8" t="s">
        <v>537</v>
      </c>
      <c r="X222" s="8" t="s">
        <v>537</v>
      </c>
      <c r="Y222" s="8" t="s">
        <v>537</v>
      </c>
      <c r="Z222" s="8" t="s">
        <v>537</v>
      </c>
      <c r="AA222" s="8" t="s">
        <v>537</v>
      </c>
      <c r="AB222" s="8" t="s">
        <v>537</v>
      </c>
      <c r="AC222" s="8" t="s">
        <v>537</v>
      </c>
      <c r="AD222" s="8" t="s">
        <v>537</v>
      </c>
      <c r="AE222" s="8" t="s">
        <v>537</v>
      </c>
      <c r="AF222" s="8" t="s">
        <v>537</v>
      </c>
      <c r="AG222" s="8" t="s">
        <v>537</v>
      </c>
      <c r="AH222" s="8" t="s">
        <v>537</v>
      </c>
      <c r="AI222" s="8" t="s">
        <v>537</v>
      </c>
      <c r="AJ222" s="8" t="s">
        <v>537</v>
      </c>
      <c r="AK222" s="8" t="s">
        <v>537</v>
      </c>
      <c r="AL222" s="8" t="s">
        <v>537</v>
      </c>
      <c r="AM222" s="8"/>
      <c r="AN222" s="8" t="s">
        <v>537</v>
      </c>
      <c r="AO222" s="8" t="s">
        <v>537</v>
      </c>
      <c r="AP222" s="8" t="s">
        <v>537</v>
      </c>
      <c r="AQ222" s="8" t="s">
        <v>537</v>
      </c>
      <c r="AR222" s="8" t="s">
        <v>537</v>
      </c>
      <c r="AS222" s="8" t="s">
        <v>537</v>
      </c>
      <c r="AT222" s="8" t="s">
        <v>537</v>
      </c>
      <c r="AU222" s="1">
        <v>-2146826273</v>
      </c>
      <c r="AV222" s="8"/>
      <c r="AW222" s="8" t="s">
        <v>537</v>
      </c>
      <c r="AX222" s="8" t="s">
        <v>537</v>
      </c>
      <c r="AY222" s="8" t="s">
        <v>537</v>
      </c>
      <c r="AZ222" s="1">
        <v>-2146826273</v>
      </c>
      <c r="BA222" s="9" t="s">
        <v>537</v>
      </c>
      <c r="BB222" s="8"/>
      <c r="BC222" s="8" t="s">
        <v>537</v>
      </c>
      <c r="BD222" s="8" t="s">
        <v>537</v>
      </c>
      <c r="BE222" s="8" t="s">
        <v>537</v>
      </c>
      <c r="BF222" s="8" t="s">
        <v>537</v>
      </c>
      <c r="BG222" s="8" t="s">
        <v>537</v>
      </c>
      <c r="BH222" s="8" t="s">
        <v>537</v>
      </c>
      <c r="BI222" s="8" t="s">
        <v>537</v>
      </c>
      <c r="BJ222" s="8"/>
      <c r="BK222" s="8"/>
      <c r="BL222" s="8" t="s">
        <v>537</v>
      </c>
      <c r="BM222" s="8" t="s">
        <v>537</v>
      </c>
      <c r="BN222" s="8" t="s">
        <v>537</v>
      </c>
      <c r="BO222" s="8" t="s">
        <v>537</v>
      </c>
      <c r="BP222" s="8" t="s">
        <v>537</v>
      </c>
      <c r="BQ222" s="8" t="s">
        <v>537</v>
      </c>
      <c r="BR222" s="8" t="s">
        <v>537</v>
      </c>
      <c r="BS222" s="8" t="s">
        <v>537</v>
      </c>
      <c r="BT222" s="8" t="s">
        <v>537</v>
      </c>
      <c r="BU222" s="8" t="s">
        <v>537</v>
      </c>
      <c r="BV222" s="8" t="s">
        <v>537</v>
      </c>
      <c r="BW222" s="8" t="s">
        <v>537</v>
      </c>
      <c r="BX222" s="8" t="s">
        <v>537</v>
      </c>
      <c r="BY222" s="8" t="s">
        <v>537</v>
      </c>
      <c r="BZ222" s="8" t="s">
        <v>537</v>
      </c>
      <c r="CA222" s="8" t="s">
        <v>537</v>
      </c>
      <c r="CB222" s="8" t="s">
        <v>537</v>
      </c>
      <c r="CC222" s="8" t="s">
        <v>537</v>
      </c>
      <c r="CD222" s="8" t="s">
        <v>537</v>
      </c>
      <c r="CE222" s="8"/>
      <c r="CF222" s="8" t="s">
        <v>537</v>
      </c>
      <c r="CG222" s="8" t="s">
        <v>537</v>
      </c>
      <c r="CH222" s="8" t="s">
        <v>537</v>
      </c>
      <c r="CI222" s="8" t="s">
        <v>537</v>
      </c>
      <c r="CJ222" s="8" t="s">
        <v>537</v>
      </c>
      <c r="CK222" s="8" t="s">
        <v>537</v>
      </c>
      <c r="CL222" s="8" t="s">
        <v>537</v>
      </c>
      <c r="CM222" s="8" t="s">
        <v>537</v>
      </c>
      <c r="CN222" s="8" t="s">
        <v>537</v>
      </c>
      <c r="CO222" s="8" t="s">
        <v>537</v>
      </c>
      <c r="CP222" s="8" t="s">
        <v>537</v>
      </c>
      <c r="CQ222" s="8" t="s">
        <v>537</v>
      </c>
      <c r="CR222" s="8" t="s">
        <v>537</v>
      </c>
      <c r="CS222" s="8" t="s">
        <v>537</v>
      </c>
      <c r="CT222" s="8" t="s">
        <v>537</v>
      </c>
      <c r="CU222" s="8" t="s">
        <v>537</v>
      </c>
      <c r="CV222" s="8" t="s">
        <v>537</v>
      </c>
      <c r="CW222" s="8" t="s">
        <v>537</v>
      </c>
      <c r="CX222" s="8" t="s">
        <v>537</v>
      </c>
      <c r="CY222" s="8" t="s">
        <v>537</v>
      </c>
      <c r="CZ222" s="8" t="s">
        <v>537</v>
      </c>
      <c r="DA222" s="8" t="s">
        <v>537</v>
      </c>
      <c r="DB222" s="8" t="s">
        <v>537</v>
      </c>
      <c r="DC222" s="8"/>
      <c r="DD222" s="8" t="s">
        <v>537</v>
      </c>
      <c r="DE222" s="8" t="s">
        <v>537</v>
      </c>
      <c r="DF222" s="8" t="s">
        <v>537</v>
      </c>
      <c r="DG222" s="8" t="s">
        <v>537</v>
      </c>
      <c r="DH222" s="8" t="s">
        <v>537</v>
      </c>
      <c r="DI222" s="8" t="s">
        <v>537</v>
      </c>
      <c r="DJ222" s="8" t="s">
        <v>537</v>
      </c>
      <c r="DK222" s="8" t="s">
        <v>537</v>
      </c>
      <c r="DL222" s="8" t="s">
        <v>537</v>
      </c>
      <c r="DM222" s="8" t="s">
        <v>537</v>
      </c>
      <c r="DN222" s="8" t="s">
        <v>537</v>
      </c>
      <c r="DO222" s="8" t="s">
        <v>537</v>
      </c>
      <c r="DP222" s="8" t="s">
        <v>537</v>
      </c>
      <c r="DQ222" s="8" t="s">
        <v>537</v>
      </c>
      <c r="DR222" s="8" t="s">
        <v>537</v>
      </c>
      <c r="DS222" s="8" t="s">
        <v>537</v>
      </c>
      <c r="DT222" s="8" t="s">
        <v>537</v>
      </c>
      <c r="DU222" s="8" t="s">
        <v>537</v>
      </c>
      <c r="DV222" s="8"/>
      <c r="DW222" s="8" t="s">
        <v>537</v>
      </c>
      <c r="DX222" s="8" t="s">
        <v>537</v>
      </c>
      <c r="DY222" s="8" t="s">
        <v>537</v>
      </c>
      <c r="DZ222" s="8" t="s">
        <v>537</v>
      </c>
      <c r="EA222" s="8" t="s">
        <v>537</v>
      </c>
      <c r="EB222" s="8" t="s">
        <v>537</v>
      </c>
      <c r="EC222" s="8" t="s">
        <v>537</v>
      </c>
      <c r="ED222" s="8" t="s">
        <v>537</v>
      </c>
      <c r="EE222" s="8" t="s">
        <v>537</v>
      </c>
      <c r="EF222" s="8" t="s">
        <v>537</v>
      </c>
      <c r="EG222" s="8" t="s">
        <v>537</v>
      </c>
      <c r="EH222" s="8" t="s">
        <v>537</v>
      </c>
      <c r="EI222" s="8" t="s">
        <v>537</v>
      </c>
      <c r="EJ222" s="8" t="s">
        <v>537</v>
      </c>
      <c r="EK222" s="8" t="s">
        <v>537</v>
      </c>
      <c r="EL222" s="8" t="s">
        <v>537</v>
      </c>
      <c r="EM222" s="8" t="s">
        <v>537</v>
      </c>
      <c r="EN222" s="8" t="s">
        <v>537</v>
      </c>
      <c r="EO222" s="8" t="s">
        <v>537</v>
      </c>
      <c r="EP222" s="8" t="s">
        <v>537</v>
      </c>
      <c r="EQ222" s="8" t="s">
        <v>537</v>
      </c>
      <c r="ER222" s="8" t="s">
        <v>537</v>
      </c>
      <c r="ES222" s="8" t="s">
        <v>537</v>
      </c>
      <c r="ET222" s="8" t="s">
        <v>537</v>
      </c>
      <c r="EU222" s="8" t="s">
        <v>537</v>
      </c>
      <c r="EV222" s="8" t="s">
        <v>537</v>
      </c>
      <c r="EW222" s="8" t="s">
        <v>537</v>
      </c>
      <c r="EX222" s="8" t="s">
        <v>537</v>
      </c>
      <c r="EY222" s="8" t="s">
        <v>537</v>
      </c>
      <c r="EZ222" s="8" t="s">
        <v>537</v>
      </c>
      <c r="FA222" s="8" t="s">
        <v>537</v>
      </c>
      <c r="FB222" s="8" t="s">
        <v>537</v>
      </c>
      <c r="FC222" s="8" t="s">
        <v>537</v>
      </c>
      <c r="FD222" s="8" t="s">
        <v>537</v>
      </c>
      <c r="FE222" s="8" t="s">
        <v>537</v>
      </c>
      <c r="FF222" s="8" t="s">
        <v>537</v>
      </c>
      <c r="FG222" s="8" t="s">
        <v>537</v>
      </c>
      <c r="FH222" s="8" t="s">
        <v>537</v>
      </c>
      <c r="FI222" s="8" t="s">
        <v>537</v>
      </c>
      <c r="FJ222" s="8" t="s">
        <v>537</v>
      </c>
      <c r="FK222" s="8" t="s">
        <v>537</v>
      </c>
      <c r="FL222" s="8"/>
      <c r="FM222" s="8" t="s">
        <v>537</v>
      </c>
      <c r="FN222" s="8" t="s">
        <v>537</v>
      </c>
      <c r="FO222" s="8" t="s">
        <v>537</v>
      </c>
      <c r="FP222" s="8" t="s">
        <v>537</v>
      </c>
      <c r="FQ222" s="8" t="s">
        <v>537</v>
      </c>
      <c r="FR222" s="8" t="s">
        <v>537</v>
      </c>
      <c r="FS222" s="8" t="s">
        <v>537</v>
      </c>
      <c r="FT222" s="9" t="s">
        <v>537</v>
      </c>
      <c r="FU222" s="8" t="s">
        <v>537</v>
      </c>
      <c r="FV222" s="8" t="s">
        <v>538</v>
      </c>
      <c r="FW222" s="8" t="s">
        <v>539</v>
      </c>
      <c r="FX222" s="8" t="s">
        <v>538</v>
      </c>
      <c r="FY222" s="8" t="s">
        <v>538</v>
      </c>
      <c r="FZ222" s="8" t="s">
        <v>538</v>
      </c>
      <c r="GA222" s="31" t="e">
        <f t="shared" si="36"/>
        <v>#VALUE!</v>
      </c>
      <c r="GB222" s="10" t="e">
        <f t="shared" si="37"/>
        <v>#VALUE!</v>
      </c>
      <c r="GC222" s="10" t="s">
        <v>540</v>
      </c>
      <c r="GD222" s="10" t="s">
        <v>54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537</v>
      </c>
      <c r="F223" s="8" t="s">
        <v>537</v>
      </c>
      <c r="G223" s="8" t="s">
        <v>537</v>
      </c>
      <c r="H223" s="8" t="s">
        <v>537</v>
      </c>
      <c r="I223" s="8" t="s">
        <v>537</v>
      </c>
      <c r="J223" s="8" t="s">
        <v>537</v>
      </c>
      <c r="K223" s="8" t="s">
        <v>537</v>
      </c>
      <c r="L223" s="8" t="s">
        <v>537</v>
      </c>
      <c r="M223" s="8" t="s">
        <v>537</v>
      </c>
      <c r="N223" s="8" t="s">
        <v>537</v>
      </c>
      <c r="O223" s="8" t="s">
        <v>537</v>
      </c>
      <c r="P223" s="8" t="s">
        <v>537</v>
      </c>
      <c r="Q223" s="8" t="s">
        <v>537</v>
      </c>
      <c r="R223" s="8" t="s">
        <v>537</v>
      </c>
      <c r="S223" s="8" t="s">
        <v>537</v>
      </c>
      <c r="T223" s="8" t="s">
        <v>537</v>
      </c>
      <c r="U223" s="8" t="s">
        <v>537</v>
      </c>
      <c r="V223" s="8" t="s">
        <v>537</v>
      </c>
      <c r="W223" s="8" t="s">
        <v>537</v>
      </c>
      <c r="X223" s="8" t="s">
        <v>537</v>
      </c>
      <c r="Y223" s="8" t="s">
        <v>537</v>
      </c>
      <c r="Z223" s="8" t="s">
        <v>537</v>
      </c>
      <c r="AA223" s="8" t="s">
        <v>537</v>
      </c>
      <c r="AB223" s="8" t="s">
        <v>537</v>
      </c>
      <c r="AC223" s="8" t="s">
        <v>537</v>
      </c>
      <c r="AD223" s="8" t="s">
        <v>537</v>
      </c>
      <c r="AE223" s="8" t="s">
        <v>537</v>
      </c>
      <c r="AF223" s="8" t="s">
        <v>537</v>
      </c>
      <c r="AG223" s="8" t="s">
        <v>537</v>
      </c>
      <c r="AH223" s="8" t="s">
        <v>537</v>
      </c>
      <c r="AI223" s="8" t="s">
        <v>537</v>
      </c>
      <c r="AJ223" s="8" t="s">
        <v>537</v>
      </c>
      <c r="AK223" s="8" t="s">
        <v>537</v>
      </c>
      <c r="AL223" s="8" t="s">
        <v>537</v>
      </c>
      <c r="AM223" s="8"/>
      <c r="AN223" s="8" t="s">
        <v>537</v>
      </c>
      <c r="AO223" s="8" t="s">
        <v>537</v>
      </c>
      <c r="AP223" s="8" t="s">
        <v>537</v>
      </c>
      <c r="AQ223" s="8" t="s">
        <v>537</v>
      </c>
      <c r="AR223" s="8" t="s">
        <v>537</v>
      </c>
      <c r="AS223" s="8" t="s">
        <v>537</v>
      </c>
      <c r="AT223" s="8" t="s">
        <v>537</v>
      </c>
      <c r="AU223" s="1">
        <v>-2146826273</v>
      </c>
      <c r="AV223" s="8"/>
      <c r="AW223" s="8" t="s">
        <v>537</v>
      </c>
      <c r="AX223" s="8" t="s">
        <v>537</v>
      </c>
      <c r="AY223" s="8" t="s">
        <v>537</v>
      </c>
      <c r="AZ223" s="1">
        <v>-2146826273</v>
      </c>
      <c r="BA223" s="9" t="s">
        <v>537</v>
      </c>
      <c r="BB223" s="8"/>
      <c r="BC223" s="8" t="s">
        <v>537</v>
      </c>
      <c r="BD223" s="8" t="s">
        <v>537</v>
      </c>
      <c r="BE223" s="8" t="s">
        <v>537</v>
      </c>
      <c r="BF223" s="8" t="s">
        <v>537</v>
      </c>
      <c r="BG223" s="8" t="s">
        <v>537</v>
      </c>
      <c r="BH223" s="8" t="s">
        <v>537</v>
      </c>
      <c r="BI223" s="8" t="s">
        <v>537</v>
      </c>
      <c r="BJ223" s="8"/>
      <c r="BK223" s="8"/>
      <c r="BL223" s="8" t="s">
        <v>537</v>
      </c>
      <c r="BM223" s="8" t="s">
        <v>537</v>
      </c>
      <c r="BN223" s="8" t="s">
        <v>537</v>
      </c>
      <c r="BO223" s="8" t="s">
        <v>537</v>
      </c>
      <c r="BP223" s="8" t="s">
        <v>537</v>
      </c>
      <c r="BQ223" s="8" t="s">
        <v>537</v>
      </c>
      <c r="BR223" s="8" t="s">
        <v>537</v>
      </c>
      <c r="BS223" s="8" t="s">
        <v>537</v>
      </c>
      <c r="BT223" s="8" t="s">
        <v>537</v>
      </c>
      <c r="BU223" s="8" t="s">
        <v>537</v>
      </c>
      <c r="BV223" s="8" t="s">
        <v>537</v>
      </c>
      <c r="BW223" s="8" t="s">
        <v>537</v>
      </c>
      <c r="BX223" s="8" t="s">
        <v>537</v>
      </c>
      <c r="BY223" s="8" t="s">
        <v>537</v>
      </c>
      <c r="BZ223" s="8" t="s">
        <v>537</v>
      </c>
      <c r="CA223" s="8" t="s">
        <v>537</v>
      </c>
      <c r="CB223" s="8" t="s">
        <v>537</v>
      </c>
      <c r="CC223" s="8" t="s">
        <v>537</v>
      </c>
      <c r="CD223" s="8" t="s">
        <v>537</v>
      </c>
      <c r="CE223" s="8"/>
      <c r="CF223" s="8" t="s">
        <v>537</v>
      </c>
      <c r="CG223" s="8" t="s">
        <v>537</v>
      </c>
      <c r="CH223" s="8" t="s">
        <v>537</v>
      </c>
      <c r="CI223" s="8" t="s">
        <v>537</v>
      </c>
      <c r="CJ223" s="8" t="s">
        <v>537</v>
      </c>
      <c r="CK223" s="8" t="s">
        <v>537</v>
      </c>
      <c r="CL223" s="8" t="s">
        <v>537</v>
      </c>
      <c r="CM223" s="8" t="s">
        <v>537</v>
      </c>
      <c r="CN223" s="8" t="s">
        <v>537</v>
      </c>
      <c r="CO223" s="8" t="s">
        <v>537</v>
      </c>
      <c r="CP223" s="8" t="s">
        <v>537</v>
      </c>
      <c r="CQ223" s="8" t="s">
        <v>537</v>
      </c>
      <c r="CR223" s="8" t="s">
        <v>537</v>
      </c>
      <c r="CS223" s="8" t="s">
        <v>537</v>
      </c>
      <c r="CT223" s="8" t="s">
        <v>537</v>
      </c>
      <c r="CU223" s="8" t="s">
        <v>537</v>
      </c>
      <c r="CV223" s="8" t="s">
        <v>537</v>
      </c>
      <c r="CW223" s="8" t="s">
        <v>537</v>
      </c>
      <c r="CX223" s="8" t="s">
        <v>537</v>
      </c>
      <c r="CY223" s="8" t="s">
        <v>537</v>
      </c>
      <c r="CZ223" s="8" t="s">
        <v>537</v>
      </c>
      <c r="DA223" s="8" t="s">
        <v>537</v>
      </c>
      <c r="DB223" s="8" t="s">
        <v>537</v>
      </c>
      <c r="DC223" s="8"/>
      <c r="DD223" s="8" t="s">
        <v>537</v>
      </c>
      <c r="DE223" s="8" t="s">
        <v>537</v>
      </c>
      <c r="DF223" s="8" t="s">
        <v>537</v>
      </c>
      <c r="DG223" s="8" t="s">
        <v>537</v>
      </c>
      <c r="DH223" s="8" t="s">
        <v>537</v>
      </c>
      <c r="DI223" s="8" t="s">
        <v>537</v>
      </c>
      <c r="DJ223" s="8" t="s">
        <v>537</v>
      </c>
      <c r="DK223" s="8" t="s">
        <v>537</v>
      </c>
      <c r="DL223" s="8" t="s">
        <v>537</v>
      </c>
      <c r="DM223" s="8" t="s">
        <v>537</v>
      </c>
      <c r="DN223" s="8" t="s">
        <v>537</v>
      </c>
      <c r="DO223" s="8" t="s">
        <v>537</v>
      </c>
      <c r="DP223" s="8" t="s">
        <v>537</v>
      </c>
      <c r="DQ223" s="8" t="s">
        <v>537</v>
      </c>
      <c r="DR223" s="8" t="s">
        <v>537</v>
      </c>
      <c r="DS223" s="8" t="s">
        <v>537</v>
      </c>
      <c r="DT223" s="8" t="s">
        <v>537</v>
      </c>
      <c r="DU223" s="8" t="s">
        <v>537</v>
      </c>
      <c r="DV223" s="8"/>
      <c r="DW223" s="8" t="s">
        <v>537</v>
      </c>
      <c r="DX223" s="8" t="s">
        <v>537</v>
      </c>
      <c r="DY223" s="8" t="s">
        <v>537</v>
      </c>
      <c r="DZ223" s="8" t="s">
        <v>537</v>
      </c>
      <c r="EA223" s="8" t="s">
        <v>537</v>
      </c>
      <c r="EB223" s="8" t="s">
        <v>537</v>
      </c>
      <c r="EC223" s="8" t="s">
        <v>537</v>
      </c>
      <c r="ED223" s="8" t="s">
        <v>537</v>
      </c>
      <c r="EE223" s="8" t="s">
        <v>537</v>
      </c>
      <c r="EF223" s="8" t="s">
        <v>537</v>
      </c>
      <c r="EG223" s="8" t="s">
        <v>537</v>
      </c>
      <c r="EH223" s="8" t="s">
        <v>537</v>
      </c>
      <c r="EI223" s="8" t="s">
        <v>537</v>
      </c>
      <c r="EJ223" s="8" t="s">
        <v>537</v>
      </c>
      <c r="EK223" s="8" t="s">
        <v>537</v>
      </c>
      <c r="EL223" s="8" t="s">
        <v>537</v>
      </c>
      <c r="EM223" s="8" t="s">
        <v>537</v>
      </c>
      <c r="EN223" s="8" t="s">
        <v>537</v>
      </c>
      <c r="EO223" s="8" t="s">
        <v>537</v>
      </c>
      <c r="EP223" s="8" t="s">
        <v>537</v>
      </c>
      <c r="EQ223" s="8" t="s">
        <v>537</v>
      </c>
      <c r="ER223" s="8" t="s">
        <v>537</v>
      </c>
      <c r="ES223" s="8" t="s">
        <v>537</v>
      </c>
      <c r="ET223" s="8" t="s">
        <v>537</v>
      </c>
      <c r="EU223" s="8" t="s">
        <v>537</v>
      </c>
      <c r="EV223" s="8" t="s">
        <v>537</v>
      </c>
      <c r="EW223" s="8" t="s">
        <v>537</v>
      </c>
      <c r="EX223" s="8" t="s">
        <v>537</v>
      </c>
      <c r="EY223" s="8" t="s">
        <v>537</v>
      </c>
      <c r="EZ223" s="8" t="s">
        <v>537</v>
      </c>
      <c r="FA223" s="8" t="s">
        <v>537</v>
      </c>
      <c r="FB223" s="8" t="s">
        <v>537</v>
      </c>
      <c r="FC223" s="8" t="s">
        <v>537</v>
      </c>
      <c r="FD223" s="8" t="s">
        <v>537</v>
      </c>
      <c r="FE223" s="8" t="s">
        <v>537</v>
      </c>
      <c r="FF223" s="8" t="s">
        <v>537</v>
      </c>
      <c r="FG223" s="8" t="s">
        <v>537</v>
      </c>
      <c r="FH223" s="8" t="s">
        <v>537</v>
      </c>
      <c r="FI223" s="8" t="s">
        <v>537</v>
      </c>
      <c r="FJ223" s="8" t="s">
        <v>537</v>
      </c>
      <c r="FK223" s="8" t="s">
        <v>537</v>
      </c>
      <c r="FL223" s="8"/>
      <c r="FM223" s="8" t="s">
        <v>537</v>
      </c>
      <c r="FN223" s="8" t="s">
        <v>537</v>
      </c>
      <c r="FO223" s="8" t="s">
        <v>537</v>
      </c>
      <c r="FP223" s="8" t="s">
        <v>537</v>
      </c>
      <c r="FQ223" s="8" t="s">
        <v>537</v>
      </c>
      <c r="FR223" s="8" t="s">
        <v>537</v>
      </c>
      <c r="FS223" s="8" t="s">
        <v>537</v>
      </c>
      <c r="FT223" s="9" t="s">
        <v>537</v>
      </c>
      <c r="FU223" s="8" t="s">
        <v>537</v>
      </c>
      <c r="FV223" s="8" t="s">
        <v>538</v>
      </c>
      <c r="FW223" s="8" t="s">
        <v>539</v>
      </c>
      <c r="FX223" s="8" t="s">
        <v>538</v>
      </c>
      <c r="FY223" s="8" t="s">
        <v>538</v>
      </c>
      <c r="FZ223" s="8" t="s">
        <v>538</v>
      </c>
      <c r="GA223" s="31" t="e">
        <f t="shared" si="36"/>
        <v>#VALUE!</v>
      </c>
      <c r="GB223" s="10" t="e">
        <f t="shared" si="37"/>
        <v>#VALUE!</v>
      </c>
      <c r="GC223" s="10" t="s">
        <v>540</v>
      </c>
      <c r="GD223" s="10" t="s">
        <v>54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537</v>
      </c>
      <c r="F224" s="8" t="s">
        <v>537</v>
      </c>
      <c r="G224" s="8" t="s">
        <v>537</v>
      </c>
      <c r="H224" s="8" t="s">
        <v>537</v>
      </c>
      <c r="I224" s="8" t="s">
        <v>537</v>
      </c>
      <c r="J224" s="8" t="s">
        <v>537</v>
      </c>
      <c r="K224" s="8" t="s">
        <v>537</v>
      </c>
      <c r="L224" s="8" t="s">
        <v>537</v>
      </c>
      <c r="M224" s="8" t="s">
        <v>537</v>
      </c>
      <c r="N224" s="8" t="s">
        <v>537</v>
      </c>
      <c r="O224" s="8" t="s">
        <v>537</v>
      </c>
      <c r="P224" s="8" t="s">
        <v>537</v>
      </c>
      <c r="Q224" s="8" t="s">
        <v>537</v>
      </c>
      <c r="R224" s="8" t="s">
        <v>537</v>
      </c>
      <c r="S224" s="8" t="s">
        <v>537</v>
      </c>
      <c r="T224" s="8" t="s">
        <v>537</v>
      </c>
      <c r="U224" s="8" t="s">
        <v>537</v>
      </c>
      <c r="V224" s="8" t="s">
        <v>537</v>
      </c>
      <c r="W224" s="8" t="s">
        <v>537</v>
      </c>
      <c r="X224" s="8" t="s">
        <v>537</v>
      </c>
      <c r="Y224" s="8" t="s">
        <v>537</v>
      </c>
      <c r="Z224" s="8" t="s">
        <v>537</v>
      </c>
      <c r="AA224" s="8" t="s">
        <v>537</v>
      </c>
      <c r="AB224" s="8" t="s">
        <v>537</v>
      </c>
      <c r="AC224" s="8" t="s">
        <v>537</v>
      </c>
      <c r="AD224" s="8" t="s">
        <v>537</v>
      </c>
      <c r="AE224" s="8" t="s">
        <v>537</v>
      </c>
      <c r="AF224" s="8" t="s">
        <v>537</v>
      </c>
      <c r="AG224" s="8" t="s">
        <v>537</v>
      </c>
      <c r="AH224" s="8" t="s">
        <v>537</v>
      </c>
      <c r="AI224" s="8" t="s">
        <v>537</v>
      </c>
      <c r="AJ224" s="8" t="s">
        <v>537</v>
      </c>
      <c r="AK224" s="8" t="s">
        <v>537</v>
      </c>
      <c r="AL224" s="8" t="s">
        <v>537</v>
      </c>
      <c r="AM224" s="8"/>
      <c r="AN224" s="8" t="s">
        <v>537</v>
      </c>
      <c r="AO224" s="8" t="s">
        <v>537</v>
      </c>
      <c r="AP224" s="8" t="s">
        <v>537</v>
      </c>
      <c r="AQ224" s="8" t="s">
        <v>537</v>
      </c>
      <c r="AR224" s="8" t="s">
        <v>537</v>
      </c>
      <c r="AS224" s="8" t="s">
        <v>537</v>
      </c>
      <c r="AT224" s="8" t="s">
        <v>537</v>
      </c>
      <c r="AU224" s="1">
        <v>-2146826273</v>
      </c>
      <c r="AV224" s="8"/>
      <c r="AW224" s="8" t="s">
        <v>537</v>
      </c>
      <c r="AX224" s="8" t="s">
        <v>537</v>
      </c>
      <c r="AY224" s="8" t="s">
        <v>537</v>
      </c>
      <c r="AZ224" s="1">
        <v>-2146826273</v>
      </c>
      <c r="BA224" s="9" t="s">
        <v>537</v>
      </c>
      <c r="BB224" s="8"/>
      <c r="BC224" s="8" t="s">
        <v>537</v>
      </c>
      <c r="BD224" s="8" t="s">
        <v>537</v>
      </c>
      <c r="BE224" s="8" t="s">
        <v>537</v>
      </c>
      <c r="BF224" s="8" t="s">
        <v>537</v>
      </c>
      <c r="BG224" s="8" t="s">
        <v>537</v>
      </c>
      <c r="BH224" s="8" t="s">
        <v>537</v>
      </c>
      <c r="BI224" s="8" t="s">
        <v>537</v>
      </c>
      <c r="BJ224" s="8"/>
      <c r="BK224" s="8"/>
      <c r="BL224" s="8" t="s">
        <v>537</v>
      </c>
      <c r="BM224" s="8" t="s">
        <v>537</v>
      </c>
      <c r="BN224" s="8" t="s">
        <v>537</v>
      </c>
      <c r="BO224" s="8" t="s">
        <v>537</v>
      </c>
      <c r="BP224" s="8" t="s">
        <v>537</v>
      </c>
      <c r="BQ224" s="8" t="s">
        <v>537</v>
      </c>
      <c r="BR224" s="8" t="s">
        <v>537</v>
      </c>
      <c r="BS224" s="8" t="s">
        <v>537</v>
      </c>
      <c r="BT224" s="8" t="s">
        <v>537</v>
      </c>
      <c r="BU224" s="8" t="s">
        <v>537</v>
      </c>
      <c r="BV224" s="8" t="s">
        <v>537</v>
      </c>
      <c r="BW224" s="8" t="s">
        <v>537</v>
      </c>
      <c r="BX224" s="8" t="s">
        <v>537</v>
      </c>
      <c r="BY224" s="8" t="s">
        <v>537</v>
      </c>
      <c r="BZ224" s="8" t="s">
        <v>537</v>
      </c>
      <c r="CA224" s="8" t="s">
        <v>537</v>
      </c>
      <c r="CB224" s="8" t="s">
        <v>537</v>
      </c>
      <c r="CC224" s="8" t="s">
        <v>537</v>
      </c>
      <c r="CD224" s="8" t="s">
        <v>537</v>
      </c>
      <c r="CE224" s="8"/>
      <c r="CF224" s="8" t="s">
        <v>537</v>
      </c>
      <c r="CG224" s="8" t="s">
        <v>537</v>
      </c>
      <c r="CH224" s="8" t="s">
        <v>537</v>
      </c>
      <c r="CI224" s="8" t="s">
        <v>537</v>
      </c>
      <c r="CJ224" s="8" t="s">
        <v>537</v>
      </c>
      <c r="CK224" s="8" t="s">
        <v>537</v>
      </c>
      <c r="CL224" s="8" t="s">
        <v>537</v>
      </c>
      <c r="CM224" s="8" t="s">
        <v>537</v>
      </c>
      <c r="CN224" s="8" t="s">
        <v>537</v>
      </c>
      <c r="CO224" s="8" t="s">
        <v>537</v>
      </c>
      <c r="CP224" s="8" t="s">
        <v>537</v>
      </c>
      <c r="CQ224" s="8" t="s">
        <v>537</v>
      </c>
      <c r="CR224" s="8" t="s">
        <v>537</v>
      </c>
      <c r="CS224" s="8" t="s">
        <v>537</v>
      </c>
      <c r="CT224" s="8" t="s">
        <v>537</v>
      </c>
      <c r="CU224" s="8" t="s">
        <v>537</v>
      </c>
      <c r="CV224" s="8" t="s">
        <v>537</v>
      </c>
      <c r="CW224" s="8" t="s">
        <v>537</v>
      </c>
      <c r="CX224" s="8" t="s">
        <v>537</v>
      </c>
      <c r="CY224" s="8" t="s">
        <v>537</v>
      </c>
      <c r="CZ224" s="8" t="s">
        <v>537</v>
      </c>
      <c r="DA224" s="8" t="s">
        <v>537</v>
      </c>
      <c r="DB224" s="8" t="s">
        <v>537</v>
      </c>
      <c r="DC224" s="8"/>
      <c r="DD224" s="8" t="s">
        <v>537</v>
      </c>
      <c r="DE224" s="8" t="s">
        <v>537</v>
      </c>
      <c r="DF224" s="8" t="s">
        <v>537</v>
      </c>
      <c r="DG224" s="8" t="s">
        <v>537</v>
      </c>
      <c r="DH224" s="8" t="s">
        <v>537</v>
      </c>
      <c r="DI224" s="8" t="s">
        <v>537</v>
      </c>
      <c r="DJ224" s="8" t="s">
        <v>537</v>
      </c>
      <c r="DK224" s="8" t="s">
        <v>537</v>
      </c>
      <c r="DL224" s="8" t="s">
        <v>537</v>
      </c>
      <c r="DM224" s="8" t="s">
        <v>537</v>
      </c>
      <c r="DN224" s="8" t="s">
        <v>537</v>
      </c>
      <c r="DO224" s="8" t="s">
        <v>537</v>
      </c>
      <c r="DP224" s="8" t="s">
        <v>537</v>
      </c>
      <c r="DQ224" s="8" t="s">
        <v>537</v>
      </c>
      <c r="DR224" s="8" t="s">
        <v>537</v>
      </c>
      <c r="DS224" s="8" t="s">
        <v>537</v>
      </c>
      <c r="DT224" s="8" t="s">
        <v>537</v>
      </c>
      <c r="DU224" s="8" t="s">
        <v>537</v>
      </c>
      <c r="DV224" s="8"/>
      <c r="DW224" s="8" t="s">
        <v>537</v>
      </c>
      <c r="DX224" s="8" t="s">
        <v>537</v>
      </c>
      <c r="DY224" s="8" t="s">
        <v>537</v>
      </c>
      <c r="DZ224" s="8" t="s">
        <v>537</v>
      </c>
      <c r="EA224" s="8" t="s">
        <v>537</v>
      </c>
      <c r="EB224" s="8" t="s">
        <v>537</v>
      </c>
      <c r="EC224" s="8" t="s">
        <v>537</v>
      </c>
      <c r="ED224" s="8" t="s">
        <v>537</v>
      </c>
      <c r="EE224" s="8" t="s">
        <v>537</v>
      </c>
      <c r="EF224" s="8" t="s">
        <v>537</v>
      </c>
      <c r="EG224" s="8" t="s">
        <v>537</v>
      </c>
      <c r="EH224" s="8" t="s">
        <v>537</v>
      </c>
      <c r="EI224" s="8" t="s">
        <v>537</v>
      </c>
      <c r="EJ224" s="8" t="s">
        <v>537</v>
      </c>
      <c r="EK224" s="8" t="s">
        <v>537</v>
      </c>
      <c r="EL224" s="8" t="s">
        <v>537</v>
      </c>
      <c r="EM224" s="8" t="s">
        <v>537</v>
      </c>
      <c r="EN224" s="8" t="s">
        <v>537</v>
      </c>
      <c r="EO224" s="8" t="s">
        <v>537</v>
      </c>
      <c r="EP224" s="8" t="s">
        <v>537</v>
      </c>
      <c r="EQ224" s="8" t="s">
        <v>537</v>
      </c>
      <c r="ER224" s="8" t="s">
        <v>537</v>
      </c>
      <c r="ES224" s="8" t="s">
        <v>537</v>
      </c>
      <c r="ET224" s="8" t="s">
        <v>537</v>
      </c>
      <c r="EU224" s="8" t="s">
        <v>537</v>
      </c>
      <c r="EV224" s="8" t="s">
        <v>537</v>
      </c>
      <c r="EW224" s="8" t="s">
        <v>537</v>
      </c>
      <c r="EX224" s="8" t="s">
        <v>537</v>
      </c>
      <c r="EY224" s="8" t="s">
        <v>537</v>
      </c>
      <c r="EZ224" s="8" t="s">
        <v>537</v>
      </c>
      <c r="FA224" s="8" t="s">
        <v>537</v>
      </c>
      <c r="FB224" s="8" t="s">
        <v>537</v>
      </c>
      <c r="FC224" s="8" t="s">
        <v>537</v>
      </c>
      <c r="FD224" s="8" t="s">
        <v>537</v>
      </c>
      <c r="FE224" s="8" t="s">
        <v>537</v>
      </c>
      <c r="FF224" s="8" t="s">
        <v>537</v>
      </c>
      <c r="FG224" s="8" t="s">
        <v>537</v>
      </c>
      <c r="FH224" s="8" t="s">
        <v>537</v>
      </c>
      <c r="FI224" s="8" t="s">
        <v>537</v>
      </c>
      <c r="FJ224" s="8" t="s">
        <v>537</v>
      </c>
      <c r="FK224" s="8" t="s">
        <v>537</v>
      </c>
      <c r="FL224" s="8"/>
      <c r="FM224" s="8" t="s">
        <v>537</v>
      </c>
      <c r="FN224" s="8" t="s">
        <v>537</v>
      </c>
      <c r="FO224" s="8" t="s">
        <v>537</v>
      </c>
      <c r="FP224" s="8" t="s">
        <v>537</v>
      </c>
      <c r="FQ224" s="8" t="s">
        <v>537</v>
      </c>
      <c r="FR224" s="8" t="s">
        <v>537</v>
      </c>
      <c r="FS224" s="8" t="s">
        <v>537</v>
      </c>
      <c r="FT224" s="9" t="s">
        <v>537</v>
      </c>
      <c r="FU224" s="8" t="s">
        <v>537</v>
      </c>
      <c r="FV224" s="8" t="s">
        <v>538</v>
      </c>
      <c r="FW224" s="8" t="s">
        <v>539</v>
      </c>
      <c r="FX224" s="8" t="s">
        <v>538</v>
      </c>
      <c r="FY224" s="8" t="s">
        <v>538</v>
      </c>
      <c r="FZ224" s="8" t="s">
        <v>538</v>
      </c>
      <c r="GA224" s="31" t="e">
        <f t="shared" si="36"/>
        <v>#VALUE!</v>
      </c>
      <c r="GB224" s="10" t="e">
        <f t="shared" si="37"/>
        <v>#VALUE!</v>
      </c>
      <c r="GC224" s="10" t="s">
        <v>540</v>
      </c>
      <c r="GD224" s="10" t="s">
        <v>54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537</v>
      </c>
      <c r="F225" s="8" t="s">
        <v>537</v>
      </c>
      <c r="G225" s="8" t="s">
        <v>537</v>
      </c>
      <c r="H225" s="8" t="s">
        <v>537</v>
      </c>
      <c r="I225" s="8" t="s">
        <v>537</v>
      </c>
      <c r="J225" s="8" t="s">
        <v>537</v>
      </c>
      <c r="K225" s="8" t="s">
        <v>537</v>
      </c>
      <c r="L225" s="8" t="s">
        <v>537</v>
      </c>
      <c r="M225" s="8" t="s">
        <v>537</v>
      </c>
      <c r="N225" s="8" t="s">
        <v>537</v>
      </c>
      <c r="O225" s="8" t="s">
        <v>537</v>
      </c>
      <c r="P225" s="8" t="s">
        <v>537</v>
      </c>
      <c r="Q225" s="8" t="s">
        <v>537</v>
      </c>
      <c r="R225" s="8" t="s">
        <v>537</v>
      </c>
      <c r="S225" s="8" t="s">
        <v>537</v>
      </c>
      <c r="T225" s="8" t="s">
        <v>537</v>
      </c>
      <c r="U225" s="8" t="s">
        <v>537</v>
      </c>
      <c r="V225" s="8" t="s">
        <v>537</v>
      </c>
      <c r="W225" s="8" t="s">
        <v>537</v>
      </c>
      <c r="X225" s="8" t="s">
        <v>537</v>
      </c>
      <c r="Y225" s="8" t="s">
        <v>537</v>
      </c>
      <c r="Z225" s="8" t="s">
        <v>537</v>
      </c>
      <c r="AA225" s="8" t="s">
        <v>537</v>
      </c>
      <c r="AB225" s="8" t="s">
        <v>537</v>
      </c>
      <c r="AC225" s="8" t="s">
        <v>537</v>
      </c>
      <c r="AD225" s="8" t="s">
        <v>537</v>
      </c>
      <c r="AE225" s="8" t="s">
        <v>537</v>
      </c>
      <c r="AF225" s="8" t="s">
        <v>537</v>
      </c>
      <c r="AG225" s="8" t="s">
        <v>537</v>
      </c>
      <c r="AH225" s="8" t="s">
        <v>537</v>
      </c>
      <c r="AI225" s="8" t="s">
        <v>537</v>
      </c>
      <c r="AJ225" s="8" t="s">
        <v>537</v>
      </c>
      <c r="AK225" s="8" t="s">
        <v>537</v>
      </c>
      <c r="AL225" s="8" t="s">
        <v>537</v>
      </c>
      <c r="AM225" s="8"/>
      <c r="AN225" s="8" t="s">
        <v>537</v>
      </c>
      <c r="AO225" s="8" t="s">
        <v>537</v>
      </c>
      <c r="AP225" s="8" t="s">
        <v>537</v>
      </c>
      <c r="AQ225" s="8" t="s">
        <v>537</v>
      </c>
      <c r="AR225" s="8" t="s">
        <v>537</v>
      </c>
      <c r="AS225" s="8" t="s">
        <v>537</v>
      </c>
      <c r="AT225" s="8" t="s">
        <v>537</v>
      </c>
      <c r="AU225" s="1">
        <v>-2146826273</v>
      </c>
      <c r="AV225" s="8"/>
      <c r="AW225" s="8" t="s">
        <v>537</v>
      </c>
      <c r="AX225" s="8" t="s">
        <v>537</v>
      </c>
      <c r="AY225" s="8" t="s">
        <v>537</v>
      </c>
      <c r="AZ225" s="1">
        <v>-2146826273</v>
      </c>
      <c r="BA225" s="9" t="s">
        <v>537</v>
      </c>
      <c r="BB225" s="8"/>
      <c r="BC225" s="8" t="s">
        <v>537</v>
      </c>
      <c r="BD225" s="8" t="s">
        <v>537</v>
      </c>
      <c r="BE225" s="8" t="s">
        <v>537</v>
      </c>
      <c r="BF225" s="8" t="s">
        <v>537</v>
      </c>
      <c r="BG225" s="8" t="s">
        <v>537</v>
      </c>
      <c r="BH225" s="8" t="s">
        <v>537</v>
      </c>
      <c r="BI225" s="8" t="s">
        <v>537</v>
      </c>
      <c r="BJ225" s="8"/>
      <c r="BK225" s="8"/>
      <c r="BL225" s="8" t="s">
        <v>537</v>
      </c>
      <c r="BM225" s="8" t="s">
        <v>537</v>
      </c>
      <c r="BN225" s="8" t="s">
        <v>537</v>
      </c>
      <c r="BO225" s="8" t="s">
        <v>537</v>
      </c>
      <c r="BP225" s="8" t="s">
        <v>537</v>
      </c>
      <c r="BQ225" s="8" t="s">
        <v>537</v>
      </c>
      <c r="BR225" s="8" t="s">
        <v>537</v>
      </c>
      <c r="BS225" s="8" t="s">
        <v>537</v>
      </c>
      <c r="BT225" s="8" t="s">
        <v>537</v>
      </c>
      <c r="BU225" s="8" t="s">
        <v>537</v>
      </c>
      <c r="BV225" s="8" t="s">
        <v>537</v>
      </c>
      <c r="BW225" s="8" t="s">
        <v>537</v>
      </c>
      <c r="BX225" s="8" t="s">
        <v>537</v>
      </c>
      <c r="BY225" s="8" t="s">
        <v>537</v>
      </c>
      <c r="BZ225" s="8" t="s">
        <v>537</v>
      </c>
      <c r="CA225" s="8" t="s">
        <v>537</v>
      </c>
      <c r="CB225" s="8" t="s">
        <v>537</v>
      </c>
      <c r="CC225" s="8" t="s">
        <v>537</v>
      </c>
      <c r="CD225" s="8" t="s">
        <v>537</v>
      </c>
      <c r="CE225" s="8"/>
      <c r="CF225" s="8" t="s">
        <v>537</v>
      </c>
      <c r="CG225" s="8" t="s">
        <v>537</v>
      </c>
      <c r="CH225" s="8" t="s">
        <v>537</v>
      </c>
      <c r="CI225" s="8" t="s">
        <v>537</v>
      </c>
      <c r="CJ225" s="8" t="s">
        <v>537</v>
      </c>
      <c r="CK225" s="8" t="s">
        <v>537</v>
      </c>
      <c r="CL225" s="8" t="s">
        <v>537</v>
      </c>
      <c r="CM225" s="8" t="s">
        <v>537</v>
      </c>
      <c r="CN225" s="8" t="s">
        <v>537</v>
      </c>
      <c r="CO225" s="8" t="s">
        <v>537</v>
      </c>
      <c r="CP225" s="8" t="s">
        <v>537</v>
      </c>
      <c r="CQ225" s="8" t="s">
        <v>537</v>
      </c>
      <c r="CR225" s="8" t="s">
        <v>537</v>
      </c>
      <c r="CS225" s="8" t="s">
        <v>537</v>
      </c>
      <c r="CT225" s="8" t="s">
        <v>537</v>
      </c>
      <c r="CU225" s="8" t="s">
        <v>537</v>
      </c>
      <c r="CV225" s="8" t="s">
        <v>537</v>
      </c>
      <c r="CW225" s="8" t="s">
        <v>537</v>
      </c>
      <c r="CX225" s="8" t="s">
        <v>537</v>
      </c>
      <c r="CY225" s="8" t="s">
        <v>537</v>
      </c>
      <c r="CZ225" s="8" t="s">
        <v>537</v>
      </c>
      <c r="DA225" s="8" t="s">
        <v>537</v>
      </c>
      <c r="DB225" s="8" t="s">
        <v>537</v>
      </c>
      <c r="DC225" s="8"/>
      <c r="DD225" s="8" t="s">
        <v>537</v>
      </c>
      <c r="DE225" s="8" t="s">
        <v>537</v>
      </c>
      <c r="DF225" s="8" t="s">
        <v>537</v>
      </c>
      <c r="DG225" s="8" t="s">
        <v>537</v>
      </c>
      <c r="DH225" s="8" t="s">
        <v>537</v>
      </c>
      <c r="DI225" s="8" t="s">
        <v>537</v>
      </c>
      <c r="DJ225" s="8" t="s">
        <v>537</v>
      </c>
      <c r="DK225" s="8" t="s">
        <v>537</v>
      </c>
      <c r="DL225" s="8" t="s">
        <v>537</v>
      </c>
      <c r="DM225" s="8" t="s">
        <v>537</v>
      </c>
      <c r="DN225" s="8" t="s">
        <v>537</v>
      </c>
      <c r="DO225" s="8" t="s">
        <v>537</v>
      </c>
      <c r="DP225" s="8" t="s">
        <v>537</v>
      </c>
      <c r="DQ225" s="8" t="s">
        <v>537</v>
      </c>
      <c r="DR225" s="8" t="s">
        <v>537</v>
      </c>
      <c r="DS225" s="8" t="s">
        <v>537</v>
      </c>
      <c r="DT225" s="8" t="s">
        <v>537</v>
      </c>
      <c r="DU225" s="8" t="s">
        <v>537</v>
      </c>
      <c r="DV225" s="8"/>
      <c r="DW225" s="8" t="s">
        <v>537</v>
      </c>
      <c r="DX225" s="8" t="s">
        <v>537</v>
      </c>
      <c r="DY225" s="8" t="s">
        <v>537</v>
      </c>
      <c r="DZ225" s="8" t="s">
        <v>537</v>
      </c>
      <c r="EA225" s="8" t="s">
        <v>537</v>
      </c>
      <c r="EB225" s="8" t="s">
        <v>537</v>
      </c>
      <c r="EC225" s="8" t="s">
        <v>537</v>
      </c>
      <c r="ED225" s="8" t="s">
        <v>537</v>
      </c>
      <c r="EE225" s="8" t="s">
        <v>537</v>
      </c>
      <c r="EF225" s="8" t="s">
        <v>537</v>
      </c>
      <c r="EG225" s="8" t="s">
        <v>537</v>
      </c>
      <c r="EH225" s="8" t="s">
        <v>537</v>
      </c>
      <c r="EI225" s="8" t="s">
        <v>537</v>
      </c>
      <c r="EJ225" s="8" t="s">
        <v>537</v>
      </c>
      <c r="EK225" s="8" t="s">
        <v>537</v>
      </c>
      <c r="EL225" s="8" t="s">
        <v>537</v>
      </c>
      <c r="EM225" s="8" t="s">
        <v>537</v>
      </c>
      <c r="EN225" s="8" t="s">
        <v>537</v>
      </c>
      <c r="EO225" s="8" t="s">
        <v>537</v>
      </c>
      <c r="EP225" s="8" t="s">
        <v>537</v>
      </c>
      <c r="EQ225" s="8" t="s">
        <v>537</v>
      </c>
      <c r="ER225" s="8" t="s">
        <v>537</v>
      </c>
      <c r="ES225" s="8" t="s">
        <v>537</v>
      </c>
      <c r="ET225" s="8" t="s">
        <v>537</v>
      </c>
      <c r="EU225" s="8" t="s">
        <v>537</v>
      </c>
      <c r="EV225" s="8" t="s">
        <v>537</v>
      </c>
      <c r="EW225" s="8" t="s">
        <v>537</v>
      </c>
      <c r="EX225" s="8" t="s">
        <v>537</v>
      </c>
      <c r="EY225" s="8" t="s">
        <v>537</v>
      </c>
      <c r="EZ225" s="8" t="s">
        <v>537</v>
      </c>
      <c r="FA225" s="8" t="s">
        <v>537</v>
      </c>
      <c r="FB225" s="8" t="s">
        <v>537</v>
      </c>
      <c r="FC225" s="8" t="s">
        <v>537</v>
      </c>
      <c r="FD225" s="8" t="s">
        <v>537</v>
      </c>
      <c r="FE225" s="8" t="s">
        <v>537</v>
      </c>
      <c r="FF225" s="8" t="s">
        <v>537</v>
      </c>
      <c r="FG225" s="8" t="s">
        <v>537</v>
      </c>
      <c r="FH225" s="8" t="s">
        <v>537</v>
      </c>
      <c r="FI225" s="8" t="s">
        <v>537</v>
      </c>
      <c r="FJ225" s="8" t="s">
        <v>537</v>
      </c>
      <c r="FK225" s="8" t="s">
        <v>537</v>
      </c>
      <c r="FL225" s="8"/>
      <c r="FM225" s="8" t="s">
        <v>537</v>
      </c>
      <c r="FN225" s="8" t="s">
        <v>537</v>
      </c>
      <c r="FO225" s="8" t="s">
        <v>537</v>
      </c>
      <c r="FP225" s="8" t="s">
        <v>537</v>
      </c>
      <c r="FQ225" s="8" t="s">
        <v>537</v>
      </c>
      <c r="FR225" s="8" t="s">
        <v>537</v>
      </c>
      <c r="FS225" s="8" t="s">
        <v>537</v>
      </c>
      <c r="FT225" s="9" t="s">
        <v>537</v>
      </c>
      <c r="FU225" s="8" t="s">
        <v>537</v>
      </c>
      <c r="FV225" s="8" t="s">
        <v>538</v>
      </c>
      <c r="FW225" s="8" t="s">
        <v>539</v>
      </c>
      <c r="FX225" s="8" t="s">
        <v>538</v>
      </c>
      <c r="FY225" s="8" t="s">
        <v>538</v>
      </c>
      <c r="FZ225" s="8" t="s">
        <v>538</v>
      </c>
      <c r="GA225" s="31" t="e">
        <f t="shared" si="36"/>
        <v>#VALUE!</v>
      </c>
      <c r="GB225" s="10" t="e">
        <f t="shared" si="37"/>
        <v>#VALUE!</v>
      </c>
      <c r="GC225" s="10" t="s">
        <v>540</v>
      </c>
      <c r="GD225" s="10" t="s">
        <v>54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537</v>
      </c>
      <c r="F226" s="8" t="s">
        <v>537</v>
      </c>
      <c r="G226" s="8" t="s">
        <v>537</v>
      </c>
      <c r="H226" s="8" t="s">
        <v>537</v>
      </c>
      <c r="I226" s="8" t="s">
        <v>537</v>
      </c>
      <c r="J226" s="8" t="s">
        <v>537</v>
      </c>
      <c r="K226" s="8" t="s">
        <v>537</v>
      </c>
      <c r="L226" s="8" t="s">
        <v>537</v>
      </c>
      <c r="M226" s="8" t="s">
        <v>537</v>
      </c>
      <c r="N226" s="8" t="s">
        <v>537</v>
      </c>
      <c r="O226" s="8" t="s">
        <v>537</v>
      </c>
      <c r="P226" s="8" t="s">
        <v>537</v>
      </c>
      <c r="Q226" s="8" t="s">
        <v>537</v>
      </c>
      <c r="R226" s="8" t="s">
        <v>537</v>
      </c>
      <c r="S226" s="8" t="s">
        <v>537</v>
      </c>
      <c r="T226" s="8" t="s">
        <v>537</v>
      </c>
      <c r="U226" s="8" t="s">
        <v>537</v>
      </c>
      <c r="V226" s="8" t="s">
        <v>537</v>
      </c>
      <c r="W226" s="8" t="s">
        <v>537</v>
      </c>
      <c r="X226" s="8" t="s">
        <v>537</v>
      </c>
      <c r="Y226" s="8" t="s">
        <v>537</v>
      </c>
      <c r="Z226" s="8" t="s">
        <v>537</v>
      </c>
      <c r="AA226" s="8" t="s">
        <v>537</v>
      </c>
      <c r="AB226" s="8" t="s">
        <v>537</v>
      </c>
      <c r="AC226" s="8" t="s">
        <v>537</v>
      </c>
      <c r="AD226" s="8" t="s">
        <v>537</v>
      </c>
      <c r="AE226" s="8" t="s">
        <v>537</v>
      </c>
      <c r="AF226" s="8" t="s">
        <v>537</v>
      </c>
      <c r="AG226" s="8" t="s">
        <v>537</v>
      </c>
      <c r="AH226" s="8" t="s">
        <v>537</v>
      </c>
      <c r="AI226" s="8" t="s">
        <v>537</v>
      </c>
      <c r="AJ226" s="8" t="s">
        <v>537</v>
      </c>
      <c r="AK226" s="8" t="s">
        <v>537</v>
      </c>
      <c r="AL226" s="8" t="s">
        <v>537</v>
      </c>
      <c r="AM226" s="8"/>
      <c r="AN226" s="8" t="s">
        <v>537</v>
      </c>
      <c r="AO226" s="8" t="s">
        <v>537</v>
      </c>
      <c r="AP226" s="8" t="s">
        <v>537</v>
      </c>
      <c r="AQ226" s="8" t="s">
        <v>537</v>
      </c>
      <c r="AR226" s="8" t="s">
        <v>537</v>
      </c>
      <c r="AS226" s="8" t="s">
        <v>537</v>
      </c>
      <c r="AT226" s="8" t="s">
        <v>537</v>
      </c>
      <c r="AU226" s="1">
        <v>-2146826273</v>
      </c>
      <c r="AV226" s="8"/>
      <c r="AW226" s="8" t="s">
        <v>537</v>
      </c>
      <c r="AX226" s="8" t="s">
        <v>537</v>
      </c>
      <c r="AY226" s="8" t="s">
        <v>537</v>
      </c>
      <c r="AZ226" s="1">
        <v>-2146826273</v>
      </c>
      <c r="BA226" s="9" t="s">
        <v>537</v>
      </c>
      <c r="BB226" s="8"/>
      <c r="BC226" s="8" t="s">
        <v>537</v>
      </c>
      <c r="BD226" s="8" t="s">
        <v>537</v>
      </c>
      <c r="BE226" s="8" t="s">
        <v>537</v>
      </c>
      <c r="BF226" s="8" t="s">
        <v>537</v>
      </c>
      <c r="BG226" s="8" t="s">
        <v>537</v>
      </c>
      <c r="BH226" s="8" t="s">
        <v>537</v>
      </c>
      <c r="BI226" s="8" t="s">
        <v>537</v>
      </c>
      <c r="BJ226" s="8"/>
      <c r="BK226" s="8"/>
      <c r="BL226" s="8" t="s">
        <v>537</v>
      </c>
      <c r="BM226" s="8" t="s">
        <v>537</v>
      </c>
      <c r="BN226" s="8" t="s">
        <v>537</v>
      </c>
      <c r="BO226" s="8" t="s">
        <v>537</v>
      </c>
      <c r="BP226" s="8" t="s">
        <v>537</v>
      </c>
      <c r="BQ226" s="8" t="s">
        <v>537</v>
      </c>
      <c r="BR226" s="8" t="s">
        <v>537</v>
      </c>
      <c r="BS226" s="8" t="s">
        <v>537</v>
      </c>
      <c r="BT226" s="8" t="s">
        <v>537</v>
      </c>
      <c r="BU226" s="8" t="s">
        <v>537</v>
      </c>
      <c r="BV226" s="8" t="s">
        <v>537</v>
      </c>
      <c r="BW226" s="8" t="s">
        <v>537</v>
      </c>
      <c r="BX226" s="8" t="s">
        <v>537</v>
      </c>
      <c r="BY226" s="8" t="s">
        <v>537</v>
      </c>
      <c r="BZ226" s="8" t="s">
        <v>537</v>
      </c>
      <c r="CA226" s="8" t="s">
        <v>537</v>
      </c>
      <c r="CB226" s="8" t="s">
        <v>537</v>
      </c>
      <c r="CC226" s="8" t="s">
        <v>537</v>
      </c>
      <c r="CD226" s="8" t="s">
        <v>537</v>
      </c>
      <c r="CE226" s="8"/>
      <c r="CF226" s="8" t="s">
        <v>537</v>
      </c>
      <c r="CG226" s="8" t="s">
        <v>537</v>
      </c>
      <c r="CH226" s="8" t="s">
        <v>537</v>
      </c>
      <c r="CI226" s="8" t="s">
        <v>537</v>
      </c>
      <c r="CJ226" s="8" t="s">
        <v>537</v>
      </c>
      <c r="CK226" s="8" t="s">
        <v>537</v>
      </c>
      <c r="CL226" s="8" t="s">
        <v>537</v>
      </c>
      <c r="CM226" s="8" t="s">
        <v>537</v>
      </c>
      <c r="CN226" s="8" t="s">
        <v>537</v>
      </c>
      <c r="CO226" s="8" t="s">
        <v>537</v>
      </c>
      <c r="CP226" s="8" t="s">
        <v>537</v>
      </c>
      <c r="CQ226" s="8" t="s">
        <v>537</v>
      </c>
      <c r="CR226" s="8" t="s">
        <v>537</v>
      </c>
      <c r="CS226" s="8" t="s">
        <v>537</v>
      </c>
      <c r="CT226" s="8" t="s">
        <v>537</v>
      </c>
      <c r="CU226" s="8" t="s">
        <v>537</v>
      </c>
      <c r="CV226" s="8" t="s">
        <v>537</v>
      </c>
      <c r="CW226" s="8" t="s">
        <v>537</v>
      </c>
      <c r="CX226" s="8" t="s">
        <v>537</v>
      </c>
      <c r="CY226" s="8" t="s">
        <v>537</v>
      </c>
      <c r="CZ226" s="8" t="s">
        <v>537</v>
      </c>
      <c r="DA226" s="8" t="s">
        <v>537</v>
      </c>
      <c r="DB226" s="8" t="s">
        <v>537</v>
      </c>
      <c r="DC226" s="8"/>
      <c r="DD226" s="8" t="s">
        <v>537</v>
      </c>
      <c r="DE226" s="8" t="s">
        <v>537</v>
      </c>
      <c r="DF226" s="8" t="s">
        <v>537</v>
      </c>
      <c r="DG226" s="8" t="s">
        <v>537</v>
      </c>
      <c r="DH226" s="8" t="s">
        <v>537</v>
      </c>
      <c r="DI226" s="8" t="s">
        <v>537</v>
      </c>
      <c r="DJ226" s="8" t="s">
        <v>537</v>
      </c>
      <c r="DK226" s="8" t="s">
        <v>537</v>
      </c>
      <c r="DL226" s="8" t="s">
        <v>537</v>
      </c>
      <c r="DM226" s="8" t="s">
        <v>537</v>
      </c>
      <c r="DN226" s="8" t="s">
        <v>537</v>
      </c>
      <c r="DO226" s="8" t="s">
        <v>537</v>
      </c>
      <c r="DP226" s="8" t="s">
        <v>537</v>
      </c>
      <c r="DQ226" s="8" t="s">
        <v>537</v>
      </c>
      <c r="DR226" s="8" t="s">
        <v>537</v>
      </c>
      <c r="DS226" s="8" t="s">
        <v>537</v>
      </c>
      <c r="DT226" s="8" t="s">
        <v>537</v>
      </c>
      <c r="DU226" s="8" t="s">
        <v>537</v>
      </c>
      <c r="DV226" s="8"/>
      <c r="DW226" s="8" t="s">
        <v>537</v>
      </c>
      <c r="DX226" s="8" t="s">
        <v>537</v>
      </c>
      <c r="DY226" s="8" t="s">
        <v>537</v>
      </c>
      <c r="DZ226" s="8" t="s">
        <v>537</v>
      </c>
      <c r="EA226" s="8" t="s">
        <v>537</v>
      </c>
      <c r="EB226" s="8" t="s">
        <v>537</v>
      </c>
      <c r="EC226" s="8" t="s">
        <v>537</v>
      </c>
      <c r="ED226" s="8" t="s">
        <v>537</v>
      </c>
      <c r="EE226" s="8" t="s">
        <v>537</v>
      </c>
      <c r="EF226" s="8" t="s">
        <v>537</v>
      </c>
      <c r="EG226" s="8" t="s">
        <v>537</v>
      </c>
      <c r="EH226" s="8" t="s">
        <v>537</v>
      </c>
      <c r="EI226" s="8" t="s">
        <v>537</v>
      </c>
      <c r="EJ226" s="8" t="s">
        <v>537</v>
      </c>
      <c r="EK226" s="8" t="s">
        <v>537</v>
      </c>
      <c r="EL226" s="8" t="s">
        <v>537</v>
      </c>
      <c r="EM226" s="8" t="s">
        <v>537</v>
      </c>
      <c r="EN226" s="8" t="s">
        <v>537</v>
      </c>
      <c r="EO226" s="8" t="s">
        <v>537</v>
      </c>
      <c r="EP226" s="8" t="s">
        <v>537</v>
      </c>
      <c r="EQ226" s="8" t="s">
        <v>537</v>
      </c>
      <c r="ER226" s="8" t="s">
        <v>537</v>
      </c>
      <c r="ES226" s="8" t="s">
        <v>537</v>
      </c>
      <c r="ET226" s="8" t="s">
        <v>537</v>
      </c>
      <c r="EU226" s="8" t="s">
        <v>537</v>
      </c>
      <c r="EV226" s="8" t="s">
        <v>537</v>
      </c>
      <c r="EW226" s="8" t="s">
        <v>537</v>
      </c>
      <c r="EX226" s="8" t="s">
        <v>537</v>
      </c>
      <c r="EY226" s="8" t="s">
        <v>537</v>
      </c>
      <c r="EZ226" s="8" t="s">
        <v>537</v>
      </c>
      <c r="FA226" s="8" t="s">
        <v>537</v>
      </c>
      <c r="FB226" s="8" t="s">
        <v>537</v>
      </c>
      <c r="FC226" s="8" t="s">
        <v>537</v>
      </c>
      <c r="FD226" s="8" t="s">
        <v>537</v>
      </c>
      <c r="FE226" s="8" t="s">
        <v>537</v>
      </c>
      <c r="FF226" s="8" t="s">
        <v>537</v>
      </c>
      <c r="FG226" s="8" t="s">
        <v>537</v>
      </c>
      <c r="FH226" s="8" t="s">
        <v>537</v>
      </c>
      <c r="FI226" s="8" t="s">
        <v>537</v>
      </c>
      <c r="FJ226" s="8" t="s">
        <v>537</v>
      </c>
      <c r="FK226" s="8" t="s">
        <v>537</v>
      </c>
      <c r="FL226" s="8"/>
      <c r="FM226" s="8" t="s">
        <v>537</v>
      </c>
      <c r="FN226" s="8" t="s">
        <v>537</v>
      </c>
      <c r="FO226" s="8" t="s">
        <v>537</v>
      </c>
      <c r="FP226" s="8" t="s">
        <v>537</v>
      </c>
      <c r="FQ226" s="8" t="s">
        <v>537</v>
      </c>
      <c r="FR226" s="8" t="s">
        <v>537</v>
      </c>
      <c r="FS226" s="8" t="s">
        <v>537</v>
      </c>
      <c r="FT226" s="9" t="s">
        <v>537</v>
      </c>
      <c r="FU226" s="8" t="s">
        <v>537</v>
      </c>
      <c r="FV226" s="8" t="s">
        <v>538</v>
      </c>
      <c r="FW226" s="8" t="s">
        <v>539</v>
      </c>
      <c r="FX226" s="8" t="s">
        <v>538</v>
      </c>
      <c r="FY226" s="8" t="s">
        <v>538</v>
      </c>
      <c r="FZ226" s="8" t="s">
        <v>538</v>
      </c>
      <c r="GA226" s="31" t="e">
        <f t="shared" si="36"/>
        <v>#VALUE!</v>
      </c>
      <c r="GB226" s="10" t="e">
        <f t="shared" si="37"/>
        <v>#VALUE!</v>
      </c>
      <c r="GC226" s="10" t="s">
        <v>540</v>
      </c>
      <c r="GD226" s="10" t="s">
        <v>54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537</v>
      </c>
      <c r="F227" s="8" t="s">
        <v>537</v>
      </c>
      <c r="G227" s="8" t="s">
        <v>537</v>
      </c>
      <c r="H227" s="8" t="s">
        <v>537</v>
      </c>
      <c r="I227" s="8" t="s">
        <v>537</v>
      </c>
      <c r="J227" s="8" t="s">
        <v>537</v>
      </c>
      <c r="K227" s="8" t="s">
        <v>537</v>
      </c>
      <c r="L227" s="8" t="s">
        <v>537</v>
      </c>
      <c r="M227" s="8" t="s">
        <v>537</v>
      </c>
      <c r="N227" s="8" t="s">
        <v>537</v>
      </c>
      <c r="O227" s="8" t="s">
        <v>537</v>
      </c>
      <c r="P227" s="8" t="s">
        <v>537</v>
      </c>
      <c r="Q227" s="8" t="s">
        <v>537</v>
      </c>
      <c r="R227" s="8" t="s">
        <v>537</v>
      </c>
      <c r="S227" s="8" t="s">
        <v>537</v>
      </c>
      <c r="T227" s="8" t="s">
        <v>537</v>
      </c>
      <c r="U227" s="8" t="s">
        <v>537</v>
      </c>
      <c r="V227" s="8" t="s">
        <v>537</v>
      </c>
      <c r="W227" s="8" t="s">
        <v>537</v>
      </c>
      <c r="X227" s="8" t="s">
        <v>537</v>
      </c>
      <c r="Y227" s="8" t="s">
        <v>537</v>
      </c>
      <c r="Z227" s="8" t="s">
        <v>537</v>
      </c>
      <c r="AA227" s="8" t="s">
        <v>537</v>
      </c>
      <c r="AB227" s="8" t="s">
        <v>537</v>
      </c>
      <c r="AC227" s="8" t="s">
        <v>537</v>
      </c>
      <c r="AD227" s="8" t="s">
        <v>537</v>
      </c>
      <c r="AE227" s="8" t="s">
        <v>537</v>
      </c>
      <c r="AF227" s="8" t="s">
        <v>537</v>
      </c>
      <c r="AG227" s="8" t="s">
        <v>537</v>
      </c>
      <c r="AH227" s="8" t="s">
        <v>537</v>
      </c>
      <c r="AI227" s="8" t="s">
        <v>537</v>
      </c>
      <c r="AJ227" s="8" t="s">
        <v>537</v>
      </c>
      <c r="AK227" s="8" t="s">
        <v>537</v>
      </c>
      <c r="AL227" s="8" t="s">
        <v>537</v>
      </c>
      <c r="AM227" s="8"/>
      <c r="AN227" s="8" t="s">
        <v>537</v>
      </c>
      <c r="AO227" s="8" t="s">
        <v>537</v>
      </c>
      <c r="AP227" s="8" t="s">
        <v>537</v>
      </c>
      <c r="AQ227" s="8" t="s">
        <v>537</v>
      </c>
      <c r="AR227" s="8" t="s">
        <v>537</v>
      </c>
      <c r="AS227" s="8" t="s">
        <v>537</v>
      </c>
      <c r="AT227" s="8" t="s">
        <v>537</v>
      </c>
      <c r="AU227" s="1">
        <v>-2146826273</v>
      </c>
      <c r="AV227" s="8"/>
      <c r="AW227" s="8" t="s">
        <v>537</v>
      </c>
      <c r="AX227" s="8" t="s">
        <v>537</v>
      </c>
      <c r="AY227" s="8" t="s">
        <v>537</v>
      </c>
      <c r="AZ227" s="1">
        <v>-2146826273</v>
      </c>
      <c r="BA227" s="9" t="s">
        <v>537</v>
      </c>
      <c r="BB227" s="8"/>
      <c r="BC227" s="8" t="s">
        <v>537</v>
      </c>
      <c r="BD227" s="8" t="s">
        <v>537</v>
      </c>
      <c r="BE227" s="8" t="s">
        <v>537</v>
      </c>
      <c r="BF227" s="8" t="s">
        <v>537</v>
      </c>
      <c r="BG227" s="8" t="s">
        <v>537</v>
      </c>
      <c r="BH227" s="8" t="s">
        <v>537</v>
      </c>
      <c r="BI227" s="8" t="s">
        <v>537</v>
      </c>
      <c r="BJ227" s="8"/>
      <c r="BK227" s="8"/>
      <c r="BL227" s="8" t="s">
        <v>537</v>
      </c>
      <c r="BM227" s="8" t="s">
        <v>537</v>
      </c>
      <c r="BN227" s="8" t="s">
        <v>537</v>
      </c>
      <c r="BO227" s="8" t="s">
        <v>537</v>
      </c>
      <c r="BP227" s="8" t="s">
        <v>537</v>
      </c>
      <c r="BQ227" s="8" t="s">
        <v>537</v>
      </c>
      <c r="BR227" s="8" t="s">
        <v>537</v>
      </c>
      <c r="BS227" s="8" t="s">
        <v>537</v>
      </c>
      <c r="BT227" s="8" t="s">
        <v>537</v>
      </c>
      <c r="BU227" s="8" t="s">
        <v>537</v>
      </c>
      <c r="BV227" s="8" t="s">
        <v>537</v>
      </c>
      <c r="BW227" s="8" t="s">
        <v>537</v>
      </c>
      <c r="BX227" s="8" t="s">
        <v>537</v>
      </c>
      <c r="BY227" s="8" t="s">
        <v>537</v>
      </c>
      <c r="BZ227" s="8" t="s">
        <v>537</v>
      </c>
      <c r="CA227" s="8" t="s">
        <v>537</v>
      </c>
      <c r="CB227" s="8" t="s">
        <v>537</v>
      </c>
      <c r="CC227" s="8" t="s">
        <v>537</v>
      </c>
      <c r="CD227" s="8" t="s">
        <v>537</v>
      </c>
      <c r="CE227" s="8"/>
      <c r="CF227" s="8" t="s">
        <v>537</v>
      </c>
      <c r="CG227" s="8" t="s">
        <v>537</v>
      </c>
      <c r="CH227" s="8" t="s">
        <v>537</v>
      </c>
      <c r="CI227" s="8" t="s">
        <v>537</v>
      </c>
      <c r="CJ227" s="8" t="s">
        <v>537</v>
      </c>
      <c r="CK227" s="8" t="s">
        <v>537</v>
      </c>
      <c r="CL227" s="8" t="s">
        <v>537</v>
      </c>
      <c r="CM227" s="8" t="s">
        <v>537</v>
      </c>
      <c r="CN227" s="8" t="s">
        <v>537</v>
      </c>
      <c r="CO227" s="8" t="s">
        <v>537</v>
      </c>
      <c r="CP227" s="8" t="s">
        <v>537</v>
      </c>
      <c r="CQ227" s="8" t="s">
        <v>537</v>
      </c>
      <c r="CR227" s="8" t="s">
        <v>537</v>
      </c>
      <c r="CS227" s="8" t="s">
        <v>537</v>
      </c>
      <c r="CT227" s="8" t="s">
        <v>537</v>
      </c>
      <c r="CU227" s="8" t="s">
        <v>537</v>
      </c>
      <c r="CV227" s="8" t="s">
        <v>537</v>
      </c>
      <c r="CW227" s="8" t="s">
        <v>537</v>
      </c>
      <c r="CX227" s="8" t="s">
        <v>537</v>
      </c>
      <c r="CY227" s="8" t="s">
        <v>537</v>
      </c>
      <c r="CZ227" s="8" t="s">
        <v>537</v>
      </c>
      <c r="DA227" s="8" t="s">
        <v>537</v>
      </c>
      <c r="DB227" s="8" t="s">
        <v>537</v>
      </c>
      <c r="DC227" s="8"/>
      <c r="DD227" s="8" t="s">
        <v>537</v>
      </c>
      <c r="DE227" s="8" t="s">
        <v>537</v>
      </c>
      <c r="DF227" s="8" t="s">
        <v>537</v>
      </c>
      <c r="DG227" s="8" t="s">
        <v>537</v>
      </c>
      <c r="DH227" s="8" t="s">
        <v>537</v>
      </c>
      <c r="DI227" s="8" t="s">
        <v>537</v>
      </c>
      <c r="DJ227" s="8" t="s">
        <v>537</v>
      </c>
      <c r="DK227" s="8" t="s">
        <v>537</v>
      </c>
      <c r="DL227" s="8" t="s">
        <v>537</v>
      </c>
      <c r="DM227" s="8" t="s">
        <v>537</v>
      </c>
      <c r="DN227" s="8" t="s">
        <v>537</v>
      </c>
      <c r="DO227" s="8" t="s">
        <v>537</v>
      </c>
      <c r="DP227" s="8" t="s">
        <v>537</v>
      </c>
      <c r="DQ227" s="8" t="s">
        <v>537</v>
      </c>
      <c r="DR227" s="8" t="s">
        <v>537</v>
      </c>
      <c r="DS227" s="8" t="s">
        <v>537</v>
      </c>
      <c r="DT227" s="8" t="s">
        <v>537</v>
      </c>
      <c r="DU227" s="8" t="s">
        <v>537</v>
      </c>
      <c r="DV227" s="8"/>
      <c r="DW227" s="8" t="s">
        <v>537</v>
      </c>
      <c r="DX227" s="8" t="s">
        <v>537</v>
      </c>
      <c r="DY227" s="8" t="s">
        <v>537</v>
      </c>
      <c r="DZ227" s="8" t="s">
        <v>537</v>
      </c>
      <c r="EA227" s="8" t="s">
        <v>537</v>
      </c>
      <c r="EB227" s="8" t="s">
        <v>537</v>
      </c>
      <c r="EC227" s="8" t="s">
        <v>537</v>
      </c>
      <c r="ED227" s="8" t="s">
        <v>537</v>
      </c>
      <c r="EE227" s="8" t="s">
        <v>537</v>
      </c>
      <c r="EF227" s="8" t="s">
        <v>537</v>
      </c>
      <c r="EG227" s="8" t="s">
        <v>537</v>
      </c>
      <c r="EH227" s="8" t="s">
        <v>537</v>
      </c>
      <c r="EI227" s="8" t="s">
        <v>537</v>
      </c>
      <c r="EJ227" s="8" t="s">
        <v>537</v>
      </c>
      <c r="EK227" s="8" t="s">
        <v>537</v>
      </c>
      <c r="EL227" s="8" t="s">
        <v>537</v>
      </c>
      <c r="EM227" s="8" t="s">
        <v>537</v>
      </c>
      <c r="EN227" s="8" t="s">
        <v>537</v>
      </c>
      <c r="EO227" s="8" t="s">
        <v>537</v>
      </c>
      <c r="EP227" s="8" t="s">
        <v>537</v>
      </c>
      <c r="EQ227" s="8" t="s">
        <v>537</v>
      </c>
      <c r="ER227" s="8" t="s">
        <v>537</v>
      </c>
      <c r="ES227" s="8" t="s">
        <v>537</v>
      </c>
      <c r="ET227" s="8" t="s">
        <v>537</v>
      </c>
      <c r="EU227" s="8" t="s">
        <v>537</v>
      </c>
      <c r="EV227" s="8" t="s">
        <v>537</v>
      </c>
      <c r="EW227" s="8" t="s">
        <v>537</v>
      </c>
      <c r="EX227" s="8" t="s">
        <v>537</v>
      </c>
      <c r="EY227" s="8" t="s">
        <v>537</v>
      </c>
      <c r="EZ227" s="8" t="s">
        <v>537</v>
      </c>
      <c r="FA227" s="8" t="s">
        <v>537</v>
      </c>
      <c r="FB227" s="8" t="s">
        <v>537</v>
      </c>
      <c r="FC227" s="8" t="s">
        <v>537</v>
      </c>
      <c r="FD227" s="8" t="s">
        <v>537</v>
      </c>
      <c r="FE227" s="8" t="s">
        <v>537</v>
      </c>
      <c r="FF227" s="8" t="s">
        <v>537</v>
      </c>
      <c r="FG227" s="8" t="s">
        <v>537</v>
      </c>
      <c r="FH227" s="8" t="s">
        <v>537</v>
      </c>
      <c r="FI227" s="8" t="s">
        <v>537</v>
      </c>
      <c r="FJ227" s="8" t="s">
        <v>537</v>
      </c>
      <c r="FK227" s="8" t="s">
        <v>537</v>
      </c>
      <c r="FL227" s="8"/>
      <c r="FM227" s="8" t="s">
        <v>537</v>
      </c>
      <c r="FN227" s="8" t="s">
        <v>537</v>
      </c>
      <c r="FO227" s="8" t="s">
        <v>537</v>
      </c>
      <c r="FP227" s="8" t="s">
        <v>537</v>
      </c>
      <c r="FQ227" s="8" t="s">
        <v>537</v>
      </c>
      <c r="FR227" s="8" t="s">
        <v>537</v>
      </c>
      <c r="FS227" s="8" t="s">
        <v>537</v>
      </c>
      <c r="FT227" s="9" t="s">
        <v>537</v>
      </c>
      <c r="FU227" s="8" t="s">
        <v>537</v>
      </c>
      <c r="FV227" s="8" t="s">
        <v>538</v>
      </c>
      <c r="FW227" s="8" t="s">
        <v>539</v>
      </c>
      <c r="FX227" s="8" t="s">
        <v>538</v>
      </c>
      <c r="FY227" s="8" t="s">
        <v>538</v>
      </c>
      <c r="FZ227" s="8" t="s">
        <v>538</v>
      </c>
      <c r="GA227" s="31" t="e">
        <f t="shared" si="36"/>
        <v>#VALUE!</v>
      </c>
      <c r="GB227" s="10" t="e">
        <f t="shared" si="37"/>
        <v>#VALUE!</v>
      </c>
      <c r="GC227" s="10" t="s">
        <v>540</v>
      </c>
      <c r="GD227" s="10" t="s">
        <v>54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537</v>
      </c>
      <c r="F228" s="8" t="s">
        <v>537</v>
      </c>
      <c r="G228" s="8" t="s">
        <v>537</v>
      </c>
      <c r="H228" s="8" t="s">
        <v>537</v>
      </c>
      <c r="I228" s="8" t="s">
        <v>537</v>
      </c>
      <c r="J228" s="8" t="s">
        <v>537</v>
      </c>
      <c r="K228" s="8" t="s">
        <v>537</v>
      </c>
      <c r="L228" s="8" t="s">
        <v>537</v>
      </c>
      <c r="M228" s="8" t="s">
        <v>537</v>
      </c>
      <c r="N228" s="8" t="s">
        <v>537</v>
      </c>
      <c r="O228" s="8" t="s">
        <v>537</v>
      </c>
      <c r="P228" s="8" t="s">
        <v>537</v>
      </c>
      <c r="Q228" s="8" t="s">
        <v>537</v>
      </c>
      <c r="R228" s="8" t="s">
        <v>537</v>
      </c>
      <c r="S228" s="8" t="s">
        <v>537</v>
      </c>
      <c r="T228" s="8" t="s">
        <v>537</v>
      </c>
      <c r="U228" s="8" t="s">
        <v>537</v>
      </c>
      <c r="V228" s="8" t="s">
        <v>537</v>
      </c>
      <c r="W228" s="8" t="s">
        <v>537</v>
      </c>
      <c r="X228" s="8" t="s">
        <v>537</v>
      </c>
      <c r="Y228" s="8" t="s">
        <v>537</v>
      </c>
      <c r="Z228" s="8" t="s">
        <v>537</v>
      </c>
      <c r="AA228" s="8" t="s">
        <v>537</v>
      </c>
      <c r="AB228" s="8" t="s">
        <v>537</v>
      </c>
      <c r="AC228" s="8" t="s">
        <v>537</v>
      </c>
      <c r="AD228" s="8" t="s">
        <v>537</v>
      </c>
      <c r="AE228" s="8" t="s">
        <v>537</v>
      </c>
      <c r="AF228" s="8" t="s">
        <v>537</v>
      </c>
      <c r="AG228" s="8" t="s">
        <v>537</v>
      </c>
      <c r="AH228" s="8" t="s">
        <v>537</v>
      </c>
      <c r="AI228" s="8" t="s">
        <v>537</v>
      </c>
      <c r="AJ228" s="8" t="s">
        <v>537</v>
      </c>
      <c r="AK228" s="8" t="s">
        <v>537</v>
      </c>
      <c r="AL228" s="8" t="s">
        <v>537</v>
      </c>
      <c r="AM228" s="8"/>
      <c r="AN228" s="8" t="s">
        <v>537</v>
      </c>
      <c r="AO228" s="8" t="s">
        <v>537</v>
      </c>
      <c r="AP228" s="8" t="s">
        <v>537</v>
      </c>
      <c r="AQ228" s="8" t="s">
        <v>537</v>
      </c>
      <c r="AR228" s="8" t="s">
        <v>537</v>
      </c>
      <c r="AS228" s="8" t="s">
        <v>537</v>
      </c>
      <c r="AT228" s="8" t="s">
        <v>537</v>
      </c>
      <c r="AU228" s="1">
        <v>-2146826273</v>
      </c>
      <c r="AV228" s="8"/>
      <c r="AW228" s="8" t="s">
        <v>537</v>
      </c>
      <c r="AX228" s="8" t="s">
        <v>537</v>
      </c>
      <c r="AY228" s="8" t="s">
        <v>537</v>
      </c>
      <c r="AZ228" s="1">
        <v>-2146826273</v>
      </c>
      <c r="BA228" s="9" t="s">
        <v>537</v>
      </c>
      <c r="BB228" s="8"/>
      <c r="BC228" s="8" t="s">
        <v>537</v>
      </c>
      <c r="BD228" s="8" t="s">
        <v>537</v>
      </c>
      <c r="BE228" s="8" t="s">
        <v>537</v>
      </c>
      <c r="BF228" s="8" t="s">
        <v>537</v>
      </c>
      <c r="BG228" s="8" t="s">
        <v>537</v>
      </c>
      <c r="BH228" s="8" t="s">
        <v>537</v>
      </c>
      <c r="BI228" s="8" t="s">
        <v>537</v>
      </c>
      <c r="BJ228" s="8"/>
      <c r="BK228" s="8"/>
      <c r="BL228" s="8" t="s">
        <v>537</v>
      </c>
      <c r="BM228" s="8" t="s">
        <v>537</v>
      </c>
      <c r="BN228" s="8" t="s">
        <v>537</v>
      </c>
      <c r="BO228" s="8" t="s">
        <v>537</v>
      </c>
      <c r="BP228" s="8" t="s">
        <v>537</v>
      </c>
      <c r="BQ228" s="8" t="s">
        <v>537</v>
      </c>
      <c r="BR228" s="8" t="s">
        <v>537</v>
      </c>
      <c r="BS228" s="8" t="s">
        <v>537</v>
      </c>
      <c r="BT228" s="8" t="s">
        <v>537</v>
      </c>
      <c r="BU228" s="8" t="s">
        <v>537</v>
      </c>
      <c r="BV228" s="8" t="s">
        <v>537</v>
      </c>
      <c r="BW228" s="8" t="s">
        <v>537</v>
      </c>
      <c r="BX228" s="8" t="s">
        <v>537</v>
      </c>
      <c r="BY228" s="8" t="s">
        <v>537</v>
      </c>
      <c r="BZ228" s="8" t="s">
        <v>537</v>
      </c>
      <c r="CA228" s="8" t="s">
        <v>537</v>
      </c>
      <c r="CB228" s="8" t="s">
        <v>537</v>
      </c>
      <c r="CC228" s="8" t="s">
        <v>537</v>
      </c>
      <c r="CD228" s="8" t="s">
        <v>537</v>
      </c>
      <c r="CE228" s="8"/>
      <c r="CF228" s="8" t="s">
        <v>537</v>
      </c>
      <c r="CG228" s="8" t="s">
        <v>537</v>
      </c>
      <c r="CH228" s="8" t="s">
        <v>537</v>
      </c>
      <c r="CI228" s="8" t="s">
        <v>537</v>
      </c>
      <c r="CJ228" s="8" t="s">
        <v>537</v>
      </c>
      <c r="CK228" s="8" t="s">
        <v>537</v>
      </c>
      <c r="CL228" s="8" t="s">
        <v>537</v>
      </c>
      <c r="CM228" s="8" t="s">
        <v>537</v>
      </c>
      <c r="CN228" s="8" t="s">
        <v>537</v>
      </c>
      <c r="CO228" s="8" t="s">
        <v>537</v>
      </c>
      <c r="CP228" s="8" t="s">
        <v>537</v>
      </c>
      <c r="CQ228" s="8" t="s">
        <v>537</v>
      </c>
      <c r="CR228" s="8" t="s">
        <v>537</v>
      </c>
      <c r="CS228" s="8" t="s">
        <v>537</v>
      </c>
      <c r="CT228" s="8" t="s">
        <v>537</v>
      </c>
      <c r="CU228" s="8" t="s">
        <v>537</v>
      </c>
      <c r="CV228" s="8" t="s">
        <v>537</v>
      </c>
      <c r="CW228" s="8" t="s">
        <v>537</v>
      </c>
      <c r="CX228" s="8" t="s">
        <v>537</v>
      </c>
      <c r="CY228" s="8" t="s">
        <v>537</v>
      </c>
      <c r="CZ228" s="8" t="s">
        <v>537</v>
      </c>
      <c r="DA228" s="8" t="s">
        <v>537</v>
      </c>
      <c r="DB228" s="8" t="s">
        <v>537</v>
      </c>
      <c r="DC228" s="8"/>
      <c r="DD228" s="8" t="s">
        <v>537</v>
      </c>
      <c r="DE228" s="8" t="s">
        <v>537</v>
      </c>
      <c r="DF228" s="8" t="s">
        <v>537</v>
      </c>
      <c r="DG228" s="8" t="s">
        <v>537</v>
      </c>
      <c r="DH228" s="8" t="s">
        <v>537</v>
      </c>
      <c r="DI228" s="8" t="s">
        <v>537</v>
      </c>
      <c r="DJ228" s="8" t="s">
        <v>537</v>
      </c>
      <c r="DK228" s="8" t="s">
        <v>537</v>
      </c>
      <c r="DL228" s="8" t="s">
        <v>537</v>
      </c>
      <c r="DM228" s="8" t="s">
        <v>537</v>
      </c>
      <c r="DN228" s="8" t="s">
        <v>537</v>
      </c>
      <c r="DO228" s="8" t="s">
        <v>537</v>
      </c>
      <c r="DP228" s="8" t="s">
        <v>537</v>
      </c>
      <c r="DQ228" s="8" t="s">
        <v>537</v>
      </c>
      <c r="DR228" s="8" t="s">
        <v>537</v>
      </c>
      <c r="DS228" s="8" t="s">
        <v>537</v>
      </c>
      <c r="DT228" s="8" t="s">
        <v>537</v>
      </c>
      <c r="DU228" s="8" t="s">
        <v>537</v>
      </c>
      <c r="DV228" s="8"/>
      <c r="DW228" s="8" t="s">
        <v>537</v>
      </c>
      <c r="DX228" s="8" t="s">
        <v>537</v>
      </c>
      <c r="DY228" s="8" t="s">
        <v>537</v>
      </c>
      <c r="DZ228" s="8" t="s">
        <v>537</v>
      </c>
      <c r="EA228" s="8" t="s">
        <v>537</v>
      </c>
      <c r="EB228" s="8" t="s">
        <v>537</v>
      </c>
      <c r="EC228" s="8" t="s">
        <v>537</v>
      </c>
      <c r="ED228" s="8" t="s">
        <v>537</v>
      </c>
      <c r="EE228" s="8" t="s">
        <v>537</v>
      </c>
      <c r="EF228" s="8" t="s">
        <v>537</v>
      </c>
      <c r="EG228" s="8" t="s">
        <v>537</v>
      </c>
      <c r="EH228" s="8" t="s">
        <v>537</v>
      </c>
      <c r="EI228" s="8" t="s">
        <v>537</v>
      </c>
      <c r="EJ228" s="8" t="s">
        <v>537</v>
      </c>
      <c r="EK228" s="8" t="s">
        <v>537</v>
      </c>
      <c r="EL228" s="8" t="s">
        <v>537</v>
      </c>
      <c r="EM228" s="8" t="s">
        <v>537</v>
      </c>
      <c r="EN228" s="8" t="s">
        <v>537</v>
      </c>
      <c r="EO228" s="8" t="s">
        <v>537</v>
      </c>
      <c r="EP228" s="8" t="s">
        <v>537</v>
      </c>
      <c r="EQ228" s="8" t="s">
        <v>537</v>
      </c>
      <c r="ER228" s="8" t="s">
        <v>537</v>
      </c>
      <c r="ES228" s="8" t="s">
        <v>537</v>
      </c>
      <c r="ET228" s="8" t="s">
        <v>537</v>
      </c>
      <c r="EU228" s="8" t="s">
        <v>537</v>
      </c>
      <c r="EV228" s="8" t="s">
        <v>537</v>
      </c>
      <c r="EW228" s="8" t="s">
        <v>537</v>
      </c>
      <c r="EX228" s="8" t="s">
        <v>537</v>
      </c>
      <c r="EY228" s="8" t="s">
        <v>537</v>
      </c>
      <c r="EZ228" s="8" t="s">
        <v>537</v>
      </c>
      <c r="FA228" s="8" t="s">
        <v>537</v>
      </c>
      <c r="FB228" s="8" t="s">
        <v>537</v>
      </c>
      <c r="FC228" s="8" t="s">
        <v>537</v>
      </c>
      <c r="FD228" s="8" t="s">
        <v>537</v>
      </c>
      <c r="FE228" s="8" t="s">
        <v>537</v>
      </c>
      <c r="FF228" s="8" t="s">
        <v>537</v>
      </c>
      <c r="FG228" s="8" t="s">
        <v>537</v>
      </c>
      <c r="FH228" s="8" t="s">
        <v>537</v>
      </c>
      <c r="FI228" s="8" t="s">
        <v>537</v>
      </c>
      <c r="FJ228" s="8" t="s">
        <v>537</v>
      </c>
      <c r="FK228" s="8" t="s">
        <v>537</v>
      </c>
      <c r="FL228" s="8"/>
      <c r="FM228" s="8" t="s">
        <v>537</v>
      </c>
      <c r="FN228" s="8" t="s">
        <v>537</v>
      </c>
      <c r="FO228" s="8" t="s">
        <v>537</v>
      </c>
      <c r="FP228" s="8" t="s">
        <v>537</v>
      </c>
      <c r="FQ228" s="8" t="s">
        <v>537</v>
      </c>
      <c r="FR228" s="8" t="s">
        <v>537</v>
      </c>
      <c r="FS228" s="8" t="s">
        <v>537</v>
      </c>
      <c r="FT228" s="9" t="s">
        <v>537</v>
      </c>
      <c r="FU228" s="8" t="s">
        <v>537</v>
      </c>
      <c r="FV228" s="8" t="s">
        <v>538</v>
      </c>
      <c r="FW228" s="8" t="s">
        <v>539</v>
      </c>
      <c r="FX228" s="8" t="s">
        <v>538</v>
      </c>
      <c r="FY228" s="8" t="s">
        <v>538</v>
      </c>
      <c r="FZ228" s="8" t="s">
        <v>538</v>
      </c>
      <c r="GA228" s="31" t="e">
        <f t="shared" si="36"/>
        <v>#VALUE!</v>
      </c>
      <c r="GB228" s="10" t="e">
        <f t="shared" si="37"/>
        <v>#VALUE!</v>
      </c>
      <c r="GC228" s="10" t="s">
        <v>540</v>
      </c>
      <c r="GD228" s="10" t="s">
        <v>54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537</v>
      </c>
      <c r="F229" s="8" t="s">
        <v>537</v>
      </c>
      <c r="G229" s="8" t="s">
        <v>537</v>
      </c>
      <c r="H229" s="8" t="s">
        <v>537</v>
      </c>
      <c r="I229" s="8" t="s">
        <v>537</v>
      </c>
      <c r="J229" s="8" t="s">
        <v>537</v>
      </c>
      <c r="K229" s="8" t="s">
        <v>537</v>
      </c>
      <c r="L229" s="8" t="s">
        <v>537</v>
      </c>
      <c r="M229" s="8" t="s">
        <v>537</v>
      </c>
      <c r="N229" s="8" t="s">
        <v>537</v>
      </c>
      <c r="O229" s="8" t="s">
        <v>537</v>
      </c>
      <c r="P229" s="8" t="s">
        <v>537</v>
      </c>
      <c r="Q229" s="8" t="s">
        <v>537</v>
      </c>
      <c r="R229" s="8" t="s">
        <v>537</v>
      </c>
      <c r="S229" s="8" t="s">
        <v>537</v>
      </c>
      <c r="T229" s="8" t="s">
        <v>537</v>
      </c>
      <c r="U229" s="8" t="s">
        <v>537</v>
      </c>
      <c r="V229" s="8" t="s">
        <v>537</v>
      </c>
      <c r="W229" s="8" t="s">
        <v>537</v>
      </c>
      <c r="X229" s="8" t="s">
        <v>537</v>
      </c>
      <c r="Y229" s="8" t="s">
        <v>537</v>
      </c>
      <c r="Z229" s="8" t="s">
        <v>537</v>
      </c>
      <c r="AA229" s="8" t="s">
        <v>537</v>
      </c>
      <c r="AB229" s="8" t="s">
        <v>537</v>
      </c>
      <c r="AC229" s="8" t="s">
        <v>537</v>
      </c>
      <c r="AD229" s="8" t="s">
        <v>537</v>
      </c>
      <c r="AE229" s="8" t="s">
        <v>537</v>
      </c>
      <c r="AF229" s="8" t="s">
        <v>537</v>
      </c>
      <c r="AG229" s="8" t="s">
        <v>537</v>
      </c>
      <c r="AH229" s="8" t="s">
        <v>537</v>
      </c>
      <c r="AI229" s="8" t="s">
        <v>537</v>
      </c>
      <c r="AJ229" s="8" t="s">
        <v>537</v>
      </c>
      <c r="AK229" s="8" t="s">
        <v>537</v>
      </c>
      <c r="AL229" s="8" t="s">
        <v>537</v>
      </c>
      <c r="AM229" s="8"/>
      <c r="AN229" s="8" t="s">
        <v>537</v>
      </c>
      <c r="AO229" s="8" t="s">
        <v>537</v>
      </c>
      <c r="AP229" s="8" t="s">
        <v>537</v>
      </c>
      <c r="AQ229" s="8" t="s">
        <v>537</v>
      </c>
      <c r="AR229" s="8" t="s">
        <v>537</v>
      </c>
      <c r="AS229" s="8" t="s">
        <v>537</v>
      </c>
      <c r="AT229" s="8" t="s">
        <v>537</v>
      </c>
      <c r="AU229" s="1">
        <v>-2146826273</v>
      </c>
      <c r="AV229" s="8"/>
      <c r="AW229" s="8" t="s">
        <v>537</v>
      </c>
      <c r="AX229" s="8" t="s">
        <v>537</v>
      </c>
      <c r="AY229" s="8" t="s">
        <v>537</v>
      </c>
      <c r="AZ229" s="1">
        <v>-2146826273</v>
      </c>
      <c r="BA229" s="9" t="s">
        <v>537</v>
      </c>
      <c r="BB229" s="8"/>
      <c r="BC229" s="8" t="s">
        <v>537</v>
      </c>
      <c r="BD229" s="8" t="s">
        <v>537</v>
      </c>
      <c r="BE229" s="8" t="s">
        <v>537</v>
      </c>
      <c r="BF229" s="8" t="s">
        <v>537</v>
      </c>
      <c r="BG229" s="8" t="s">
        <v>537</v>
      </c>
      <c r="BH229" s="8" t="s">
        <v>537</v>
      </c>
      <c r="BI229" s="8" t="s">
        <v>537</v>
      </c>
      <c r="BJ229" s="8"/>
      <c r="BK229" s="8"/>
      <c r="BL229" s="8" t="s">
        <v>537</v>
      </c>
      <c r="BM229" s="8" t="s">
        <v>537</v>
      </c>
      <c r="BN229" s="8" t="s">
        <v>537</v>
      </c>
      <c r="BO229" s="8" t="s">
        <v>537</v>
      </c>
      <c r="BP229" s="8" t="s">
        <v>537</v>
      </c>
      <c r="BQ229" s="8" t="s">
        <v>537</v>
      </c>
      <c r="BR229" s="8" t="s">
        <v>537</v>
      </c>
      <c r="BS229" s="8" t="s">
        <v>537</v>
      </c>
      <c r="BT229" s="8" t="s">
        <v>537</v>
      </c>
      <c r="BU229" s="8" t="s">
        <v>537</v>
      </c>
      <c r="BV229" s="8" t="s">
        <v>537</v>
      </c>
      <c r="BW229" s="8" t="s">
        <v>537</v>
      </c>
      <c r="BX229" s="8" t="s">
        <v>537</v>
      </c>
      <c r="BY229" s="8" t="s">
        <v>537</v>
      </c>
      <c r="BZ229" s="8" t="s">
        <v>537</v>
      </c>
      <c r="CA229" s="8" t="s">
        <v>537</v>
      </c>
      <c r="CB229" s="8" t="s">
        <v>537</v>
      </c>
      <c r="CC229" s="8" t="s">
        <v>537</v>
      </c>
      <c r="CD229" s="8" t="s">
        <v>537</v>
      </c>
      <c r="CE229" s="8"/>
      <c r="CF229" s="8" t="s">
        <v>537</v>
      </c>
      <c r="CG229" s="8" t="s">
        <v>537</v>
      </c>
      <c r="CH229" s="8" t="s">
        <v>537</v>
      </c>
      <c r="CI229" s="8" t="s">
        <v>537</v>
      </c>
      <c r="CJ229" s="8" t="s">
        <v>537</v>
      </c>
      <c r="CK229" s="8" t="s">
        <v>537</v>
      </c>
      <c r="CL229" s="8" t="s">
        <v>537</v>
      </c>
      <c r="CM229" s="8" t="s">
        <v>537</v>
      </c>
      <c r="CN229" s="8" t="s">
        <v>537</v>
      </c>
      <c r="CO229" s="8" t="s">
        <v>537</v>
      </c>
      <c r="CP229" s="8" t="s">
        <v>537</v>
      </c>
      <c r="CQ229" s="8" t="s">
        <v>537</v>
      </c>
      <c r="CR229" s="8" t="s">
        <v>537</v>
      </c>
      <c r="CS229" s="8" t="s">
        <v>537</v>
      </c>
      <c r="CT229" s="8" t="s">
        <v>537</v>
      </c>
      <c r="CU229" s="8" t="s">
        <v>537</v>
      </c>
      <c r="CV229" s="8" t="s">
        <v>537</v>
      </c>
      <c r="CW229" s="8" t="s">
        <v>537</v>
      </c>
      <c r="CX229" s="8" t="s">
        <v>537</v>
      </c>
      <c r="CY229" s="8" t="s">
        <v>537</v>
      </c>
      <c r="CZ229" s="8" t="s">
        <v>537</v>
      </c>
      <c r="DA229" s="8" t="s">
        <v>537</v>
      </c>
      <c r="DB229" s="8" t="s">
        <v>537</v>
      </c>
      <c r="DC229" s="8"/>
      <c r="DD229" s="8" t="s">
        <v>537</v>
      </c>
      <c r="DE229" s="8" t="s">
        <v>537</v>
      </c>
      <c r="DF229" s="8" t="s">
        <v>537</v>
      </c>
      <c r="DG229" s="8" t="s">
        <v>537</v>
      </c>
      <c r="DH229" s="8" t="s">
        <v>537</v>
      </c>
      <c r="DI229" s="8" t="s">
        <v>537</v>
      </c>
      <c r="DJ229" s="8" t="s">
        <v>537</v>
      </c>
      <c r="DK229" s="8" t="s">
        <v>537</v>
      </c>
      <c r="DL229" s="8" t="s">
        <v>537</v>
      </c>
      <c r="DM229" s="8" t="s">
        <v>537</v>
      </c>
      <c r="DN229" s="8" t="s">
        <v>537</v>
      </c>
      <c r="DO229" s="8" t="s">
        <v>537</v>
      </c>
      <c r="DP229" s="8" t="s">
        <v>537</v>
      </c>
      <c r="DQ229" s="8" t="s">
        <v>537</v>
      </c>
      <c r="DR229" s="8" t="s">
        <v>537</v>
      </c>
      <c r="DS229" s="8" t="s">
        <v>537</v>
      </c>
      <c r="DT229" s="8" t="s">
        <v>537</v>
      </c>
      <c r="DU229" s="8" t="s">
        <v>537</v>
      </c>
      <c r="DV229" s="8"/>
      <c r="DW229" s="8" t="s">
        <v>537</v>
      </c>
      <c r="DX229" s="8" t="s">
        <v>537</v>
      </c>
      <c r="DY229" s="8" t="s">
        <v>537</v>
      </c>
      <c r="DZ229" s="8" t="s">
        <v>537</v>
      </c>
      <c r="EA229" s="8" t="s">
        <v>537</v>
      </c>
      <c r="EB229" s="8" t="s">
        <v>537</v>
      </c>
      <c r="EC229" s="8" t="s">
        <v>537</v>
      </c>
      <c r="ED229" s="8" t="s">
        <v>537</v>
      </c>
      <c r="EE229" s="8" t="s">
        <v>537</v>
      </c>
      <c r="EF229" s="8" t="s">
        <v>537</v>
      </c>
      <c r="EG229" s="8" t="s">
        <v>537</v>
      </c>
      <c r="EH229" s="8" t="s">
        <v>537</v>
      </c>
      <c r="EI229" s="8" t="s">
        <v>537</v>
      </c>
      <c r="EJ229" s="8" t="s">
        <v>537</v>
      </c>
      <c r="EK229" s="8" t="s">
        <v>537</v>
      </c>
      <c r="EL229" s="8" t="s">
        <v>537</v>
      </c>
      <c r="EM229" s="8" t="s">
        <v>537</v>
      </c>
      <c r="EN229" s="8" t="s">
        <v>537</v>
      </c>
      <c r="EO229" s="8" t="s">
        <v>537</v>
      </c>
      <c r="EP229" s="8" t="s">
        <v>537</v>
      </c>
      <c r="EQ229" s="8" t="s">
        <v>537</v>
      </c>
      <c r="ER229" s="8" t="s">
        <v>537</v>
      </c>
      <c r="ES229" s="8" t="s">
        <v>537</v>
      </c>
      <c r="ET229" s="8" t="s">
        <v>537</v>
      </c>
      <c r="EU229" s="8" t="s">
        <v>537</v>
      </c>
      <c r="EV229" s="8" t="s">
        <v>537</v>
      </c>
      <c r="EW229" s="8" t="s">
        <v>537</v>
      </c>
      <c r="EX229" s="8" t="s">
        <v>537</v>
      </c>
      <c r="EY229" s="8" t="s">
        <v>537</v>
      </c>
      <c r="EZ229" s="8" t="s">
        <v>537</v>
      </c>
      <c r="FA229" s="8" t="s">
        <v>537</v>
      </c>
      <c r="FB229" s="8" t="s">
        <v>537</v>
      </c>
      <c r="FC229" s="8" t="s">
        <v>537</v>
      </c>
      <c r="FD229" s="8" t="s">
        <v>537</v>
      </c>
      <c r="FE229" s="8" t="s">
        <v>537</v>
      </c>
      <c r="FF229" s="8" t="s">
        <v>537</v>
      </c>
      <c r="FG229" s="8" t="s">
        <v>537</v>
      </c>
      <c r="FH229" s="8" t="s">
        <v>537</v>
      </c>
      <c r="FI229" s="8" t="s">
        <v>537</v>
      </c>
      <c r="FJ229" s="8" t="s">
        <v>537</v>
      </c>
      <c r="FK229" s="8" t="s">
        <v>537</v>
      </c>
      <c r="FL229" s="8"/>
      <c r="FM229" s="8" t="s">
        <v>537</v>
      </c>
      <c r="FN229" s="8" t="s">
        <v>537</v>
      </c>
      <c r="FO229" s="8" t="s">
        <v>537</v>
      </c>
      <c r="FP229" s="8" t="s">
        <v>537</v>
      </c>
      <c r="FQ229" s="8" t="s">
        <v>537</v>
      </c>
      <c r="FR229" s="8" t="s">
        <v>537</v>
      </c>
      <c r="FS229" s="8" t="s">
        <v>537</v>
      </c>
      <c r="FT229" s="9" t="s">
        <v>537</v>
      </c>
      <c r="FU229" s="8" t="s">
        <v>537</v>
      </c>
      <c r="FV229" s="8" t="s">
        <v>538</v>
      </c>
      <c r="FW229" s="8" t="s">
        <v>539</v>
      </c>
      <c r="FX229" s="8" t="s">
        <v>538</v>
      </c>
      <c r="FY229" s="8" t="s">
        <v>538</v>
      </c>
      <c r="FZ229" s="8" t="s">
        <v>538</v>
      </c>
      <c r="GA229" s="31" t="e">
        <f t="shared" si="36"/>
        <v>#VALUE!</v>
      </c>
      <c r="GB229" s="10" t="e">
        <f t="shared" si="37"/>
        <v>#VALUE!</v>
      </c>
      <c r="GC229" s="10" t="s">
        <v>540</v>
      </c>
      <c r="GD229" s="10" t="s">
        <v>54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541</v>
      </c>
      <c r="F230" s="8" t="s">
        <v>541</v>
      </c>
      <c r="G230" s="8" t="s">
        <v>541</v>
      </c>
      <c r="H230" s="8" t="s">
        <v>541</v>
      </c>
      <c r="I230" s="8" t="s">
        <v>541</v>
      </c>
      <c r="J230" s="8" t="s">
        <v>541</v>
      </c>
      <c r="K230" s="8" t="s">
        <v>541</v>
      </c>
      <c r="L230" s="8" t="s">
        <v>541</v>
      </c>
      <c r="M230" s="8" t="s">
        <v>541</v>
      </c>
      <c r="N230" s="8" t="s">
        <v>541</v>
      </c>
      <c r="O230" s="8" t="s">
        <v>541</v>
      </c>
      <c r="P230" s="8" t="s">
        <v>541</v>
      </c>
      <c r="Q230" s="8" t="s">
        <v>541</v>
      </c>
      <c r="R230" s="8" t="s">
        <v>541</v>
      </c>
      <c r="S230" s="8" t="s">
        <v>541</v>
      </c>
      <c r="T230" s="8" t="s">
        <v>541</v>
      </c>
      <c r="U230" s="8" t="s">
        <v>541</v>
      </c>
      <c r="V230" s="8" t="s">
        <v>541</v>
      </c>
      <c r="W230" s="8" t="s">
        <v>541</v>
      </c>
      <c r="X230" s="8" t="s">
        <v>541</v>
      </c>
      <c r="Y230" s="8" t="s">
        <v>541</v>
      </c>
      <c r="Z230" s="8" t="s">
        <v>541</v>
      </c>
      <c r="AA230" s="8" t="s">
        <v>541</v>
      </c>
      <c r="AB230" s="8" t="s">
        <v>541</v>
      </c>
      <c r="AC230" s="8" t="s">
        <v>541</v>
      </c>
      <c r="AD230" s="8" t="s">
        <v>541</v>
      </c>
      <c r="AE230" s="8" t="s">
        <v>541</v>
      </c>
      <c r="AF230" s="8" t="s">
        <v>541</v>
      </c>
      <c r="AG230" s="8" t="s">
        <v>541</v>
      </c>
      <c r="AH230" s="8" t="s">
        <v>541</v>
      </c>
      <c r="AI230" s="8" t="s">
        <v>541</v>
      </c>
      <c r="AJ230" s="8" t="s">
        <v>541</v>
      </c>
      <c r="AK230" s="8" t="s">
        <v>541</v>
      </c>
      <c r="AL230" s="8" t="s">
        <v>541</v>
      </c>
      <c r="AM230" s="8"/>
      <c r="AN230" s="8" t="s">
        <v>541</v>
      </c>
      <c r="AO230" s="8" t="s">
        <v>541</v>
      </c>
      <c r="AP230" s="8" t="s">
        <v>541</v>
      </c>
      <c r="AQ230" s="8" t="s">
        <v>541</v>
      </c>
      <c r="AR230" s="8" t="s">
        <v>541</v>
      </c>
      <c r="AS230" s="8" t="s">
        <v>541</v>
      </c>
      <c r="AT230" s="8" t="s">
        <v>541</v>
      </c>
      <c r="AU230" s="1">
        <v>-2146826273</v>
      </c>
      <c r="AV230" s="8"/>
      <c r="AW230" s="8" t="s">
        <v>541</v>
      </c>
      <c r="AX230" s="8" t="s">
        <v>541</v>
      </c>
      <c r="AY230" s="8" t="s">
        <v>541</v>
      </c>
      <c r="AZ230" s="1">
        <v>-2146826273</v>
      </c>
      <c r="BA230" s="9" t="s">
        <v>541</v>
      </c>
      <c r="BB230" s="8"/>
      <c r="BC230" s="8" t="s">
        <v>541</v>
      </c>
      <c r="BD230" s="8" t="s">
        <v>541</v>
      </c>
      <c r="BE230" s="8" t="s">
        <v>541</v>
      </c>
      <c r="BF230" s="8" t="s">
        <v>541</v>
      </c>
      <c r="BG230" s="8" t="s">
        <v>541</v>
      </c>
      <c r="BH230" s="8" t="s">
        <v>541</v>
      </c>
      <c r="BI230" s="8" t="s">
        <v>541</v>
      </c>
      <c r="BJ230" s="8"/>
      <c r="BK230" s="8"/>
      <c r="BL230" s="8" t="s">
        <v>541</v>
      </c>
      <c r="BM230" s="8" t="s">
        <v>541</v>
      </c>
      <c r="BN230" s="8" t="s">
        <v>541</v>
      </c>
      <c r="BO230" s="8" t="s">
        <v>541</v>
      </c>
      <c r="BP230" s="8" t="s">
        <v>541</v>
      </c>
      <c r="BQ230" s="8" t="s">
        <v>541</v>
      </c>
      <c r="BR230" s="8" t="s">
        <v>541</v>
      </c>
      <c r="BS230" s="8" t="s">
        <v>541</v>
      </c>
      <c r="BT230" s="8" t="s">
        <v>541</v>
      </c>
      <c r="BU230" s="8" t="s">
        <v>541</v>
      </c>
      <c r="BV230" s="8" t="s">
        <v>541</v>
      </c>
      <c r="BW230" s="8" t="s">
        <v>541</v>
      </c>
      <c r="BX230" s="8" t="s">
        <v>541</v>
      </c>
      <c r="BY230" s="8" t="s">
        <v>541</v>
      </c>
      <c r="BZ230" s="8" t="s">
        <v>541</v>
      </c>
      <c r="CA230" s="8" t="s">
        <v>541</v>
      </c>
      <c r="CB230" s="8" t="s">
        <v>541</v>
      </c>
      <c r="CC230" s="8" t="s">
        <v>541</v>
      </c>
      <c r="CD230" s="8" t="s">
        <v>541</v>
      </c>
      <c r="CE230" s="8"/>
      <c r="CF230" s="8" t="s">
        <v>541</v>
      </c>
      <c r="CG230" s="8" t="s">
        <v>541</v>
      </c>
      <c r="CH230" s="8" t="s">
        <v>541</v>
      </c>
      <c r="CI230" s="8" t="s">
        <v>541</v>
      </c>
      <c r="CJ230" s="8" t="s">
        <v>541</v>
      </c>
      <c r="CK230" s="8" t="s">
        <v>541</v>
      </c>
      <c r="CL230" s="8" t="s">
        <v>541</v>
      </c>
      <c r="CM230" s="8" t="s">
        <v>541</v>
      </c>
      <c r="CN230" s="8" t="s">
        <v>541</v>
      </c>
      <c r="CO230" s="8" t="s">
        <v>541</v>
      </c>
      <c r="CP230" s="8" t="s">
        <v>541</v>
      </c>
      <c r="CQ230" s="8" t="s">
        <v>541</v>
      </c>
      <c r="CR230" s="8" t="s">
        <v>541</v>
      </c>
      <c r="CS230" s="8" t="s">
        <v>541</v>
      </c>
      <c r="CT230" s="8" t="s">
        <v>541</v>
      </c>
      <c r="CU230" s="8" t="s">
        <v>541</v>
      </c>
      <c r="CV230" s="8" t="s">
        <v>541</v>
      </c>
      <c r="CW230" s="8" t="s">
        <v>541</v>
      </c>
      <c r="CX230" s="8" t="s">
        <v>541</v>
      </c>
      <c r="CY230" s="8" t="s">
        <v>541</v>
      </c>
      <c r="CZ230" s="8" t="s">
        <v>541</v>
      </c>
      <c r="DA230" s="8" t="s">
        <v>541</v>
      </c>
      <c r="DB230" s="8" t="s">
        <v>541</v>
      </c>
      <c r="DC230" s="8"/>
      <c r="DD230" s="8" t="s">
        <v>541</v>
      </c>
      <c r="DE230" s="8" t="s">
        <v>541</v>
      </c>
      <c r="DF230" s="8" t="s">
        <v>541</v>
      </c>
      <c r="DG230" s="8" t="s">
        <v>541</v>
      </c>
      <c r="DH230" s="8" t="s">
        <v>541</v>
      </c>
      <c r="DI230" s="8" t="s">
        <v>541</v>
      </c>
      <c r="DJ230" s="8" t="s">
        <v>541</v>
      </c>
      <c r="DK230" s="8" t="s">
        <v>541</v>
      </c>
      <c r="DL230" s="8" t="s">
        <v>541</v>
      </c>
      <c r="DM230" s="8" t="s">
        <v>541</v>
      </c>
      <c r="DN230" s="8" t="s">
        <v>541</v>
      </c>
      <c r="DO230" s="8" t="s">
        <v>541</v>
      </c>
      <c r="DP230" s="8" t="s">
        <v>541</v>
      </c>
      <c r="DQ230" s="8" t="s">
        <v>541</v>
      </c>
      <c r="DR230" s="8" t="s">
        <v>541</v>
      </c>
      <c r="DS230" s="8" t="s">
        <v>541</v>
      </c>
      <c r="DT230" s="8" t="s">
        <v>541</v>
      </c>
      <c r="DU230" s="8" t="s">
        <v>541</v>
      </c>
      <c r="DV230" s="8"/>
      <c r="DW230" s="8" t="s">
        <v>541</v>
      </c>
      <c r="DX230" s="8" t="s">
        <v>541</v>
      </c>
      <c r="DY230" s="8" t="s">
        <v>541</v>
      </c>
      <c r="DZ230" s="8" t="s">
        <v>541</v>
      </c>
      <c r="EA230" s="8" t="s">
        <v>541</v>
      </c>
      <c r="EB230" s="8" t="s">
        <v>541</v>
      </c>
      <c r="EC230" s="8" t="s">
        <v>541</v>
      </c>
      <c r="ED230" s="8" t="s">
        <v>541</v>
      </c>
      <c r="EE230" s="8" t="s">
        <v>541</v>
      </c>
      <c r="EF230" s="8" t="s">
        <v>541</v>
      </c>
      <c r="EG230" s="8" t="s">
        <v>541</v>
      </c>
      <c r="EH230" s="8" t="s">
        <v>541</v>
      </c>
      <c r="EI230" s="8" t="s">
        <v>541</v>
      </c>
      <c r="EJ230" s="8" t="s">
        <v>541</v>
      </c>
      <c r="EK230" s="8" t="s">
        <v>541</v>
      </c>
      <c r="EL230" s="8" t="s">
        <v>541</v>
      </c>
      <c r="EM230" s="8" t="s">
        <v>541</v>
      </c>
      <c r="EN230" s="8" t="s">
        <v>541</v>
      </c>
      <c r="EO230" s="8" t="s">
        <v>541</v>
      </c>
      <c r="EP230" s="8" t="s">
        <v>541</v>
      </c>
      <c r="EQ230" s="8" t="s">
        <v>541</v>
      </c>
      <c r="ER230" s="8" t="s">
        <v>541</v>
      </c>
      <c r="ES230" s="8" t="s">
        <v>541</v>
      </c>
      <c r="ET230" s="8" t="s">
        <v>541</v>
      </c>
      <c r="EU230" s="8" t="s">
        <v>541</v>
      </c>
      <c r="EV230" s="8" t="s">
        <v>541</v>
      </c>
      <c r="EW230" s="8" t="s">
        <v>541</v>
      </c>
      <c r="EX230" s="8" t="s">
        <v>541</v>
      </c>
      <c r="EY230" s="8" t="s">
        <v>541</v>
      </c>
      <c r="EZ230" s="8" t="s">
        <v>541</v>
      </c>
      <c r="FA230" s="8" t="s">
        <v>541</v>
      </c>
      <c r="FB230" s="8" t="s">
        <v>541</v>
      </c>
      <c r="FC230" s="8" t="s">
        <v>541</v>
      </c>
      <c r="FD230" s="8" t="s">
        <v>541</v>
      </c>
      <c r="FE230" s="8" t="s">
        <v>541</v>
      </c>
      <c r="FF230" s="8" t="s">
        <v>541</v>
      </c>
      <c r="FG230" s="8" t="s">
        <v>541</v>
      </c>
      <c r="FH230" s="8" t="s">
        <v>541</v>
      </c>
      <c r="FI230" s="8" t="s">
        <v>541</v>
      </c>
      <c r="FJ230" s="8" t="s">
        <v>541</v>
      </c>
      <c r="FK230" s="8" t="s">
        <v>541</v>
      </c>
      <c r="FL230" s="8"/>
      <c r="FM230" s="8" t="s">
        <v>541</v>
      </c>
      <c r="FN230" s="8" t="s">
        <v>541</v>
      </c>
      <c r="FO230" s="8" t="s">
        <v>541</v>
      </c>
      <c r="FP230" s="8" t="s">
        <v>541</v>
      </c>
      <c r="FQ230" s="8" t="s">
        <v>541</v>
      </c>
      <c r="FR230" s="8" t="s">
        <v>541</v>
      </c>
      <c r="FS230" s="8" t="s">
        <v>541</v>
      </c>
      <c r="FT230" s="9" t="s">
        <v>541</v>
      </c>
      <c r="FU230" s="8" t="s">
        <v>541</v>
      </c>
      <c r="FV230" s="8" t="s">
        <v>538</v>
      </c>
      <c r="FW230" s="8" t="s">
        <v>539</v>
      </c>
      <c r="FX230" s="8" t="s">
        <v>538</v>
      </c>
      <c r="FY230" s="8" t="s">
        <v>538</v>
      </c>
      <c r="FZ230" s="8" t="s">
        <v>538</v>
      </c>
      <c r="GA230" s="31" t="e">
        <f t="shared" si="36"/>
        <v>#VALUE!</v>
      </c>
      <c r="GB230" s="10" t="e">
        <f t="shared" si="37"/>
        <v>#VALUE!</v>
      </c>
      <c r="GC230" s="10" t="s">
        <v>540</v>
      </c>
      <c r="GD230" s="10" t="s">
        <v>54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537</v>
      </c>
      <c r="F231" s="8" t="s">
        <v>537</v>
      </c>
      <c r="G231" s="8" t="s">
        <v>537</v>
      </c>
      <c r="H231" s="8" t="s">
        <v>537</v>
      </c>
      <c r="I231" s="8" t="s">
        <v>537</v>
      </c>
      <c r="J231" s="8" t="s">
        <v>537</v>
      </c>
      <c r="K231" s="8" t="s">
        <v>537</v>
      </c>
      <c r="L231" s="8" t="s">
        <v>537</v>
      </c>
      <c r="M231" s="8" t="s">
        <v>537</v>
      </c>
      <c r="N231" s="8" t="s">
        <v>537</v>
      </c>
      <c r="O231" s="8" t="s">
        <v>537</v>
      </c>
      <c r="P231" s="8" t="s">
        <v>537</v>
      </c>
      <c r="Q231" s="8" t="s">
        <v>537</v>
      </c>
      <c r="R231" s="8" t="s">
        <v>537</v>
      </c>
      <c r="S231" s="8" t="s">
        <v>537</v>
      </c>
      <c r="T231" s="8" t="s">
        <v>537</v>
      </c>
      <c r="U231" s="8" t="s">
        <v>537</v>
      </c>
      <c r="V231" s="8" t="s">
        <v>537</v>
      </c>
      <c r="W231" s="8" t="s">
        <v>537</v>
      </c>
      <c r="X231" s="8" t="s">
        <v>537</v>
      </c>
      <c r="Y231" s="8" t="s">
        <v>537</v>
      </c>
      <c r="Z231" s="8" t="s">
        <v>537</v>
      </c>
      <c r="AA231" s="8" t="s">
        <v>537</v>
      </c>
      <c r="AB231" s="8" t="s">
        <v>537</v>
      </c>
      <c r="AC231" s="8" t="s">
        <v>537</v>
      </c>
      <c r="AD231" s="8" t="s">
        <v>537</v>
      </c>
      <c r="AE231" s="8" t="s">
        <v>537</v>
      </c>
      <c r="AF231" s="8" t="s">
        <v>537</v>
      </c>
      <c r="AG231" s="8" t="s">
        <v>537</v>
      </c>
      <c r="AH231" s="8" t="s">
        <v>537</v>
      </c>
      <c r="AI231" s="8" t="s">
        <v>537</v>
      </c>
      <c r="AJ231" s="8" t="s">
        <v>537</v>
      </c>
      <c r="AK231" s="8" t="s">
        <v>537</v>
      </c>
      <c r="AL231" s="8" t="s">
        <v>537</v>
      </c>
      <c r="AM231" s="8"/>
      <c r="AN231" s="8" t="s">
        <v>537</v>
      </c>
      <c r="AO231" s="8" t="s">
        <v>537</v>
      </c>
      <c r="AP231" s="8" t="s">
        <v>537</v>
      </c>
      <c r="AQ231" s="8" t="s">
        <v>537</v>
      </c>
      <c r="AR231" s="8" t="s">
        <v>537</v>
      </c>
      <c r="AS231" s="8" t="s">
        <v>537</v>
      </c>
      <c r="AT231" s="8" t="s">
        <v>537</v>
      </c>
      <c r="AU231" s="1">
        <v>-2146826273</v>
      </c>
      <c r="AV231" s="8"/>
      <c r="AW231" s="8" t="s">
        <v>537</v>
      </c>
      <c r="AX231" s="8" t="s">
        <v>537</v>
      </c>
      <c r="AY231" s="8" t="s">
        <v>537</v>
      </c>
      <c r="AZ231" s="1">
        <v>-2146826273</v>
      </c>
      <c r="BA231" s="9" t="s">
        <v>537</v>
      </c>
      <c r="BB231" s="8"/>
      <c r="BC231" s="8" t="s">
        <v>537</v>
      </c>
      <c r="BD231" s="8" t="s">
        <v>537</v>
      </c>
      <c r="BE231" s="8" t="s">
        <v>537</v>
      </c>
      <c r="BF231" s="8" t="s">
        <v>537</v>
      </c>
      <c r="BG231" s="8" t="s">
        <v>537</v>
      </c>
      <c r="BH231" s="8" t="s">
        <v>537</v>
      </c>
      <c r="BI231" s="8" t="s">
        <v>537</v>
      </c>
      <c r="BJ231" s="8"/>
      <c r="BK231" s="8"/>
      <c r="BL231" s="8" t="s">
        <v>537</v>
      </c>
      <c r="BM231" s="8" t="s">
        <v>537</v>
      </c>
      <c r="BN231" s="8" t="s">
        <v>537</v>
      </c>
      <c r="BO231" s="8" t="s">
        <v>537</v>
      </c>
      <c r="BP231" s="8" t="s">
        <v>537</v>
      </c>
      <c r="BQ231" s="8" t="s">
        <v>537</v>
      </c>
      <c r="BR231" s="8" t="s">
        <v>537</v>
      </c>
      <c r="BS231" s="8" t="s">
        <v>537</v>
      </c>
      <c r="BT231" s="8" t="s">
        <v>537</v>
      </c>
      <c r="BU231" s="8" t="s">
        <v>537</v>
      </c>
      <c r="BV231" s="8" t="s">
        <v>537</v>
      </c>
      <c r="BW231" s="8" t="s">
        <v>537</v>
      </c>
      <c r="BX231" s="8" t="s">
        <v>537</v>
      </c>
      <c r="BY231" s="8" t="s">
        <v>537</v>
      </c>
      <c r="BZ231" s="8" t="s">
        <v>537</v>
      </c>
      <c r="CA231" s="8" t="s">
        <v>537</v>
      </c>
      <c r="CB231" s="8" t="s">
        <v>537</v>
      </c>
      <c r="CC231" s="8" t="s">
        <v>537</v>
      </c>
      <c r="CD231" s="8" t="s">
        <v>537</v>
      </c>
      <c r="CE231" s="8"/>
      <c r="CF231" s="8" t="s">
        <v>537</v>
      </c>
      <c r="CG231" s="8" t="s">
        <v>537</v>
      </c>
      <c r="CH231" s="8" t="s">
        <v>537</v>
      </c>
      <c r="CI231" s="8" t="s">
        <v>537</v>
      </c>
      <c r="CJ231" s="8" t="s">
        <v>537</v>
      </c>
      <c r="CK231" s="8" t="s">
        <v>537</v>
      </c>
      <c r="CL231" s="8" t="s">
        <v>537</v>
      </c>
      <c r="CM231" s="8" t="s">
        <v>537</v>
      </c>
      <c r="CN231" s="8" t="s">
        <v>537</v>
      </c>
      <c r="CO231" s="8" t="s">
        <v>537</v>
      </c>
      <c r="CP231" s="8" t="s">
        <v>537</v>
      </c>
      <c r="CQ231" s="8" t="s">
        <v>537</v>
      </c>
      <c r="CR231" s="8" t="s">
        <v>537</v>
      </c>
      <c r="CS231" s="8" t="s">
        <v>537</v>
      </c>
      <c r="CT231" s="8" t="s">
        <v>537</v>
      </c>
      <c r="CU231" s="8" t="s">
        <v>537</v>
      </c>
      <c r="CV231" s="8" t="s">
        <v>537</v>
      </c>
      <c r="CW231" s="8" t="s">
        <v>537</v>
      </c>
      <c r="CX231" s="8" t="s">
        <v>537</v>
      </c>
      <c r="CY231" s="8" t="s">
        <v>537</v>
      </c>
      <c r="CZ231" s="8" t="s">
        <v>537</v>
      </c>
      <c r="DA231" s="8" t="s">
        <v>537</v>
      </c>
      <c r="DB231" s="8" t="s">
        <v>537</v>
      </c>
      <c r="DC231" s="8"/>
      <c r="DD231" s="8" t="s">
        <v>537</v>
      </c>
      <c r="DE231" s="8" t="s">
        <v>537</v>
      </c>
      <c r="DF231" s="8" t="s">
        <v>537</v>
      </c>
      <c r="DG231" s="8" t="s">
        <v>537</v>
      </c>
      <c r="DH231" s="8" t="s">
        <v>537</v>
      </c>
      <c r="DI231" s="8" t="s">
        <v>537</v>
      </c>
      <c r="DJ231" s="8" t="s">
        <v>537</v>
      </c>
      <c r="DK231" s="8" t="s">
        <v>537</v>
      </c>
      <c r="DL231" s="8" t="s">
        <v>537</v>
      </c>
      <c r="DM231" s="8" t="s">
        <v>537</v>
      </c>
      <c r="DN231" s="8" t="s">
        <v>537</v>
      </c>
      <c r="DO231" s="8" t="s">
        <v>537</v>
      </c>
      <c r="DP231" s="8" t="s">
        <v>537</v>
      </c>
      <c r="DQ231" s="8" t="s">
        <v>537</v>
      </c>
      <c r="DR231" s="8" t="s">
        <v>537</v>
      </c>
      <c r="DS231" s="8" t="s">
        <v>537</v>
      </c>
      <c r="DT231" s="8" t="s">
        <v>537</v>
      </c>
      <c r="DU231" s="8" t="s">
        <v>537</v>
      </c>
      <c r="DV231" s="8"/>
      <c r="DW231" s="8" t="s">
        <v>537</v>
      </c>
      <c r="DX231" s="8" t="s">
        <v>537</v>
      </c>
      <c r="DY231" s="8" t="s">
        <v>537</v>
      </c>
      <c r="DZ231" s="8" t="s">
        <v>537</v>
      </c>
      <c r="EA231" s="8" t="s">
        <v>537</v>
      </c>
      <c r="EB231" s="8" t="s">
        <v>537</v>
      </c>
      <c r="EC231" s="8" t="s">
        <v>537</v>
      </c>
      <c r="ED231" s="8" t="s">
        <v>537</v>
      </c>
      <c r="EE231" s="8" t="s">
        <v>537</v>
      </c>
      <c r="EF231" s="8" t="s">
        <v>537</v>
      </c>
      <c r="EG231" s="8" t="s">
        <v>537</v>
      </c>
      <c r="EH231" s="8" t="s">
        <v>537</v>
      </c>
      <c r="EI231" s="8" t="s">
        <v>537</v>
      </c>
      <c r="EJ231" s="8" t="s">
        <v>537</v>
      </c>
      <c r="EK231" s="8" t="s">
        <v>537</v>
      </c>
      <c r="EL231" s="8" t="s">
        <v>537</v>
      </c>
      <c r="EM231" s="8" t="s">
        <v>537</v>
      </c>
      <c r="EN231" s="8" t="s">
        <v>537</v>
      </c>
      <c r="EO231" s="8" t="s">
        <v>537</v>
      </c>
      <c r="EP231" s="8" t="s">
        <v>537</v>
      </c>
      <c r="EQ231" s="8" t="s">
        <v>537</v>
      </c>
      <c r="ER231" s="8" t="s">
        <v>537</v>
      </c>
      <c r="ES231" s="8" t="s">
        <v>537</v>
      </c>
      <c r="ET231" s="8" t="s">
        <v>537</v>
      </c>
      <c r="EU231" s="8" t="s">
        <v>537</v>
      </c>
      <c r="EV231" s="8" t="s">
        <v>537</v>
      </c>
      <c r="EW231" s="8" t="s">
        <v>537</v>
      </c>
      <c r="EX231" s="8" t="s">
        <v>537</v>
      </c>
      <c r="EY231" s="8" t="s">
        <v>537</v>
      </c>
      <c r="EZ231" s="8" t="s">
        <v>537</v>
      </c>
      <c r="FA231" s="8" t="s">
        <v>537</v>
      </c>
      <c r="FB231" s="8" t="s">
        <v>537</v>
      </c>
      <c r="FC231" s="8" t="s">
        <v>537</v>
      </c>
      <c r="FD231" s="8" t="s">
        <v>537</v>
      </c>
      <c r="FE231" s="8" t="s">
        <v>537</v>
      </c>
      <c r="FF231" s="8" t="s">
        <v>537</v>
      </c>
      <c r="FG231" s="8" t="s">
        <v>537</v>
      </c>
      <c r="FH231" s="8" t="s">
        <v>537</v>
      </c>
      <c r="FI231" s="8" t="s">
        <v>537</v>
      </c>
      <c r="FJ231" s="8" t="s">
        <v>537</v>
      </c>
      <c r="FK231" s="8" t="s">
        <v>537</v>
      </c>
      <c r="FL231" s="8"/>
      <c r="FM231" s="8" t="s">
        <v>537</v>
      </c>
      <c r="FN231" s="8" t="s">
        <v>537</v>
      </c>
      <c r="FO231" s="8" t="s">
        <v>537</v>
      </c>
      <c r="FP231" s="8" t="s">
        <v>537</v>
      </c>
      <c r="FQ231" s="8" t="s">
        <v>537</v>
      </c>
      <c r="FR231" s="8" t="s">
        <v>537</v>
      </c>
      <c r="FS231" s="8" t="s">
        <v>537</v>
      </c>
      <c r="FT231" s="9" t="s">
        <v>537</v>
      </c>
      <c r="FU231" s="8" t="s">
        <v>537</v>
      </c>
      <c r="FV231" s="8" t="s">
        <v>538</v>
      </c>
      <c r="FW231" s="8" t="s">
        <v>539</v>
      </c>
      <c r="FX231" s="8" t="s">
        <v>538</v>
      </c>
      <c r="FY231" s="8" t="s">
        <v>538</v>
      </c>
      <c r="FZ231" s="8" t="s">
        <v>538</v>
      </c>
      <c r="GA231" s="31" t="e">
        <f t="shared" si="36"/>
        <v>#VALUE!</v>
      </c>
      <c r="GB231" s="10" t="e">
        <f t="shared" si="37"/>
        <v>#VALUE!</v>
      </c>
      <c r="GC231" s="10" t="s">
        <v>540</v>
      </c>
      <c r="GD231" s="10" t="s">
        <v>54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537</v>
      </c>
      <c r="F232" s="8" t="s">
        <v>537</v>
      </c>
      <c r="G232" s="8" t="s">
        <v>537</v>
      </c>
      <c r="H232" s="8" t="s">
        <v>537</v>
      </c>
      <c r="I232" s="8" t="s">
        <v>537</v>
      </c>
      <c r="J232" s="8" t="s">
        <v>537</v>
      </c>
      <c r="K232" s="8" t="s">
        <v>537</v>
      </c>
      <c r="L232" s="8" t="s">
        <v>537</v>
      </c>
      <c r="M232" s="8" t="s">
        <v>537</v>
      </c>
      <c r="N232" s="8" t="s">
        <v>537</v>
      </c>
      <c r="O232" s="8" t="s">
        <v>537</v>
      </c>
      <c r="P232" s="8" t="s">
        <v>537</v>
      </c>
      <c r="Q232" s="8" t="s">
        <v>537</v>
      </c>
      <c r="R232" s="8" t="s">
        <v>537</v>
      </c>
      <c r="S232" s="8" t="s">
        <v>537</v>
      </c>
      <c r="T232" s="8" t="s">
        <v>537</v>
      </c>
      <c r="U232" s="8" t="s">
        <v>537</v>
      </c>
      <c r="V232" s="8" t="s">
        <v>537</v>
      </c>
      <c r="W232" s="8" t="s">
        <v>537</v>
      </c>
      <c r="X232" s="8" t="s">
        <v>537</v>
      </c>
      <c r="Y232" s="8" t="s">
        <v>537</v>
      </c>
      <c r="Z232" s="8" t="s">
        <v>537</v>
      </c>
      <c r="AA232" s="8" t="s">
        <v>537</v>
      </c>
      <c r="AB232" s="8" t="s">
        <v>537</v>
      </c>
      <c r="AC232" s="8" t="s">
        <v>537</v>
      </c>
      <c r="AD232" s="8" t="s">
        <v>537</v>
      </c>
      <c r="AE232" s="8" t="s">
        <v>537</v>
      </c>
      <c r="AF232" s="8" t="s">
        <v>537</v>
      </c>
      <c r="AG232" s="8" t="s">
        <v>537</v>
      </c>
      <c r="AH232" s="8" t="s">
        <v>537</v>
      </c>
      <c r="AI232" s="8" t="s">
        <v>537</v>
      </c>
      <c r="AJ232" s="8" t="s">
        <v>537</v>
      </c>
      <c r="AK232" s="8" t="s">
        <v>537</v>
      </c>
      <c r="AL232" s="8" t="s">
        <v>537</v>
      </c>
      <c r="AM232" s="8"/>
      <c r="AN232" s="8" t="s">
        <v>537</v>
      </c>
      <c r="AO232" s="8" t="s">
        <v>537</v>
      </c>
      <c r="AP232" s="8" t="s">
        <v>537</v>
      </c>
      <c r="AQ232" s="8" t="s">
        <v>537</v>
      </c>
      <c r="AR232" s="8" t="s">
        <v>537</v>
      </c>
      <c r="AS232" s="8" t="s">
        <v>537</v>
      </c>
      <c r="AT232" s="8" t="s">
        <v>537</v>
      </c>
      <c r="AU232" s="1">
        <v>-2146826273</v>
      </c>
      <c r="AV232" s="8"/>
      <c r="AW232" s="8" t="s">
        <v>537</v>
      </c>
      <c r="AX232" s="8" t="s">
        <v>537</v>
      </c>
      <c r="AY232" s="8" t="s">
        <v>537</v>
      </c>
      <c r="AZ232" s="1">
        <v>-2146826273</v>
      </c>
      <c r="BA232" s="9" t="s">
        <v>537</v>
      </c>
      <c r="BB232" s="8"/>
      <c r="BC232" s="8" t="s">
        <v>537</v>
      </c>
      <c r="BD232" s="8" t="s">
        <v>537</v>
      </c>
      <c r="BE232" s="8" t="s">
        <v>537</v>
      </c>
      <c r="BF232" s="8" t="s">
        <v>537</v>
      </c>
      <c r="BG232" s="8" t="s">
        <v>537</v>
      </c>
      <c r="BH232" s="8" t="s">
        <v>537</v>
      </c>
      <c r="BI232" s="8" t="s">
        <v>537</v>
      </c>
      <c r="BJ232" s="8"/>
      <c r="BK232" s="8"/>
      <c r="BL232" s="8" t="s">
        <v>537</v>
      </c>
      <c r="BM232" s="8" t="s">
        <v>537</v>
      </c>
      <c r="BN232" s="8" t="s">
        <v>537</v>
      </c>
      <c r="BO232" s="8" t="s">
        <v>537</v>
      </c>
      <c r="BP232" s="8" t="s">
        <v>537</v>
      </c>
      <c r="BQ232" s="8" t="s">
        <v>537</v>
      </c>
      <c r="BR232" s="8" t="s">
        <v>537</v>
      </c>
      <c r="BS232" s="8" t="s">
        <v>537</v>
      </c>
      <c r="BT232" s="8" t="s">
        <v>537</v>
      </c>
      <c r="BU232" s="8" t="s">
        <v>537</v>
      </c>
      <c r="BV232" s="8" t="s">
        <v>537</v>
      </c>
      <c r="BW232" s="8" t="s">
        <v>537</v>
      </c>
      <c r="BX232" s="8" t="s">
        <v>537</v>
      </c>
      <c r="BY232" s="8" t="s">
        <v>537</v>
      </c>
      <c r="BZ232" s="8" t="s">
        <v>537</v>
      </c>
      <c r="CA232" s="8" t="s">
        <v>537</v>
      </c>
      <c r="CB232" s="8" t="s">
        <v>537</v>
      </c>
      <c r="CC232" s="8" t="s">
        <v>537</v>
      </c>
      <c r="CD232" s="8" t="s">
        <v>537</v>
      </c>
      <c r="CE232" s="8"/>
      <c r="CF232" s="8" t="s">
        <v>537</v>
      </c>
      <c r="CG232" s="8" t="s">
        <v>537</v>
      </c>
      <c r="CH232" s="8" t="s">
        <v>537</v>
      </c>
      <c r="CI232" s="8" t="s">
        <v>537</v>
      </c>
      <c r="CJ232" s="8" t="s">
        <v>537</v>
      </c>
      <c r="CK232" s="8" t="s">
        <v>537</v>
      </c>
      <c r="CL232" s="8" t="s">
        <v>537</v>
      </c>
      <c r="CM232" s="8" t="s">
        <v>537</v>
      </c>
      <c r="CN232" s="8" t="s">
        <v>537</v>
      </c>
      <c r="CO232" s="8" t="s">
        <v>537</v>
      </c>
      <c r="CP232" s="8" t="s">
        <v>537</v>
      </c>
      <c r="CQ232" s="8" t="s">
        <v>537</v>
      </c>
      <c r="CR232" s="8" t="s">
        <v>537</v>
      </c>
      <c r="CS232" s="8" t="s">
        <v>537</v>
      </c>
      <c r="CT232" s="8" t="s">
        <v>537</v>
      </c>
      <c r="CU232" s="8" t="s">
        <v>537</v>
      </c>
      <c r="CV232" s="8" t="s">
        <v>537</v>
      </c>
      <c r="CW232" s="8" t="s">
        <v>537</v>
      </c>
      <c r="CX232" s="8" t="s">
        <v>537</v>
      </c>
      <c r="CY232" s="8" t="s">
        <v>537</v>
      </c>
      <c r="CZ232" s="8" t="s">
        <v>537</v>
      </c>
      <c r="DA232" s="8" t="s">
        <v>537</v>
      </c>
      <c r="DB232" s="8" t="s">
        <v>537</v>
      </c>
      <c r="DC232" s="8"/>
      <c r="DD232" s="8" t="s">
        <v>537</v>
      </c>
      <c r="DE232" s="8" t="s">
        <v>537</v>
      </c>
      <c r="DF232" s="8" t="s">
        <v>537</v>
      </c>
      <c r="DG232" s="8" t="s">
        <v>537</v>
      </c>
      <c r="DH232" s="8" t="s">
        <v>537</v>
      </c>
      <c r="DI232" s="8" t="s">
        <v>537</v>
      </c>
      <c r="DJ232" s="8" t="s">
        <v>537</v>
      </c>
      <c r="DK232" s="8" t="s">
        <v>537</v>
      </c>
      <c r="DL232" s="8" t="s">
        <v>537</v>
      </c>
      <c r="DM232" s="8" t="s">
        <v>537</v>
      </c>
      <c r="DN232" s="8" t="s">
        <v>537</v>
      </c>
      <c r="DO232" s="8" t="s">
        <v>537</v>
      </c>
      <c r="DP232" s="8" t="s">
        <v>537</v>
      </c>
      <c r="DQ232" s="8" t="s">
        <v>537</v>
      </c>
      <c r="DR232" s="8" t="s">
        <v>537</v>
      </c>
      <c r="DS232" s="8" t="s">
        <v>537</v>
      </c>
      <c r="DT232" s="8" t="s">
        <v>537</v>
      </c>
      <c r="DU232" s="8" t="s">
        <v>537</v>
      </c>
      <c r="DV232" s="8"/>
      <c r="DW232" s="8" t="s">
        <v>537</v>
      </c>
      <c r="DX232" s="8" t="s">
        <v>537</v>
      </c>
      <c r="DY232" s="8" t="s">
        <v>537</v>
      </c>
      <c r="DZ232" s="8" t="s">
        <v>537</v>
      </c>
      <c r="EA232" s="8" t="s">
        <v>537</v>
      </c>
      <c r="EB232" s="8" t="s">
        <v>537</v>
      </c>
      <c r="EC232" s="8" t="s">
        <v>537</v>
      </c>
      <c r="ED232" s="8" t="s">
        <v>537</v>
      </c>
      <c r="EE232" s="8" t="s">
        <v>537</v>
      </c>
      <c r="EF232" s="8" t="s">
        <v>537</v>
      </c>
      <c r="EG232" s="8" t="s">
        <v>537</v>
      </c>
      <c r="EH232" s="8" t="s">
        <v>537</v>
      </c>
      <c r="EI232" s="8" t="s">
        <v>537</v>
      </c>
      <c r="EJ232" s="8" t="s">
        <v>537</v>
      </c>
      <c r="EK232" s="8" t="s">
        <v>537</v>
      </c>
      <c r="EL232" s="8" t="s">
        <v>537</v>
      </c>
      <c r="EM232" s="8" t="s">
        <v>537</v>
      </c>
      <c r="EN232" s="8" t="s">
        <v>537</v>
      </c>
      <c r="EO232" s="8" t="s">
        <v>537</v>
      </c>
      <c r="EP232" s="8" t="s">
        <v>537</v>
      </c>
      <c r="EQ232" s="8" t="s">
        <v>537</v>
      </c>
      <c r="ER232" s="8" t="s">
        <v>537</v>
      </c>
      <c r="ES232" s="8" t="s">
        <v>537</v>
      </c>
      <c r="ET232" s="8" t="s">
        <v>537</v>
      </c>
      <c r="EU232" s="8" t="s">
        <v>537</v>
      </c>
      <c r="EV232" s="8" t="s">
        <v>537</v>
      </c>
      <c r="EW232" s="8" t="s">
        <v>537</v>
      </c>
      <c r="EX232" s="8" t="s">
        <v>537</v>
      </c>
      <c r="EY232" s="8" t="s">
        <v>537</v>
      </c>
      <c r="EZ232" s="8" t="s">
        <v>537</v>
      </c>
      <c r="FA232" s="8" t="s">
        <v>537</v>
      </c>
      <c r="FB232" s="8" t="s">
        <v>537</v>
      </c>
      <c r="FC232" s="8" t="s">
        <v>537</v>
      </c>
      <c r="FD232" s="8" t="s">
        <v>537</v>
      </c>
      <c r="FE232" s="8" t="s">
        <v>537</v>
      </c>
      <c r="FF232" s="8" t="s">
        <v>537</v>
      </c>
      <c r="FG232" s="8" t="s">
        <v>537</v>
      </c>
      <c r="FH232" s="8" t="s">
        <v>537</v>
      </c>
      <c r="FI232" s="8" t="s">
        <v>537</v>
      </c>
      <c r="FJ232" s="8" t="s">
        <v>537</v>
      </c>
      <c r="FK232" s="8" t="s">
        <v>537</v>
      </c>
      <c r="FL232" s="8"/>
      <c r="FM232" s="8" t="s">
        <v>537</v>
      </c>
      <c r="FN232" s="8" t="s">
        <v>537</v>
      </c>
      <c r="FO232" s="8" t="s">
        <v>537</v>
      </c>
      <c r="FP232" s="8" t="s">
        <v>537</v>
      </c>
      <c r="FQ232" s="8" t="s">
        <v>537</v>
      </c>
      <c r="FR232" s="8" t="s">
        <v>537</v>
      </c>
      <c r="FS232" s="8" t="s">
        <v>537</v>
      </c>
      <c r="FT232" s="9" t="s">
        <v>537</v>
      </c>
      <c r="FU232" s="8" t="s">
        <v>537</v>
      </c>
      <c r="FV232" s="8" t="s">
        <v>538</v>
      </c>
      <c r="FW232" s="8" t="s">
        <v>539</v>
      </c>
      <c r="FX232" s="8" t="s">
        <v>538</v>
      </c>
      <c r="FY232" s="8" t="s">
        <v>538</v>
      </c>
      <c r="FZ232" s="8" t="s">
        <v>538</v>
      </c>
      <c r="GA232" s="31" t="e">
        <f t="shared" si="36"/>
        <v>#VALUE!</v>
      </c>
      <c r="GB232" s="10" t="e">
        <f t="shared" si="37"/>
        <v>#VALUE!</v>
      </c>
      <c r="GC232" s="10" t="s">
        <v>540</v>
      </c>
      <c r="GD232" s="10" t="s">
        <v>54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537</v>
      </c>
      <c r="F233" s="8" t="s">
        <v>537</v>
      </c>
      <c r="G233" s="8" t="s">
        <v>537</v>
      </c>
      <c r="H233" s="8" t="s">
        <v>537</v>
      </c>
      <c r="I233" s="8" t="s">
        <v>537</v>
      </c>
      <c r="J233" s="8" t="s">
        <v>537</v>
      </c>
      <c r="K233" s="8" t="s">
        <v>537</v>
      </c>
      <c r="L233" s="8" t="s">
        <v>537</v>
      </c>
      <c r="M233" s="8" t="s">
        <v>537</v>
      </c>
      <c r="N233" s="8" t="s">
        <v>537</v>
      </c>
      <c r="O233" s="8" t="s">
        <v>537</v>
      </c>
      <c r="P233" s="8" t="s">
        <v>537</v>
      </c>
      <c r="Q233" s="8" t="s">
        <v>537</v>
      </c>
      <c r="R233" s="8" t="s">
        <v>537</v>
      </c>
      <c r="S233" s="8" t="s">
        <v>537</v>
      </c>
      <c r="T233" s="8" t="s">
        <v>537</v>
      </c>
      <c r="U233" s="8" t="s">
        <v>537</v>
      </c>
      <c r="V233" s="8" t="s">
        <v>537</v>
      </c>
      <c r="W233" s="8" t="s">
        <v>537</v>
      </c>
      <c r="X233" s="8" t="s">
        <v>537</v>
      </c>
      <c r="Y233" s="8" t="s">
        <v>537</v>
      </c>
      <c r="Z233" s="8" t="s">
        <v>537</v>
      </c>
      <c r="AA233" s="8" t="s">
        <v>537</v>
      </c>
      <c r="AB233" s="8" t="s">
        <v>537</v>
      </c>
      <c r="AC233" s="8" t="s">
        <v>537</v>
      </c>
      <c r="AD233" s="8" t="s">
        <v>537</v>
      </c>
      <c r="AE233" s="8" t="s">
        <v>537</v>
      </c>
      <c r="AF233" s="8" t="s">
        <v>537</v>
      </c>
      <c r="AG233" s="8" t="s">
        <v>537</v>
      </c>
      <c r="AH233" s="8" t="s">
        <v>537</v>
      </c>
      <c r="AI233" s="8" t="s">
        <v>537</v>
      </c>
      <c r="AJ233" s="8" t="s">
        <v>537</v>
      </c>
      <c r="AK233" s="8" t="s">
        <v>537</v>
      </c>
      <c r="AL233" s="8" t="s">
        <v>537</v>
      </c>
      <c r="AM233" s="8"/>
      <c r="AN233" s="8" t="s">
        <v>537</v>
      </c>
      <c r="AO233" s="8" t="s">
        <v>537</v>
      </c>
      <c r="AP233" s="8" t="s">
        <v>537</v>
      </c>
      <c r="AQ233" s="8" t="s">
        <v>537</v>
      </c>
      <c r="AR233" s="8" t="s">
        <v>537</v>
      </c>
      <c r="AS233" s="8" t="s">
        <v>537</v>
      </c>
      <c r="AT233" s="8" t="s">
        <v>537</v>
      </c>
      <c r="AU233" s="1">
        <v>-2146826273</v>
      </c>
      <c r="AV233" s="8"/>
      <c r="AW233" s="8" t="s">
        <v>537</v>
      </c>
      <c r="AX233" s="8" t="s">
        <v>537</v>
      </c>
      <c r="AY233" s="8" t="s">
        <v>537</v>
      </c>
      <c r="AZ233" s="1">
        <v>-2146826273</v>
      </c>
      <c r="BA233" s="9" t="s">
        <v>537</v>
      </c>
      <c r="BB233" s="8"/>
      <c r="BC233" s="8" t="s">
        <v>537</v>
      </c>
      <c r="BD233" s="8" t="s">
        <v>537</v>
      </c>
      <c r="BE233" s="8" t="s">
        <v>537</v>
      </c>
      <c r="BF233" s="8" t="s">
        <v>537</v>
      </c>
      <c r="BG233" s="8" t="s">
        <v>537</v>
      </c>
      <c r="BH233" s="8" t="s">
        <v>537</v>
      </c>
      <c r="BI233" s="8" t="s">
        <v>537</v>
      </c>
      <c r="BJ233" s="8"/>
      <c r="BK233" s="8"/>
      <c r="BL233" s="8" t="s">
        <v>537</v>
      </c>
      <c r="BM233" s="8" t="s">
        <v>537</v>
      </c>
      <c r="BN233" s="8" t="s">
        <v>537</v>
      </c>
      <c r="BO233" s="8" t="s">
        <v>537</v>
      </c>
      <c r="BP233" s="8" t="s">
        <v>537</v>
      </c>
      <c r="BQ233" s="8" t="s">
        <v>537</v>
      </c>
      <c r="BR233" s="8" t="s">
        <v>537</v>
      </c>
      <c r="BS233" s="8" t="s">
        <v>537</v>
      </c>
      <c r="BT233" s="8" t="s">
        <v>537</v>
      </c>
      <c r="BU233" s="8" t="s">
        <v>537</v>
      </c>
      <c r="BV233" s="8" t="s">
        <v>537</v>
      </c>
      <c r="BW233" s="8" t="s">
        <v>537</v>
      </c>
      <c r="BX233" s="8" t="s">
        <v>537</v>
      </c>
      <c r="BY233" s="8" t="s">
        <v>537</v>
      </c>
      <c r="BZ233" s="8" t="s">
        <v>537</v>
      </c>
      <c r="CA233" s="8" t="s">
        <v>537</v>
      </c>
      <c r="CB233" s="8" t="s">
        <v>537</v>
      </c>
      <c r="CC233" s="8" t="s">
        <v>537</v>
      </c>
      <c r="CD233" s="8" t="s">
        <v>537</v>
      </c>
      <c r="CE233" s="8"/>
      <c r="CF233" s="8" t="s">
        <v>537</v>
      </c>
      <c r="CG233" s="8" t="s">
        <v>537</v>
      </c>
      <c r="CH233" s="8" t="s">
        <v>537</v>
      </c>
      <c r="CI233" s="8" t="s">
        <v>537</v>
      </c>
      <c r="CJ233" s="8" t="s">
        <v>537</v>
      </c>
      <c r="CK233" s="8" t="s">
        <v>537</v>
      </c>
      <c r="CL233" s="8" t="s">
        <v>537</v>
      </c>
      <c r="CM233" s="8" t="s">
        <v>537</v>
      </c>
      <c r="CN233" s="8" t="s">
        <v>537</v>
      </c>
      <c r="CO233" s="8" t="s">
        <v>537</v>
      </c>
      <c r="CP233" s="8" t="s">
        <v>537</v>
      </c>
      <c r="CQ233" s="8" t="s">
        <v>537</v>
      </c>
      <c r="CR233" s="8" t="s">
        <v>537</v>
      </c>
      <c r="CS233" s="8" t="s">
        <v>537</v>
      </c>
      <c r="CT233" s="8" t="s">
        <v>537</v>
      </c>
      <c r="CU233" s="8" t="s">
        <v>537</v>
      </c>
      <c r="CV233" s="8" t="s">
        <v>537</v>
      </c>
      <c r="CW233" s="8" t="s">
        <v>537</v>
      </c>
      <c r="CX233" s="8" t="s">
        <v>537</v>
      </c>
      <c r="CY233" s="8" t="s">
        <v>537</v>
      </c>
      <c r="CZ233" s="8" t="s">
        <v>537</v>
      </c>
      <c r="DA233" s="8" t="s">
        <v>537</v>
      </c>
      <c r="DB233" s="8" t="s">
        <v>537</v>
      </c>
      <c r="DC233" s="8"/>
      <c r="DD233" s="8" t="s">
        <v>537</v>
      </c>
      <c r="DE233" s="8" t="s">
        <v>537</v>
      </c>
      <c r="DF233" s="8" t="s">
        <v>537</v>
      </c>
      <c r="DG233" s="8" t="s">
        <v>537</v>
      </c>
      <c r="DH233" s="8" t="s">
        <v>537</v>
      </c>
      <c r="DI233" s="8" t="s">
        <v>537</v>
      </c>
      <c r="DJ233" s="8" t="s">
        <v>537</v>
      </c>
      <c r="DK233" s="8" t="s">
        <v>537</v>
      </c>
      <c r="DL233" s="8" t="s">
        <v>537</v>
      </c>
      <c r="DM233" s="8" t="s">
        <v>537</v>
      </c>
      <c r="DN233" s="8" t="s">
        <v>537</v>
      </c>
      <c r="DO233" s="8" t="s">
        <v>537</v>
      </c>
      <c r="DP233" s="8" t="s">
        <v>537</v>
      </c>
      <c r="DQ233" s="8" t="s">
        <v>537</v>
      </c>
      <c r="DR233" s="8" t="s">
        <v>537</v>
      </c>
      <c r="DS233" s="8" t="s">
        <v>537</v>
      </c>
      <c r="DT233" s="8" t="s">
        <v>537</v>
      </c>
      <c r="DU233" s="8" t="s">
        <v>537</v>
      </c>
      <c r="DV233" s="8"/>
      <c r="DW233" s="8" t="s">
        <v>537</v>
      </c>
      <c r="DX233" s="8" t="s">
        <v>537</v>
      </c>
      <c r="DY233" s="8" t="s">
        <v>537</v>
      </c>
      <c r="DZ233" s="8" t="s">
        <v>537</v>
      </c>
      <c r="EA233" s="8" t="s">
        <v>537</v>
      </c>
      <c r="EB233" s="8" t="s">
        <v>537</v>
      </c>
      <c r="EC233" s="8" t="s">
        <v>537</v>
      </c>
      <c r="ED233" s="8" t="s">
        <v>537</v>
      </c>
      <c r="EE233" s="8" t="s">
        <v>537</v>
      </c>
      <c r="EF233" s="8" t="s">
        <v>537</v>
      </c>
      <c r="EG233" s="8" t="s">
        <v>537</v>
      </c>
      <c r="EH233" s="8" t="s">
        <v>537</v>
      </c>
      <c r="EI233" s="8" t="s">
        <v>537</v>
      </c>
      <c r="EJ233" s="8" t="s">
        <v>537</v>
      </c>
      <c r="EK233" s="8" t="s">
        <v>537</v>
      </c>
      <c r="EL233" s="8" t="s">
        <v>537</v>
      </c>
      <c r="EM233" s="8" t="s">
        <v>537</v>
      </c>
      <c r="EN233" s="8" t="s">
        <v>537</v>
      </c>
      <c r="EO233" s="8" t="s">
        <v>537</v>
      </c>
      <c r="EP233" s="8" t="s">
        <v>537</v>
      </c>
      <c r="EQ233" s="8" t="s">
        <v>537</v>
      </c>
      <c r="ER233" s="8" t="s">
        <v>537</v>
      </c>
      <c r="ES233" s="8" t="s">
        <v>537</v>
      </c>
      <c r="ET233" s="8" t="s">
        <v>537</v>
      </c>
      <c r="EU233" s="8" t="s">
        <v>537</v>
      </c>
      <c r="EV233" s="8" t="s">
        <v>537</v>
      </c>
      <c r="EW233" s="8" t="s">
        <v>537</v>
      </c>
      <c r="EX233" s="8" t="s">
        <v>537</v>
      </c>
      <c r="EY233" s="8" t="s">
        <v>537</v>
      </c>
      <c r="EZ233" s="8" t="s">
        <v>537</v>
      </c>
      <c r="FA233" s="8" t="s">
        <v>537</v>
      </c>
      <c r="FB233" s="8" t="s">
        <v>537</v>
      </c>
      <c r="FC233" s="8" t="s">
        <v>537</v>
      </c>
      <c r="FD233" s="8" t="s">
        <v>537</v>
      </c>
      <c r="FE233" s="8" t="s">
        <v>537</v>
      </c>
      <c r="FF233" s="8" t="s">
        <v>537</v>
      </c>
      <c r="FG233" s="8" t="s">
        <v>537</v>
      </c>
      <c r="FH233" s="8" t="s">
        <v>537</v>
      </c>
      <c r="FI233" s="8" t="s">
        <v>537</v>
      </c>
      <c r="FJ233" s="8" t="s">
        <v>537</v>
      </c>
      <c r="FK233" s="8" t="s">
        <v>537</v>
      </c>
      <c r="FL233" s="8"/>
      <c r="FM233" s="8" t="s">
        <v>537</v>
      </c>
      <c r="FN233" s="8" t="s">
        <v>537</v>
      </c>
      <c r="FO233" s="8" t="s">
        <v>537</v>
      </c>
      <c r="FP233" s="8" t="s">
        <v>537</v>
      </c>
      <c r="FQ233" s="8" t="s">
        <v>537</v>
      </c>
      <c r="FR233" s="8" t="s">
        <v>537</v>
      </c>
      <c r="FS233" s="8" t="s">
        <v>537</v>
      </c>
      <c r="FT233" s="9" t="s">
        <v>537</v>
      </c>
      <c r="FU233" s="8" t="s">
        <v>537</v>
      </c>
      <c r="FV233" s="8" t="s">
        <v>538</v>
      </c>
      <c r="FW233" s="8" t="s">
        <v>539</v>
      </c>
      <c r="FX233" s="8" t="s">
        <v>538</v>
      </c>
      <c r="FY233" s="8" t="s">
        <v>538</v>
      </c>
      <c r="FZ233" s="8" t="s">
        <v>538</v>
      </c>
      <c r="GA233" s="31" t="e">
        <f t="shared" si="36"/>
        <v>#VALUE!</v>
      </c>
      <c r="GB233" s="10" t="e">
        <f t="shared" si="37"/>
        <v>#VALUE!</v>
      </c>
      <c r="GC233" s="10" t="s">
        <v>540</v>
      </c>
      <c r="GD233" s="10" t="s">
        <v>54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537</v>
      </c>
      <c r="F234" s="8" t="s">
        <v>537</v>
      </c>
      <c r="G234" s="8" t="s">
        <v>537</v>
      </c>
      <c r="H234" s="8" t="s">
        <v>537</v>
      </c>
      <c r="I234" s="8" t="s">
        <v>537</v>
      </c>
      <c r="J234" s="8" t="s">
        <v>537</v>
      </c>
      <c r="K234" s="8" t="s">
        <v>537</v>
      </c>
      <c r="L234" s="8" t="s">
        <v>537</v>
      </c>
      <c r="M234" s="8" t="s">
        <v>537</v>
      </c>
      <c r="N234" s="8" t="s">
        <v>537</v>
      </c>
      <c r="O234" s="8" t="s">
        <v>537</v>
      </c>
      <c r="P234" s="8" t="s">
        <v>537</v>
      </c>
      <c r="Q234" s="8" t="s">
        <v>537</v>
      </c>
      <c r="R234" s="8" t="s">
        <v>537</v>
      </c>
      <c r="S234" s="8" t="s">
        <v>537</v>
      </c>
      <c r="T234" s="8" t="s">
        <v>537</v>
      </c>
      <c r="U234" s="8" t="s">
        <v>537</v>
      </c>
      <c r="V234" s="8" t="s">
        <v>537</v>
      </c>
      <c r="W234" s="8" t="s">
        <v>537</v>
      </c>
      <c r="X234" s="8" t="s">
        <v>537</v>
      </c>
      <c r="Y234" s="8" t="s">
        <v>537</v>
      </c>
      <c r="Z234" s="8" t="s">
        <v>537</v>
      </c>
      <c r="AA234" s="8" t="s">
        <v>537</v>
      </c>
      <c r="AB234" s="8" t="s">
        <v>537</v>
      </c>
      <c r="AC234" s="8" t="s">
        <v>537</v>
      </c>
      <c r="AD234" s="8" t="s">
        <v>537</v>
      </c>
      <c r="AE234" s="8" t="s">
        <v>537</v>
      </c>
      <c r="AF234" s="8" t="s">
        <v>537</v>
      </c>
      <c r="AG234" s="8" t="s">
        <v>537</v>
      </c>
      <c r="AH234" s="8" t="s">
        <v>537</v>
      </c>
      <c r="AI234" s="8" t="s">
        <v>537</v>
      </c>
      <c r="AJ234" s="8" t="s">
        <v>537</v>
      </c>
      <c r="AK234" s="8" t="s">
        <v>537</v>
      </c>
      <c r="AL234" s="8" t="s">
        <v>537</v>
      </c>
      <c r="AM234" s="8"/>
      <c r="AN234" s="8" t="s">
        <v>537</v>
      </c>
      <c r="AO234" s="8" t="s">
        <v>537</v>
      </c>
      <c r="AP234" s="8" t="s">
        <v>537</v>
      </c>
      <c r="AQ234" s="8" t="s">
        <v>537</v>
      </c>
      <c r="AR234" s="8" t="s">
        <v>537</v>
      </c>
      <c r="AS234" s="8" t="s">
        <v>537</v>
      </c>
      <c r="AT234" s="8" t="s">
        <v>537</v>
      </c>
      <c r="AU234" s="1">
        <v>-2146826273</v>
      </c>
      <c r="AV234" s="8"/>
      <c r="AW234" s="8" t="s">
        <v>537</v>
      </c>
      <c r="AX234" s="8" t="s">
        <v>537</v>
      </c>
      <c r="AY234" s="8" t="s">
        <v>537</v>
      </c>
      <c r="AZ234" s="1">
        <v>-2146826273</v>
      </c>
      <c r="BA234" s="9" t="s">
        <v>537</v>
      </c>
      <c r="BB234" s="8"/>
      <c r="BC234" s="8" t="s">
        <v>537</v>
      </c>
      <c r="BD234" s="8" t="s">
        <v>537</v>
      </c>
      <c r="BE234" s="8" t="s">
        <v>537</v>
      </c>
      <c r="BF234" s="8" t="s">
        <v>537</v>
      </c>
      <c r="BG234" s="8" t="s">
        <v>537</v>
      </c>
      <c r="BH234" s="8" t="s">
        <v>537</v>
      </c>
      <c r="BI234" s="8" t="s">
        <v>537</v>
      </c>
      <c r="BJ234" s="8"/>
      <c r="BK234" s="8"/>
      <c r="BL234" s="8" t="s">
        <v>537</v>
      </c>
      <c r="BM234" s="8" t="s">
        <v>537</v>
      </c>
      <c r="BN234" s="8" t="s">
        <v>537</v>
      </c>
      <c r="BO234" s="8" t="s">
        <v>537</v>
      </c>
      <c r="BP234" s="8" t="s">
        <v>537</v>
      </c>
      <c r="BQ234" s="8" t="s">
        <v>537</v>
      </c>
      <c r="BR234" s="8" t="s">
        <v>537</v>
      </c>
      <c r="BS234" s="8" t="s">
        <v>537</v>
      </c>
      <c r="BT234" s="8" t="s">
        <v>537</v>
      </c>
      <c r="BU234" s="8" t="s">
        <v>537</v>
      </c>
      <c r="BV234" s="8" t="s">
        <v>537</v>
      </c>
      <c r="BW234" s="8" t="s">
        <v>537</v>
      </c>
      <c r="BX234" s="8" t="s">
        <v>537</v>
      </c>
      <c r="BY234" s="8" t="s">
        <v>537</v>
      </c>
      <c r="BZ234" s="8" t="s">
        <v>537</v>
      </c>
      <c r="CA234" s="8" t="s">
        <v>537</v>
      </c>
      <c r="CB234" s="8" t="s">
        <v>537</v>
      </c>
      <c r="CC234" s="8" t="s">
        <v>537</v>
      </c>
      <c r="CD234" s="8" t="s">
        <v>537</v>
      </c>
      <c r="CE234" s="8"/>
      <c r="CF234" s="8" t="s">
        <v>537</v>
      </c>
      <c r="CG234" s="8" t="s">
        <v>537</v>
      </c>
      <c r="CH234" s="8" t="s">
        <v>537</v>
      </c>
      <c r="CI234" s="8" t="s">
        <v>537</v>
      </c>
      <c r="CJ234" s="8" t="s">
        <v>537</v>
      </c>
      <c r="CK234" s="8" t="s">
        <v>537</v>
      </c>
      <c r="CL234" s="8" t="s">
        <v>537</v>
      </c>
      <c r="CM234" s="8" t="s">
        <v>537</v>
      </c>
      <c r="CN234" s="8" t="s">
        <v>537</v>
      </c>
      <c r="CO234" s="8" t="s">
        <v>537</v>
      </c>
      <c r="CP234" s="8" t="s">
        <v>537</v>
      </c>
      <c r="CQ234" s="8" t="s">
        <v>537</v>
      </c>
      <c r="CR234" s="8" t="s">
        <v>537</v>
      </c>
      <c r="CS234" s="8" t="s">
        <v>537</v>
      </c>
      <c r="CT234" s="8" t="s">
        <v>537</v>
      </c>
      <c r="CU234" s="8" t="s">
        <v>537</v>
      </c>
      <c r="CV234" s="8" t="s">
        <v>537</v>
      </c>
      <c r="CW234" s="8" t="s">
        <v>537</v>
      </c>
      <c r="CX234" s="8" t="s">
        <v>537</v>
      </c>
      <c r="CY234" s="8" t="s">
        <v>537</v>
      </c>
      <c r="CZ234" s="8" t="s">
        <v>537</v>
      </c>
      <c r="DA234" s="8" t="s">
        <v>537</v>
      </c>
      <c r="DB234" s="8" t="s">
        <v>537</v>
      </c>
      <c r="DC234" s="8"/>
      <c r="DD234" s="8" t="s">
        <v>537</v>
      </c>
      <c r="DE234" s="8" t="s">
        <v>537</v>
      </c>
      <c r="DF234" s="8" t="s">
        <v>537</v>
      </c>
      <c r="DG234" s="8" t="s">
        <v>537</v>
      </c>
      <c r="DH234" s="8" t="s">
        <v>537</v>
      </c>
      <c r="DI234" s="8" t="s">
        <v>537</v>
      </c>
      <c r="DJ234" s="8" t="s">
        <v>537</v>
      </c>
      <c r="DK234" s="8" t="s">
        <v>537</v>
      </c>
      <c r="DL234" s="8" t="s">
        <v>537</v>
      </c>
      <c r="DM234" s="8" t="s">
        <v>537</v>
      </c>
      <c r="DN234" s="8" t="s">
        <v>537</v>
      </c>
      <c r="DO234" s="8" t="s">
        <v>537</v>
      </c>
      <c r="DP234" s="8" t="s">
        <v>537</v>
      </c>
      <c r="DQ234" s="8" t="s">
        <v>537</v>
      </c>
      <c r="DR234" s="8" t="s">
        <v>537</v>
      </c>
      <c r="DS234" s="8" t="s">
        <v>537</v>
      </c>
      <c r="DT234" s="8" t="s">
        <v>537</v>
      </c>
      <c r="DU234" s="8" t="s">
        <v>537</v>
      </c>
      <c r="DV234" s="8"/>
      <c r="DW234" s="8" t="s">
        <v>537</v>
      </c>
      <c r="DX234" s="8" t="s">
        <v>537</v>
      </c>
      <c r="DY234" s="8" t="s">
        <v>537</v>
      </c>
      <c r="DZ234" s="8" t="s">
        <v>537</v>
      </c>
      <c r="EA234" s="8" t="s">
        <v>537</v>
      </c>
      <c r="EB234" s="8" t="s">
        <v>537</v>
      </c>
      <c r="EC234" s="8" t="s">
        <v>537</v>
      </c>
      <c r="ED234" s="8" t="s">
        <v>537</v>
      </c>
      <c r="EE234" s="8" t="s">
        <v>537</v>
      </c>
      <c r="EF234" s="8" t="s">
        <v>537</v>
      </c>
      <c r="EG234" s="8" t="s">
        <v>537</v>
      </c>
      <c r="EH234" s="8" t="s">
        <v>537</v>
      </c>
      <c r="EI234" s="8" t="s">
        <v>537</v>
      </c>
      <c r="EJ234" s="8" t="s">
        <v>537</v>
      </c>
      <c r="EK234" s="8" t="s">
        <v>537</v>
      </c>
      <c r="EL234" s="8" t="s">
        <v>537</v>
      </c>
      <c r="EM234" s="8" t="s">
        <v>537</v>
      </c>
      <c r="EN234" s="8" t="s">
        <v>537</v>
      </c>
      <c r="EO234" s="8" t="s">
        <v>537</v>
      </c>
      <c r="EP234" s="8" t="s">
        <v>537</v>
      </c>
      <c r="EQ234" s="8" t="s">
        <v>537</v>
      </c>
      <c r="ER234" s="8" t="s">
        <v>537</v>
      </c>
      <c r="ES234" s="8" t="s">
        <v>537</v>
      </c>
      <c r="ET234" s="8" t="s">
        <v>537</v>
      </c>
      <c r="EU234" s="8" t="s">
        <v>537</v>
      </c>
      <c r="EV234" s="8" t="s">
        <v>537</v>
      </c>
      <c r="EW234" s="8" t="s">
        <v>537</v>
      </c>
      <c r="EX234" s="8" t="s">
        <v>537</v>
      </c>
      <c r="EY234" s="8" t="s">
        <v>537</v>
      </c>
      <c r="EZ234" s="8" t="s">
        <v>537</v>
      </c>
      <c r="FA234" s="8" t="s">
        <v>537</v>
      </c>
      <c r="FB234" s="8" t="s">
        <v>537</v>
      </c>
      <c r="FC234" s="8" t="s">
        <v>537</v>
      </c>
      <c r="FD234" s="8" t="s">
        <v>537</v>
      </c>
      <c r="FE234" s="8" t="s">
        <v>537</v>
      </c>
      <c r="FF234" s="8" t="s">
        <v>537</v>
      </c>
      <c r="FG234" s="8" t="s">
        <v>537</v>
      </c>
      <c r="FH234" s="8" t="s">
        <v>537</v>
      </c>
      <c r="FI234" s="8" t="s">
        <v>537</v>
      </c>
      <c r="FJ234" s="8" t="s">
        <v>537</v>
      </c>
      <c r="FK234" s="8" t="s">
        <v>537</v>
      </c>
      <c r="FL234" s="8"/>
      <c r="FM234" s="8" t="s">
        <v>537</v>
      </c>
      <c r="FN234" s="8" t="s">
        <v>537</v>
      </c>
      <c r="FO234" s="8" t="s">
        <v>537</v>
      </c>
      <c r="FP234" s="8" t="s">
        <v>537</v>
      </c>
      <c r="FQ234" s="8" t="s">
        <v>537</v>
      </c>
      <c r="FR234" s="8" t="s">
        <v>537</v>
      </c>
      <c r="FS234" s="8" t="s">
        <v>537</v>
      </c>
      <c r="FT234" s="9" t="s">
        <v>537</v>
      </c>
      <c r="FU234" s="8" t="s">
        <v>537</v>
      </c>
      <c r="FV234" s="8" t="s">
        <v>538</v>
      </c>
      <c r="FW234" s="8" t="s">
        <v>539</v>
      </c>
      <c r="FX234" s="8" t="s">
        <v>538</v>
      </c>
      <c r="FY234" s="8" t="s">
        <v>538</v>
      </c>
      <c r="FZ234" s="8" t="s">
        <v>538</v>
      </c>
      <c r="GA234" s="31" t="e">
        <f t="shared" si="36"/>
        <v>#VALUE!</v>
      </c>
      <c r="GB234" s="10" t="e">
        <f t="shared" si="37"/>
        <v>#VALUE!</v>
      </c>
      <c r="GC234" s="10" t="s">
        <v>540</v>
      </c>
      <c r="GD234" s="10" t="s">
        <v>54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537</v>
      </c>
      <c r="F235" s="8" t="s">
        <v>537</v>
      </c>
      <c r="G235" s="8" t="s">
        <v>537</v>
      </c>
      <c r="H235" s="8" t="s">
        <v>537</v>
      </c>
      <c r="I235" s="8" t="s">
        <v>537</v>
      </c>
      <c r="J235" s="8" t="s">
        <v>537</v>
      </c>
      <c r="K235" s="8" t="s">
        <v>537</v>
      </c>
      <c r="L235" s="8" t="s">
        <v>537</v>
      </c>
      <c r="M235" s="8" t="s">
        <v>537</v>
      </c>
      <c r="N235" s="8" t="s">
        <v>537</v>
      </c>
      <c r="O235" s="8" t="s">
        <v>537</v>
      </c>
      <c r="P235" s="8" t="s">
        <v>537</v>
      </c>
      <c r="Q235" s="8" t="s">
        <v>537</v>
      </c>
      <c r="R235" s="8" t="s">
        <v>537</v>
      </c>
      <c r="S235" s="8" t="s">
        <v>537</v>
      </c>
      <c r="T235" s="8" t="s">
        <v>537</v>
      </c>
      <c r="U235" s="8" t="s">
        <v>537</v>
      </c>
      <c r="V235" s="8" t="s">
        <v>537</v>
      </c>
      <c r="W235" s="8" t="s">
        <v>537</v>
      </c>
      <c r="X235" s="8" t="s">
        <v>537</v>
      </c>
      <c r="Y235" s="8" t="s">
        <v>537</v>
      </c>
      <c r="Z235" s="8" t="s">
        <v>537</v>
      </c>
      <c r="AA235" s="8" t="s">
        <v>537</v>
      </c>
      <c r="AB235" s="8" t="s">
        <v>537</v>
      </c>
      <c r="AC235" s="8" t="s">
        <v>537</v>
      </c>
      <c r="AD235" s="8" t="s">
        <v>537</v>
      </c>
      <c r="AE235" s="8" t="s">
        <v>537</v>
      </c>
      <c r="AF235" s="8" t="s">
        <v>537</v>
      </c>
      <c r="AG235" s="8" t="s">
        <v>537</v>
      </c>
      <c r="AH235" s="8" t="s">
        <v>537</v>
      </c>
      <c r="AI235" s="8" t="s">
        <v>537</v>
      </c>
      <c r="AJ235" s="8" t="s">
        <v>537</v>
      </c>
      <c r="AK235" s="8" t="s">
        <v>537</v>
      </c>
      <c r="AL235" s="8" t="s">
        <v>537</v>
      </c>
      <c r="AM235" s="8"/>
      <c r="AN235" s="8" t="s">
        <v>537</v>
      </c>
      <c r="AO235" s="8" t="s">
        <v>537</v>
      </c>
      <c r="AP235" s="8" t="s">
        <v>537</v>
      </c>
      <c r="AQ235" s="8" t="s">
        <v>537</v>
      </c>
      <c r="AR235" s="8" t="s">
        <v>537</v>
      </c>
      <c r="AS235" s="8" t="s">
        <v>537</v>
      </c>
      <c r="AT235" s="8" t="s">
        <v>537</v>
      </c>
      <c r="AU235" s="1">
        <v>-2146826273</v>
      </c>
      <c r="AV235" s="8"/>
      <c r="AW235" s="8" t="s">
        <v>537</v>
      </c>
      <c r="AX235" s="8" t="s">
        <v>537</v>
      </c>
      <c r="AY235" s="8" t="s">
        <v>537</v>
      </c>
      <c r="AZ235" s="1">
        <v>-2146826273</v>
      </c>
      <c r="BA235" s="9" t="s">
        <v>537</v>
      </c>
      <c r="BB235" s="8"/>
      <c r="BC235" s="8" t="s">
        <v>537</v>
      </c>
      <c r="BD235" s="8" t="s">
        <v>537</v>
      </c>
      <c r="BE235" s="8" t="s">
        <v>537</v>
      </c>
      <c r="BF235" s="8" t="s">
        <v>537</v>
      </c>
      <c r="BG235" s="8" t="s">
        <v>537</v>
      </c>
      <c r="BH235" s="8" t="s">
        <v>537</v>
      </c>
      <c r="BI235" s="8" t="s">
        <v>537</v>
      </c>
      <c r="BJ235" s="8"/>
      <c r="BK235" s="8"/>
      <c r="BL235" s="8" t="s">
        <v>537</v>
      </c>
      <c r="BM235" s="8" t="s">
        <v>537</v>
      </c>
      <c r="BN235" s="8" t="s">
        <v>537</v>
      </c>
      <c r="BO235" s="8" t="s">
        <v>537</v>
      </c>
      <c r="BP235" s="8" t="s">
        <v>537</v>
      </c>
      <c r="BQ235" s="8" t="s">
        <v>537</v>
      </c>
      <c r="BR235" s="8" t="s">
        <v>537</v>
      </c>
      <c r="BS235" s="8" t="s">
        <v>537</v>
      </c>
      <c r="BT235" s="8" t="s">
        <v>537</v>
      </c>
      <c r="BU235" s="8" t="s">
        <v>537</v>
      </c>
      <c r="BV235" s="8" t="s">
        <v>537</v>
      </c>
      <c r="BW235" s="8" t="s">
        <v>537</v>
      </c>
      <c r="BX235" s="8" t="s">
        <v>537</v>
      </c>
      <c r="BY235" s="8" t="s">
        <v>537</v>
      </c>
      <c r="BZ235" s="8" t="s">
        <v>537</v>
      </c>
      <c r="CA235" s="8" t="s">
        <v>537</v>
      </c>
      <c r="CB235" s="8" t="s">
        <v>537</v>
      </c>
      <c r="CC235" s="8" t="s">
        <v>537</v>
      </c>
      <c r="CD235" s="8" t="s">
        <v>537</v>
      </c>
      <c r="CE235" s="8"/>
      <c r="CF235" s="8" t="s">
        <v>537</v>
      </c>
      <c r="CG235" s="8" t="s">
        <v>537</v>
      </c>
      <c r="CH235" s="8" t="s">
        <v>537</v>
      </c>
      <c r="CI235" s="8" t="s">
        <v>537</v>
      </c>
      <c r="CJ235" s="8" t="s">
        <v>537</v>
      </c>
      <c r="CK235" s="8" t="s">
        <v>537</v>
      </c>
      <c r="CL235" s="8" t="s">
        <v>537</v>
      </c>
      <c r="CM235" s="8" t="s">
        <v>537</v>
      </c>
      <c r="CN235" s="8" t="s">
        <v>537</v>
      </c>
      <c r="CO235" s="8" t="s">
        <v>537</v>
      </c>
      <c r="CP235" s="8" t="s">
        <v>537</v>
      </c>
      <c r="CQ235" s="8" t="s">
        <v>537</v>
      </c>
      <c r="CR235" s="8" t="s">
        <v>537</v>
      </c>
      <c r="CS235" s="8" t="s">
        <v>537</v>
      </c>
      <c r="CT235" s="8" t="s">
        <v>537</v>
      </c>
      <c r="CU235" s="8" t="s">
        <v>537</v>
      </c>
      <c r="CV235" s="8" t="s">
        <v>537</v>
      </c>
      <c r="CW235" s="8" t="s">
        <v>537</v>
      </c>
      <c r="CX235" s="8" t="s">
        <v>537</v>
      </c>
      <c r="CY235" s="8" t="s">
        <v>537</v>
      </c>
      <c r="CZ235" s="8" t="s">
        <v>537</v>
      </c>
      <c r="DA235" s="8" t="s">
        <v>537</v>
      </c>
      <c r="DB235" s="8" t="s">
        <v>537</v>
      </c>
      <c r="DC235" s="8"/>
      <c r="DD235" s="8" t="s">
        <v>537</v>
      </c>
      <c r="DE235" s="8" t="s">
        <v>537</v>
      </c>
      <c r="DF235" s="8" t="s">
        <v>537</v>
      </c>
      <c r="DG235" s="8" t="s">
        <v>537</v>
      </c>
      <c r="DH235" s="8" t="s">
        <v>537</v>
      </c>
      <c r="DI235" s="8" t="s">
        <v>537</v>
      </c>
      <c r="DJ235" s="8" t="s">
        <v>537</v>
      </c>
      <c r="DK235" s="8" t="s">
        <v>537</v>
      </c>
      <c r="DL235" s="8" t="s">
        <v>537</v>
      </c>
      <c r="DM235" s="8" t="s">
        <v>537</v>
      </c>
      <c r="DN235" s="8" t="s">
        <v>537</v>
      </c>
      <c r="DO235" s="8" t="s">
        <v>537</v>
      </c>
      <c r="DP235" s="8" t="s">
        <v>537</v>
      </c>
      <c r="DQ235" s="8" t="s">
        <v>537</v>
      </c>
      <c r="DR235" s="8" t="s">
        <v>537</v>
      </c>
      <c r="DS235" s="8" t="s">
        <v>537</v>
      </c>
      <c r="DT235" s="8" t="s">
        <v>537</v>
      </c>
      <c r="DU235" s="8" t="s">
        <v>537</v>
      </c>
      <c r="DV235" s="8"/>
      <c r="DW235" s="8" t="s">
        <v>537</v>
      </c>
      <c r="DX235" s="8" t="s">
        <v>537</v>
      </c>
      <c r="DY235" s="8" t="s">
        <v>537</v>
      </c>
      <c r="DZ235" s="8" t="s">
        <v>537</v>
      </c>
      <c r="EA235" s="8" t="s">
        <v>537</v>
      </c>
      <c r="EB235" s="8" t="s">
        <v>537</v>
      </c>
      <c r="EC235" s="8" t="s">
        <v>537</v>
      </c>
      <c r="ED235" s="8" t="s">
        <v>537</v>
      </c>
      <c r="EE235" s="8" t="s">
        <v>537</v>
      </c>
      <c r="EF235" s="8" t="s">
        <v>537</v>
      </c>
      <c r="EG235" s="8" t="s">
        <v>537</v>
      </c>
      <c r="EH235" s="8" t="s">
        <v>537</v>
      </c>
      <c r="EI235" s="8" t="s">
        <v>537</v>
      </c>
      <c r="EJ235" s="8" t="s">
        <v>537</v>
      </c>
      <c r="EK235" s="8" t="s">
        <v>537</v>
      </c>
      <c r="EL235" s="8" t="s">
        <v>537</v>
      </c>
      <c r="EM235" s="8" t="s">
        <v>537</v>
      </c>
      <c r="EN235" s="8" t="s">
        <v>537</v>
      </c>
      <c r="EO235" s="8" t="s">
        <v>537</v>
      </c>
      <c r="EP235" s="8" t="s">
        <v>537</v>
      </c>
      <c r="EQ235" s="8" t="s">
        <v>537</v>
      </c>
      <c r="ER235" s="8" t="s">
        <v>537</v>
      </c>
      <c r="ES235" s="8" t="s">
        <v>537</v>
      </c>
      <c r="ET235" s="8" t="s">
        <v>537</v>
      </c>
      <c r="EU235" s="8" t="s">
        <v>537</v>
      </c>
      <c r="EV235" s="8" t="s">
        <v>537</v>
      </c>
      <c r="EW235" s="8" t="s">
        <v>537</v>
      </c>
      <c r="EX235" s="8" t="s">
        <v>537</v>
      </c>
      <c r="EY235" s="8" t="s">
        <v>537</v>
      </c>
      <c r="EZ235" s="8" t="s">
        <v>537</v>
      </c>
      <c r="FA235" s="8" t="s">
        <v>537</v>
      </c>
      <c r="FB235" s="8" t="s">
        <v>537</v>
      </c>
      <c r="FC235" s="8" t="s">
        <v>537</v>
      </c>
      <c r="FD235" s="8" t="s">
        <v>537</v>
      </c>
      <c r="FE235" s="8" t="s">
        <v>537</v>
      </c>
      <c r="FF235" s="8" t="s">
        <v>537</v>
      </c>
      <c r="FG235" s="8" t="s">
        <v>537</v>
      </c>
      <c r="FH235" s="8" t="s">
        <v>537</v>
      </c>
      <c r="FI235" s="8" t="s">
        <v>537</v>
      </c>
      <c r="FJ235" s="8" t="s">
        <v>537</v>
      </c>
      <c r="FK235" s="8" t="s">
        <v>537</v>
      </c>
      <c r="FL235" s="8"/>
      <c r="FM235" s="8" t="s">
        <v>537</v>
      </c>
      <c r="FN235" s="8" t="s">
        <v>537</v>
      </c>
      <c r="FO235" s="8" t="s">
        <v>537</v>
      </c>
      <c r="FP235" s="8" t="s">
        <v>537</v>
      </c>
      <c r="FQ235" s="8" t="s">
        <v>537</v>
      </c>
      <c r="FR235" s="8" t="s">
        <v>537</v>
      </c>
      <c r="FS235" s="8" t="s">
        <v>537</v>
      </c>
      <c r="FT235" s="9" t="s">
        <v>537</v>
      </c>
      <c r="FU235" s="8" t="s">
        <v>537</v>
      </c>
      <c r="FV235" s="8" t="s">
        <v>538</v>
      </c>
      <c r="FW235" s="8" t="s">
        <v>539</v>
      </c>
      <c r="FX235" s="8" t="s">
        <v>538</v>
      </c>
      <c r="FY235" s="8" t="s">
        <v>538</v>
      </c>
      <c r="FZ235" s="8" t="s">
        <v>538</v>
      </c>
      <c r="GA235" s="31" t="e">
        <f t="shared" si="36"/>
        <v>#VALUE!</v>
      </c>
      <c r="GB235" s="10" t="e">
        <f t="shared" si="37"/>
        <v>#VALUE!</v>
      </c>
      <c r="GC235" s="10" t="s">
        <v>540</v>
      </c>
      <c r="GD235" s="10" t="s">
        <v>54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537</v>
      </c>
      <c r="F236" s="8" t="s">
        <v>537</v>
      </c>
      <c r="G236" s="8" t="s">
        <v>537</v>
      </c>
      <c r="H236" s="8" t="s">
        <v>537</v>
      </c>
      <c r="I236" s="8" t="s">
        <v>537</v>
      </c>
      <c r="J236" s="8" t="s">
        <v>537</v>
      </c>
      <c r="K236" s="8" t="s">
        <v>537</v>
      </c>
      <c r="L236" s="8" t="s">
        <v>537</v>
      </c>
      <c r="M236" s="8" t="s">
        <v>537</v>
      </c>
      <c r="N236" s="8" t="s">
        <v>537</v>
      </c>
      <c r="O236" s="8" t="s">
        <v>537</v>
      </c>
      <c r="P236" s="8" t="s">
        <v>537</v>
      </c>
      <c r="Q236" s="8" t="s">
        <v>537</v>
      </c>
      <c r="R236" s="8" t="s">
        <v>537</v>
      </c>
      <c r="S236" s="8" t="s">
        <v>537</v>
      </c>
      <c r="T236" s="8" t="s">
        <v>537</v>
      </c>
      <c r="U236" s="8" t="s">
        <v>537</v>
      </c>
      <c r="V236" s="8" t="s">
        <v>537</v>
      </c>
      <c r="W236" s="8" t="s">
        <v>537</v>
      </c>
      <c r="X236" s="8" t="s">
        <v>537</v>
      </c>
      <c r="Y236" s="8" t="s">
        <v>537</v>
      </c>
      <c r="Z236" s="8" t="s">
        <v>537</v>
      </c>
      <c r="AA236" s="8" t="s">
        <v>537</v>
      </c>
      <c r="AB236" s="8" t="s">
        <v>537</v>
      </c>
      <c r="AC236" s="8" t="s">
        <v>537</v>
      </c>
      <c r="AD236" s="8" t="s">
        <v>537</v>
      </c>
      <c r="AE236" s="8" t="s">
        <v>537</v>
      </c>
      <c r="AF236" s="8" t="s">
        <v>537</v>
      </c>
      <c r="AG236" s="8" t="s">
        <v>537</v>
      </c>
      <c r="AH236" s="8" t="s">
        <v>537</v>
      </c>
      <c r="AI236" s="8" t="s">
        <v>537</v>
      </c>
      <c r="AJ236" s="8" t="s">
        <v>537</v>
      </c>
      <c r="AK236" s="8" t="s">
        <v>537</v>
      </c>
      <c r="AL236" s="8" t="s">
        <v>537</v>
      </c>
      <c r="AM236" s="8"/>
      <c r="AN236" s="8" t="s">
        <v>537</v>
      </c>
      <c r="AO236" s="8" t="s">
        <v>537</v>
      </c>
      <c r="AP236" s="8" t="s">
        <v>537</v>
      </c>
      <c r="AQ236" s="8" t="s">
        <v>537</v>
      </c>
      <c r="AR236" s="8" t="s">
        <v>537</v>
      </c>
      <c r="AS236" s="8" t="s">
        <v>537</v>
      </c>
      <c r="AT236" s="8" t="s">
        <v>537</v>
      </c>
      <c r="AU236" s="1">
        <v>-2146826273</v>
      </c>
      <c r="AV236" s="8"/>
      <c r="AW236" s="8" t="s">
        <v>537</v>
      </c>
      <c r="AX236" s="8" t="s">
        <v>537</v>
      </c>
      <c r="AY236" s="8" t="s">
        <v>537</v>
      </c>
      <c r="AZ236" s="1">
        <v>-2146826273</v>
      </c>
      <c r="BA236" s="9" t="s">
        <v>537</v>
      </c>
      <c r="BB236" s="8"/>
      <c r="BC236" s="8" t="s">
        <v>537</v>
      </c>
      <c r="BD236" s="8" t="s">
        <v>537</v>
      </c>
      <c r="BE236" s="8" t="s">
        <v>537</v>
      </c>
      <c r="BF236" s="8" t="s">
        <v>537</v>
      </c>
      <c r="BG236" s="8" t="s">
        <v>537</v>
      </c>
      <c r="BH236" s="8" t="s">
        <v>537</v>
      </c>
      <c r="BI236" s="8" t="s">
        <v>537</v>
      </c>
      <c r="BJ236" s="8"/>
      <c r="BK236" s="8"/>
      <c r="BL236" s="8" t="s">
        <v>537</v>
      </c>
      <c r="BM236" s="8" t="s">
        <v>537</v>
      </c>
      <c r="BN236" s="8" t="s">
        <v>537</v>
      </c>
      <c r="BO236" s="8" t="s">
        <v>537</v>
      </c>
      <c r="BP236" s="8" t="s">
        <v>537</v>
      </c>
      <c r="BQ236" s="8" t="s">
        <v>537</v>
      </c>
      <c r="BR236" s="8" t="s">
        <v>537</v>
      </c>
      <c r="BS236" s="8" t="s">
        <v>537</v>
      </c>
      <c r="BT236" s="8" t="s">
        <v>537</v>
      </c>
      <c r="BU236" s="8" t="s">
        <v>537</v>
      </c>
      <c r="BV236" s="8" t="s">
        <v>537</v>
      </c>
      <c r="BW236" s="8" t="s">
        <v>537</v>
      </c>
      <c r="BX236" s="8" t="s">
        <v>537</v>
      </c>
      <c r="BY236" s="8" t="s">
        <v>537</v>
      </c>
      <c r="BZ236" s="8" t="s">
        <v>537</v>
      </c>
      <c r="CA236" s="8" t="s">
        <v>537</v>
      </c>
      <c r="CB236" s="8" t="s">
        <v>537</v>
      </c>
      <c r="CC236" s="8" t="s">
        <v>537</v>
      </c>
      <c r="CD236" s="8" t="s">
        <v>537</v>
      </c>
      <c r="CE236" s="8"/>
      <c r="CF236" s="8" t="s">
        <v>537</v>
      </c>
      <c r="CG236" s="8" t="s">
        <v>537</v>
      </c>
      <c r="CH236" s="8" t="s">
        <v>537</v>
      </c>
      <c r="CI236" s="8" t="s">
        <v>537</v>
      </c>
      <c r="CJ236" s="8" t="s">
        <v>537</v>
      </c>
      <c r="CK236" s="8" t="s">
        <v>537</v>
      </c>
      <c r="CL236" s="8" t="s">
        <v>537</v>
      </c>
      <c r="CM236" s="8" t="s">
        <v>537</v>
      </c>
      <c r="CN236" s="8" t="s">
        <v>537</v>
      </c>
      <c r="CO236" s="8" t="s">
        <v>537</v>
      </c>
      <c r="CP236" s="8" t="s">
        <v>537</v>
      </c>
      <c r="CQ236" s="8" t="s">
        <v>537</v>
      </c>
      <c r="CR236" s="8" t="s">
        <v>537</v>
      </c>
      <c r="CS236" s="8" t="s">
        <v>537</v>
      </c>
      <c r="CT236" s="8" t="s">
        <v>537</v>
      </c>
      <c r="CU236" s="8" t="s">
        <v>537</v>
      </c>
      <c r="CV236" s="8" t="s">
        <v>537</v>
      </c>
      <c r="CW236" s="8" t="s">
        <v>537</v>
      </c>
      <c r="CX236" s="8" t="s">
        <v>537</v>
      </c>
      <c r="CY236" s="8" t="s">
        <v>537</v>
      </c>
      <c r="CZ236" s="8" t="s">
        <v>537</v>
      </c>
      <c r="DA236" s="8" t="s">
        <v>537</v>
      </c>
      <c r="DB236" s="8" t="s">
        <v>537</v>
      </c>
      <c r="DC236" s="8"/>
      <c r="DD236" s="8" t="s">
        <v>537</v>
      </c>
      <c r="DE236" s="8" t="s">
        <v>537</v>
      </c>
      <c r="DF236" s="8" t="s">
        <v>537</v>
      </c>
      <c r="DG236" s="8" t="s">
        <v>537</v>
      </c>
      <c r="DH236" s="8" t="s">
        <v>537</v>
      </c>
      <c r="DI236" s="8" t="s">
        <v>537</v>
      </c>
      <c r="DJ236" s="8" t="s">
        <v>537</v>
      </c>
      <c r="DK236" s="8" t="s">
        <v>537</v>
      </c>
      <c r="DL236" s="8" t="s">
        <v>537</v>
      </c>
      <c r="DM236" s="8" t="s">
        <v>537</v>
      </c>
      <c r="DN236" s="8" t="s">
        <v>537</v>
      </c>
      <c r="DO236" s="8" t="s">
        <v>537</v>
      </c>
      <c r="DP236" s="8" t="s">
        <v>537</v>
      </c>
      <c r="DQ236" s="8" t="s">
        <v>537</v>
      </c>
      <c r="DR236" s="8" t="s">
        <v>537</v>
      </c>
      <c r="DS236" s="8" t="s">
        <v>537</v>
      </c>
      <c r="DT236" s="8" t="s">
        <v>537</v>
      </c>
      <c r="DU236" s="8" t="s">
        <v>537</v>
      </c>
      <c r="DV236" s="8"/>
      <c r="DW236" s="8" t="s">
        <v>537</v>
      </c>
      <c r="DX236" s="8" t="s">
        <v>537</v>
      </c>
      <c r="DY236" s="8" t="s">
        <v>537</v>
      </c>
      <c r="DZ236" s="8" t="s">
        <v>537</v>
      </c>
      <c r="EA236" s="8" t="s">
        <v>537</v>
      </c>
      <c r="EB236" s="8" t="s">
        <v>537</v>
      </c>
      <c r="EC236" s="8" t="s">
        <v>537</v>
      </c>
      <c r="ED236" s="8" t="s">
        <v>537</v>
      </c>
      <c r="EE236" s="8" t="s">
        <v>537</v>
      </c>
      <c r="EF236" s="8" t="s">
        <v>537</v>
      </c>
      <c r="EG236" s="8" t="s">
        <v>537</v>
      </c>
      <c r="EH236" s="8" t="s">
        <v>537</v>
      </c>
      <c r="EI236" s="8" t="s">
        <v>537</v>
      </c>
      <c r="EJ236" s="8" t="s">
        <v>537</v>
      </c>
      <c r="EK236" s="8" t="s">
        <v>537</v>
      </c>
      <c r="EL236" s="8" t="s">
        <v>537</v>
      </c>
      <c r="EM236" s="8" t="s">
        <v>537</v>
      </c>
      <c r="EN236" s="8" t="s">
        <v>537</v>
      </c>
      <c r="EO236" s="8" t="s">
        <v>537</v>
      </c>
      <c r="EP236" s="8" t="s">
        <v>537</v>
      </c>
      <c r="EQ236" s="8" t="s">
        <v>537</v>
      </c>
      <c r="ER236" s="8" t="s">
        <v>537</v>
      </c>
      <c r="ES236" s="8" t="s">
        <v>537</v>
      </c>
      <c r="ET236" s="8" t="s">
        <v>537</v>
      </c>
      <c r="EU236" s="8" t="s">
        <v>537</v>
      </c>
      <c r="EV236" s="8" t="s">
        <v>537</v>
      </c>
      <c r="EW236" s="8" t="s">
        <v>537</v>
      </c>
      <c r="EX236" s="8" t="s">
        <v>537</v>
      </c>
      <c r="EY236" s="8" t="s">
        <v>537</v>
      </c>
      <c r="EZ236" s="8" t="s">
        <v>537</v>
      </c>
      <c r="FA236" s="8" t="s">
        <v>537</v>
      </c>
      <c r="FB236" s="8" t="s">
        <v>537</v>
      </c>
      <c r="FC236" s="8" t="s">
        <v>537</v>
      </c>
      <c r="FD236" s="8" t="s">
        <v>537</v>
      </c>
      <c r="FE236" s="8" t="s">
        <v>537</v>
      </c>
      <c r="FF236" s="8" t="s">
        <v>537</v>
      </c>
      <c r="FG236" s="8" t="s">
        <v>537</v>
      </c>
      <c r="FH236" s="8" t="s">
        <v>537</v>
      </c>
      <c r="FI236" s="8" t="s">
        <v>537</v>
      </c>
      <c r="FJ236" s="8" t="s">
        <v>537</v>
      </c>
      <c r="FK236" s="8" t="s">
        <v>537</v>
      </c>
      <c r="FL236" s="8"/>
      <c r="FM236" s="8" t="s">
        <v>537</v>
      </c>
      <c r="FN236" s="8" t="s">
        <v>537</v>
      </c>
      <c r="FO236" s="8" t="s">
        <v>537</v>
      </c>
      <c r="FP236" s="8" t="s">
        <v>537</v>
      </c>
      <c r="FQ236" s="8" t="s">
        <v>537</v>
      </c>
      <c r="FR236" s="8" t="s">
        <v>537</v>
      </c>
      <c r="FS236" s="8" t="s">
        <v>537</v>
      </c>
      <c r="FT236" s="9" t="s">
        <v>537</v>
      </c>
      <c r="FU236" s="8" t="s">
        <v>537</v>
      </c>
      <c r="FV236" s="8" t="s">
        <v>538</v>
      </c>
      <c r="FW236" s="8" t="s">
        <v>539</v>
      </c>
      <c r="FX236" s="8" t="s">
        <v>538</v>
      </c>
      <c r="FY236" s="8" t="s">
        <v>538</v>
      </c>
      <c r="FZ236" s="8" t="s">
        <v>538</v>
      </c>
      <c r="GA236" s="31" t="e">
        <f t="shared" si="36"/>
        <v>#VALUE!</v>
      </c>
      <c r="GB236" s="10" t="e">
        <f t="shared" si="37"/>
        <v>#VALUE!</v>
      </c>
      <c r="GC236" s="10" t="s">
        <v>540</v>
      </c>
      <c r="GD236" s="10" t="s">
        <v>54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537</v>
      </c>
      <c r="F237" s="8" t="s">
        <v>537</v>
      </c>
      <c r="G237" s="8" t="s">
        <v>537</v>
      </c>
      <c r="H237" s="8" t="s">
        <v>537</v>
      </c>
      <c r="I237" s="8" t="s">
        <v>537</v>
      </c>
      <c r="J237" s="8" t="s">
        <v>537</v>
      </c>
      <c r="K237" s="8" t="s">
        <v>537</v>
      </c>
      <c r="L237" s="8" t="s">
        <v>537</v>
      </c>
      <c r="M237" s="8" t="s">
        <v>537</v>
      </c>
      <c r="N237" s="8" t="s">
        <v>537</v>
      </c>
      <c r="O237" s="8" t="s">
        <v>537</v>
      </c>
      <c r="P237" s="8" t="s">
        <v>537</v>
      </c>
      <c r="Q237" s="8" t="s">
        <v>537</v>
      </c>
      <c r="R237" s="8" t="s">
        <v>537</v>
      </c>
      <c r="S237" s="8" t="s">
        <v>537</v>
      </c>
      <c r="T237" s="8" t="s">
        <v>537</v>
      </c>
      <c r="U237" s="8" t="s">
        <v>537</v>
      </c>
      <c r="V237" s="8" t="s">
        <v>537</v>
      </c>
      <c r="W237" s="8" t="s">
        <v>537</v>
      </c>
      <c r="X237" s="8" t="s">
        <v>537</v>
      </c>
      <c r="Y237" s="8" t="s">
        <v>537</v>
      </c>
      <c r="Z237" s="8" t="s">
        <v>537</v>
      </c>
      <c r="AA237" s="8" t="s">
        <v>537</v>
      </c>
      <c r="AB237" s="8" t="s">
        <v>537</v>
      </c>
      <c r="AC237" s="8" t="s">
        <v>537</v>
      </c>
      <c r="AD237" s="8" t="s">
        <v>537</v>
      </c>
      <c r="AE237" s="8" t="s">
        <v>537</v>
      </c>
      <c r="AF237" s="8" t="s">
        <v>537</v>
      </c>
      <c r="AG237" s="8" t="s">
        <v>537</v>
      </c>
      <c r="AH237" s="8" t="s">
        <v>537</v>
      </c>
      <c r="AI237" s="8" t="s">
        <v>537</v>
      </c>
      <c r="AJ237" s="8" t="s">
        <v>537</v>
      </c>
      <c r="AK237" s="8" t="s">
        <v>537</v>
      </c>
      <c r="AL237" s="8" t="s">
        <v>537</v>
      </c>
      <c r="AM237" s="8"/>
      <c r="AN237" s="8" t="s">
        <v>537</v>
      </c>
      <c r="AO237" s="8" t="s">
        <v>537</v>
      </c>
      <c r="AP237" s="8" t="s">
        <v>537</v>
      </c>
      <c r="AQ237" s="8" t="s">
        <v>537</v>
      </c>
      <c r="AR237" s="8" t="s">
        <v>537</v>
      </c>
      <c r="AS237" s="8" t="s">
        <v>537</v>
      </c>
      <c r="AT237" s="8" t="s">
        <v>537</v>
      </c>
      <c r="AU237" s="1">
        <v>-2146826273</v>
      </c>
      <c r="AV237" s="8"/>
      <c r="AW237" s="8" t="s">
        <v>537</v>
      </c>
      <c r="AX237" s="8" t="s">
        <v>537</v>
      </c>
      <c r="AY237" s="8" t="s">
        <v>537</v>
      </c>
      <c r="AZ237" s="1">
        <v>-2146826273</v>
      </c>
      <c r="BA237" s="9" t="s">
        <v>537</v>
      </c>
      <c r="BB237" s="8"/>
      <c r="BC237" s="8" t="s">
        <v>537</v>
      </c>
      <c r="BD237" s="8" t="s">
        <v>537</v>
      </c>
      <c r="BE237" s="8" t="s">
        <v>537</v>
      </c>
      <c r="BF237" s="8" t="s">
        <v>537</v>
      </c>
      <c r="BG237" s="8" t="s">
        <v>537</v>
      </c>
      <c r="BH237" s="8" t="s">
        <v>537</v>
      </c>
      <c r="BI237" s="8" t="s">
        <v>537</v>
      </c>
      <c r="BJ237" s="8"/>
      <c r="BK237" s="8"/>
      <c r="BL237" s="8" t="s">
        <v>537</v>
      </c>
      <c r="BM237" s="8" t="s">
        <v>537</v>
      </c>
      <c r="BN237" s="8" t="s">
        <v>537</v>
      </c>
      <c r="BO237" s="8" t="s">
        <v>537</v>
      </c>
      <c r="BP237" s="8" t="s">
        <v>537</v>
      </c>
      <c r="BQ237" s="8" t="s">
        <v>537</v>
      </c>
      <c r="BR237" s="8" t="s">
        <v>537</v>
      </c>
      <c r="BS237" s="8" t="s">
        <v>537</v>
      </c>
      <c r="BT237" s="8" t="s">
        <v>537</v>
      </c>
      <c r="BU237" s="8" t="s">
        <v>537</v>
      </c>
      <c r="BV237" s="8" t="s">
        <v>537</v>
      </c>
      <c r="BW237" s="8" t="s">
        <v>537</v>
      </c>
      <c r="BX237" s="8" t="s">
        <v>537</v>
      </c>
      <c r="BY237" s="8" t="s">
        <v>537</v>
      </c>
      <c r="BZ237" s="8" t="s">
        <v>537</v>
      </c>
      <c r="CA237" s="8" t="s">
        <v>537</v>
      </c>
      <c r="CB237" s="8" t="s">
        <v>537</v>
      </c>
      <c r="CC237" s="8" t="s">
        <v>537</v>
      </c>
      <c r="CD237" s="8" t="s">
        <v>537</v>
      </c>
      <c r="CE237" s="8"/>
      <c r="CF237" s="8" t="s">
        <v>537</v>
      </c>
      <c r="CG237" s="8" t="s">
        <v>537</v>
      </c>
      <c r="CH237" s="8" t="s">
        <v>537</v>
      </c>
      <c r="CI237" s="8" t="s">
        <v>537</v>
      </c>
      <c r="CJ237" s="8" t="s">
        <v>537</v>
      </c>
      <c r="CK237" s="8" t="s">
        <v>537</v>
      </c>
      <c r="CL237" s="8" t="s">
        <v>537</v>
      </c>
      <c r="CM237" s="8" t="s">
        <v>537</v>
      </c>
      <c r="CN237" s="8" t="s">
        <v>537</v>
      </c>
      <c r="CO237" s="8" t="s">
        <v>537</v>
      </c>
      <c r="CP237" s="8" t="s">
        <v>537</v>
      </c>
      <c r="CQ237" s="8" t="s">
        <v>537</v>
      </c>
      <c r="CR237" s="8" t="s">
        <v>537</v>
      </c>
      <c r="CS237" s="8" t="s">
        <v>537</v>
      </c>
      <c r="CT237" s="8" t="s">
        <v>537</v>
      </c>
      <c r="CU237" s="8" t="s">
        <v>537</v>
      </c>
      <c r="CV237" s="8" t="s">
        <v>537</v>
      </c>
      <c r="CW237" s="8" t="s">
        <v>537</v>
      </c>
      <c r="CX237" s="8" t="s">
        <v>537</v>
      </c>
      <c r="CY237" s="8" t="s">
        <v>537</v>
      </c>
      <c r="CZ237" s="8" t="s">
        <v>537</v>
      </c>
      <c r="DA237" s="8" t="s">
        <v>537</v>
      </c>
      <c r="DB237" s="8" t="s">
        <v>537</v>
      </c>
      <c r="DC237" s="8"/>
      <c r="DD237" s="8" t="s">
        <v>537</v>
      </c>
      <c r="DE237" s="8" t="s">
        <v>537</v>
      </c>
      <c r="DF237" s="8" t="s">
        <v>537</v>
      </c>
      <c r="DG237" s="8" t="s">
        <v>537</v>
      </c>
      <c r="DH237" s="8" t="s">
        <v>537</v>
      </c>
      <c r="DI237" s="8" t="s">
        <v>537</v>
      </c>
      <c r="DJ237" s="8" t="s">
        <v>537</v>
      </c>
      <c r="DK237" s="8" t="s">
        <v>537</v>
      </c>
      <c r="DL237" s="8" t="s">
        <v>537</v>
      </c>
      <c r="DM237" s="8" t="s">
        <v>537</v>
      </c>
      <c r="DN237" s="8" t="s">
        <v>537</v>
      </c>
      <c r="DO237" s="8" t="s">
        <v>537</v>
      </c>
      <c r="DP237" s="8" t="s">
        <v>537</v>
      </c>
      <c r="DQ237" s="8" t="s">
        <v>537</v>
      </c>
      <c r="DR237" s="8" t="s">
        <v>537</v>
      </c>
      <c r="DS237" s="8" t="s">
        <v>537</v>
      </c>
      <c r="DT237" s="8" t="s">
        <v>537</v>
      </c>
      <c r="DU237" s="8" t="s">
        <v>537</v>
      </c>
      <c r="DV237" s="8"/>
      <c r="DW237" s="8" t="s">
        <v>537</v>
      </c>
      <c r="DX237" s="8" t="s">
        <v>537</v>
      </c>
      <c r="DY237" s="8" t="s">
        <v>537</v>
      </c>
      <c r="DZ237" s="8" t="s">
        <v>537</v>
      </c>
      <c r="EA237" s="8" t="s">
        <v>537</v>
      </c>
      <c r="EB237" s="8" t="s">
        <v>537</v>
      </c>
      <c r="EC237" s="8" t="s">
        <v>537</v>
      </c>
      <c r="ED237" s="8" t="s">
        <v>537</v>
      </c>
      <c r="EE237" s="8" t="s">
        <v>537</v>
      </c>
      <c r="EF237" s="8" t="s">
        <v>537</v>
      </c>
      <c r="EG237" s="8" t="s">
        <v>537</v>
      </c>
      <c r="EH237" s="8" t="s">
        <v>537</v>
      </c>
      <c r="EI237" s="8" t="s">
        <v>537</v>
      </c>
      <c r="EJ237" s="8" t="s">
        <v>537</v>
      </c>
      <c r="EK237" s="8" t="s">
        <v>537</v>
      </c>
      <c r="EL237" s="8" t="s">
        <v>537</v>
      </c>
      <c r="EM237" s="8" t="s">
        <v>537</v>
      </c>
      <c r="EN237" s="8" t="s">
        <v>537</v>
      </c>
      <c r="EO237" s="8" t="s">
        <v>537</v>
      </c>
      <c r="EP237" s="8" t="s">
        <v>537</v>
      </c>
      <c r="EQ237" s="8" t="s">
        <v>537</v>
      </c>
      <c r="ER237" s="8" t="s">
        <v>537</v>
      </c>
      <c r="ES237" s="8" t="s">
        <v>537</v>
      </c>
      <c r="ET237" s="8" t="s">
        <v>537</v>
      </c>
      <c r="EU237" s="8" t="s">
        <v>537</v>
      </c>
      <c r="EV237" s="8" t="s">
        <v>537</v>
      </c>
      <c r="EW237" s="8" t="s">
        <v>537</v>
      </c>
      <c r="EX237" s="8" t="s">
        <v>537</v>
      </c>
      <c r="EY237" s="8" t="s">
        <v>537</v>
      </c>
      <c r="EZ237" s="8" t="s">
        <v>537</v>
      </c>
      <c r="FA237" s="8" t="s">
        <v>537</v>
      </c>
      <c r="FB237" s="8" t="s">
        <v>537</v>
      </c>
      <c r="FC237" s="8" t="s">
        <v>537</v>
      </c>
      <c r="FD237" s="8" t="s">
        <v>537</v>
      </c>
      <c r="FE237" s="8" t="s">
        <v>537</v>
      </c>
      <c r="FF237" s="8" t="s">
        <v>537</v>
      </c>
      <c r="FG237" s="8" t="s">
        <v>537</v>
      </c>
      <c r="FH237" s="8" t="s">
        <v>537</v>
      </c>
      <c r="FI237" s="8" t="s">
        <v>537</v>
      </c>
      <c r="FJ237" s="8" t="s">
        <v>537</v>
      </c>
      <c r="FK237" s="8" t="s">
        <v>537</v>
      </c>
      <c r="FL237" s="8"/>
      <c r="FM237" s="8" t="s">
        <v>537</v>
      </c>
      <c r="FN237" s="8" t="s">
        <v>537</v>
      </c>
      <c r="FO237" s="8" t="s">
        <v>537</v>
      </c>
      <c r="FP237" s="8" t="s">
        <v>537</v>
      </c>
      <c r="FQ237" s="8" t="s">
        <v>537</v>
      </c>
      <c r="FR237" s="8" t="s">
        <v>537</v>
      </c>
      <c r="FS237" s="8" t="s">
        <v>537</v>
      </c>
      <c r="FT237" s="9" t="s">
        <v>537</v>
      </c>
      <c r="FU237" s="8" t="s">
        <v>537</v>
      </c>
      <c r="FV237" s="8" t="s">
        <v>538</v>
      </c>
      <c r="FW237" s="8" t="s">
        <v>539</v>
      </c>
      <c r="FX237" s="8" t="s">
        <v>538</v>
      </c>
      <c r="FY237" s="8" t="s">
        <v>538</v>
      </c>
      <c r="FZ237" s="8" t="s">
        <v>538</v>
      </c>
      <c r="GA237" s="31" t="e">
        <f t="shared" si="36"/>
        <v>#VALUE!</v>
      </c>
      <c r="GB237" s="10" t="e">
        <f t="shared" si="37"/>
        <v>#VALUE!</v>
      </c>
      <c r="GC237" s="10" t="s">
        <v>540</v>
      </c>
      <c r="GD237" s="10" t="s">
        <v>54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537</v>
      </c>
      <c r="F238" s="8" t="s">
        <v>537</v>
      </c>
      <c r="G238" s="8" t="s">
        <v>537</v>
      </c>
      <c r="H238" s="8" t="s">
        <v>537</v>
      </c>
      <c r="I238" s="8" t="s">
        <v>537</v>
      </c>
      <c r="J238" s="8" t="s">
        <v>537</v>
      </c>
      <c r="K238" s="8" t="s">
        <v>537</v>
      </c>
      <c r="L238" s="8" t="s">
        <v>537</v>
      </c>
      <c r="M238" s="8" t="s">
        <v>537</v>
      </c>
      <c r="N238" s="8" t="s">
        <v>537</v>
      </c>
      <c r="O238" s="8" t="s">
        <v>537</v>
      </c>
      <c r="P238" s="8" t="s">
        <v>537</v>
      </c>
      <c r="Q238" s="8" t="s">
        <v>537</v>
      </c>
      <c r="R238" s="8" t="s">
        <v>537</v>
      </c>
      <c r="S238" s="8" t="s">
        <v>537</v>
      </c>
      <c r="T238" s="8" t="s">
        <v>537</v>
      </c>
      <c r="U238" s="8" t="s">
        <v>537</v>
      </c>
      <c r="V238" s="8" t="s">
        <v>537</v>
      </c>
      <c r="W238" s="8" t="s">
        <v>537</v>
      </c>
      <c r="X238" s="8" t="s">
        <v>537</v>
      </c>
      <c r="Y238" s="8" t="s">
        <v>537</v>
      </c>
      <c r="Z238" s="8" t="s">
        <v>537</v>
      </c>
      <c r="AA238" s="8" t="s">
        <v>537</v>
      </c>
      <c r="AB238" s="8" t="s">
        <v>537</v>
      </c>
      <c r="AC238" s="8" t="s">
        <v>537</v>
      </c>
      <c r="AD238" s="8" t="s">
        <v>537</v>
      </c>
      <c r="AE238" s="8" t="s">
        <v>537</v>
      </c>
      <c r="AF238" s="8" t="s">
        <v>537</v>
      </c>
      <c r="AG238" s="8" t="s">
        <v>537</v>
      </c>
      <c r="AH238" s="8" t="s">
        <v>537</v>
      </c>
      <c r="AI238" s="8" t="s">
        <v>537</v>
      </c>
      <c r="AJ238" s="8" t="s">
        <v>537</v>
      </c>
      <c r="AK238" s="8" t="s">
        <v>537</v>
      </c>
      <c r="AL238" s="8" t="s">
        <v>537</v>
      </c>
      <c r="AM238" s="8"/>
      <c r="AN238" s="8" t="s">
        <v>537</v>
      </c>
      <c r="AO238" s="8" t="s">
        <v>537</v>
      </c>
      <c r="AP238" s="8" t="s">
        <v>537</v>
      </c>
      <c r="AQ238" s="8" t="s">
        <v>537</v>
      </c>
      <c r="AR238" s="8" t="s">
        <v>537</v>
      </c>
      <c r="AS238" s="8" t="s">
        <v>537</v>
      </c>
      <c r="AT238" s="8" t="s">
        <v>537</v>
      </c>
      <c r="AU238" s="1">
        <v>-2146826273</v>
      </c>
      <c r="AV238" s="8"/>
      <c r="AW238" s="8" t="s">
        <v>537</v>
      </c>
      <c r="AX238" s="8" t="s">
        <v>537</v>
      </c>
      <c r="AY238" s="8" t="s">
        <v>537</v>
      </c>
      <c r="AZ238" s="1">
        <v>-2146826273</v>
      </c>
      <c r="BA238" s="9" t="s">
        <v>537</v>
      </c>
      <c r="BB238" s="8"/>
      <c r="BC238" s="8" t="s">
        <v>537</v>
      </c>
      <c r="BD238" s="8" t="s">
        <v>537</v>
      </c>
      <c r="BE238" s="8" t="s">
        <v>537</v>
      </c>
      <c r="BF238" s="8" t="s">
        <v>537</v>
      </c>
      <c r="BG238" s="8" t="s">
        <v>537</v>
      </c>
      <c r="BH238" s="8" t="s">
        <v>537</v>
      </c>
      <c r="BI238" s="8" t="s">
        <v>537</v>
      </c>
      <c r="BJ238" s="8"/>
      <c r="BK238" s="8"/>
      <c r="BL238" s="8" t="s">
        <v>537</v>
      </c>
      <c r="BM238" s="8" t="s">
        <v>537</v>
      </c>
      <c r="BN238" s="8" t="s">
        <v>537</v>
      </c>
      <c r="BO238" s="8" t="s">
        <v>537</v>
      </c>
      <c r="BP238" s="8" t="s">
        <v>537</v>
      </c>
      <c r="BQ238" s="8" t="s">
        <v>537</v>
      </c>
      <c r="BR238" s="8" t="s">
        <v>537</v>
      </c>
      <c r="BS238" s="8" t="s">
        <v>537</v>
      </c>
      <c r="BT238" s="8" t="s">
        <v>537</v>
      </c>
      <c r="BU238" s="8" t="s">
        <v>537</v>
      </c>
      <c r="BV238" s="8" t="s">
        <v>537</v>
      </c>
      <c r="BW238" s="8" t="s">
        <v>537</v>
      </c>
      <c r="BX238" s="8" t="s">
        <v>537</v>
      </c>
      <c r="BY238" s="8" t="s">
        <v>537</v>
      </c>
      <c r="BZ238" s="8" t="s">
        <v>537</v>
      </c>
      <c r="CA238" s="8" t="s">
        <v>537</v>
      </c>
      <c r="CB238" s="8" t="s">
        <v>537</v>
      </c>
      <c r="CC238" s="8" t="s">
        <v>537</v>
      </c>
      <c r="CD238" s="8" t="s">
        <v>537</v>
      </c>
      <c r="CE238" s="8"/>
      <c r="CF238" s="8" t="s">
        <v>537</v>
      </c>
      <c r="CG238" s="8" t="s">
        <v>537</v>
      </c>
      <c r="CH238" s="8" t="s">
        <v>537</v>
      </c>
      <c r="CI238" s="8" t="s">
        <v>537</v>
      </c>
      <c r="CJ238" s="8" t="s">
        <v>537</v>
      </c>
      <c r="CK238" s="8" t="s">
        <v>537</v>
      </c>
      <c r="CL238" s="8" t="s">
        <v>537</v>
      </c>
      <c r="CM238" s="8" t="s">
        <v>537</v>
      </c>
      <c r="CN238" s="8" t="s">
        <v>537</v>
      </c>
      <c r="CO238" s="8" t="s">
        <v>537</v>
      </c>
      <c r="CP238" s="8" t="s">
        <v>537</v>
      </c>
      <c r="CQ238" s="8" t="s">
        <v>537</v>
      </c>
      <c r="CR238" s="8" t="s">
        <v>537</v>
      </c>
      <c r="CS238" s="8" t="s">
        <v>537</v>
      </c>
      <c r="CT238" s="8" t="s">
        <v>537</v>
      </c>
      <c r="CU238" s="8" t="s">
        <v>537</v>
      </c>
      <c r="CV238" s="8" t="s">
        <v>537</v>
      </c>
      <c r="CW238" s="8" t="s">
        <v>537</v>
      </c>
      <c r="CX238" s="8" t="s">
        <v>537</v>
      </c>
      <c r="CY238" s="8" t="s">
        <v>537</v>
      </c>
      <c r="CZ238" s="8" t="s">
        <v>537</v>
      </c>
      <c r="DA238" s="8" t="s">
        <v>537</v>
      </c>
      <c r="DB238" s="8" t="s">
        <v>537</v>
      </c>
      <c r="DC238" s="8"/>
      <c r="DD238" s="8" t="s">
        <v>537</v>
      </c>
      <c r="DE238" s="8" t="s">
        <v>537</v>
      </c>
      <c r="DF238" s="8" t="s">
        <v>537</v>
      </c>
      <c r="DG238" s="8" t="s">
        <v>537</v>
      </c>
      <c r="DH238" s="8" t="s">
        <v>537</v>
      </c>
      <c r="DI238" s="8" t="s">
        <v>537</v>
      </c>
      <c r="DJ238" s="8" t="s">
        <v>537</v>
      </c>
      <c r="DK238" s="8" t="s">
        <v>537</v>
      </c>
      <c r="DL238" s="8" t="s">
        <v>537</v>
      </c>
      <c r="DM238" s="8" t="s">
        <v>537</v>
      </c>
      <c r="DN238" s="8" t="s">
        <v>537</v>
      </c>
      <c r="DO238" s="8" t="s">
        <v>537</v>
      </c>
      <c r="DP238" s="8" t="s">
        <v>537</v>
      </c>
      <c r="DQ238" s="8" t="s">
        <v>537</v>
      </c>
      <c r="DR238" s="8" t="s">
        <v>537</v>
      </c>
      <c r="DS238" s="8" t="s">
        <v>537</v>
      </c>
      <c r="DT238" s="8" t="s">
        <v>537</v>
      </c>
      <c r="DU238" s="8" t="s">
        <v>537</v>
      </c>
      <c r="DV238" s="8"/>
      <c r="DW238" s="8" t="s">
        <v>537</v>
      </c>
      <c r="DX238" s="8" t="s">
        <v>537</v>
      </c>
      <c r="DY238" s="8" t="s">
        <v>537</v>
      </c>
      <c r="DZ238" s="8" t="s">
        <v>537</v>
      </c>
      <c r="EA238" s="8" t="s">
        <v>537</v>
      </c>
      <c r="EB238" s="8" t="s">
        <v>537</v>
      </c>
      <c r="EC238" s="8" t="s">
        <v>537</v>
      </c>
      <c r="ED238" s="8" t="s">
        <v>537</v>
      </c>
      <c r="EE238" s="8" t="s">
        <v>537</v>
      </c>
      <c r="EF238" s="8" t="s">
        <v>537</v>
      </c>
      <c r="EG238" s="8" t="s">
        <v>537</v>
      </c>
      <c r="EH238" s="8" t="s">
        <v>537</v>
      </c>
      <c r="EI238" s="8" t="s">
        <v>537</v>
      </c>
      <c r="EJ238" s="8" t="s">
        <v>537</v>
      </c>
      <c r="EK238" s="8" t="s">
        <v>537</v>
      </c>
      <c r="EL238" s="8" t="s">
        <v>537</v>
      </c>
      <c r="EM238" s="8" t="s">
        <v>537</v>
      </c>
      <c r="EN238" s="8" t="s">
        <v>537</v>
      </c>
      <c r="EO238" s="8" t="s">
        <v>537</v>
      </c>
      <c r="EP238" s="8" t="s">
        <v>537</v>
      </c>
      <c r="EQ238" s="8" t="s">
        <v>537</v>
      </c>
      <c r="ER238" s="8" t="s">
        <v>537</v>
      </c>
      <c r="ES238" s="8" t="s">
        <v>537</v>
      </c>
      <c r="ET238" s="8" t="s">
        <v>537</v>
      </c>
      <c r="EU238" s="8" t="s">
        <v>537</v>
      </c>
      <c r="EV238" s="8" t="s">
        <v>537</v>
      </c>
      <c r="EW238" s="8" t="s">
        <v>537</v>
      </c>
      <c r="EX238" s="8" t="s">
        <v>537</v>
      </c>
      <c r="EY238" s="8" t="s">
        <v>537</v>
      </c>
      <c r="EZ238" s="8" t="s">
        <v>537</v>
      </c>
      <c r="FA238" s="8" t="s">
        <v>537</v>
      </c>
      <c r="FB238" s="8" t="s">
        <v>537</v>
      </c>
      <c r="FC238" s="8" t="s">
        <v>537</v>
      </c>
      <c r="FD238" s="8" t="s">
        <v>537</v>
      </c>
      <c r="FE238" s="8" t="s">
        <v>537</v>
      </c>
      <c r="FF238" s="8" t="s">
        <v>537</v>
      </c>
      <c r="FG238" s="8" t="s">
        <v>537</v>
      </c>
      <c r="FH238" s="8" t="s">
        <v>537</v>
      </c>
      <c r="FI238" s="8" t="s">
        <v>537</v>
      </c>
      <c r="FJ238" s="8" t="s">
        <v>537</v>
      </c>
      <c r="FK238" s="8" t="s">
        <v>537</v>
      </c>
      <c r="FL238" s="8"/>
      <c r="FM238" s="8" t="s">
        <v>537</v>
      </c>
      <c r="FN238" s="8" t="s">
        <v>537</v>
      </c>
      <c r="FO238" s="8" t="s">
        <v>537</v>
      </c>
      <c r="FP238" s="8" t="s">
        <v>537</v>
      </c>
      <c r="FQ238" s="8" t="s">
        <v>537</v>
      </c>
      <c r="FR238" s="8" t="s">
        <v>537</v>
      </c>
      <c r="FS238" s="8" t="s">
        <v>537</v>
      </c>
      <c r="FT238" s="9" t="s">
        <v>537</v>
      </c>
      <c r="FU238" s="8" t="s">
        <v>537</v>
      </c>
      <c r="FV238" s="8" t="s">
        <v>538</v>
      </c>
      <c r="FW238" s="8" t="s">
        <v>539</v>
      </c>
      <c r="FX238" s="8" t="s">
        <v>538</v>
      </c>
      <c r="FY238" s="8" t="s">
        <v>538</v>
      </c>
      <c r="FZ238" s="8" t="s">
        <v>538</v>
      </c>
      <c r="GA238" s="31" t="e">
        <f t="shared" si="36"/>
        <v>#VALUE!</v>
      </c>
      <c r="GB238" s="10" t="e">
        <f t="shared" si="37"/>
        <v>#VALUE!</v>
      </c>
      <c r="GC238" s="10" t="s">
        <v>540</v>
      </c>
      <c r="GD238" s="10" t="s">
        <v>54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537</v>
      </c>
      <c r="F239" s="8" t="s">
        <v>537</v>
      </c>
      <c r="G239" s="8" t="s">
        <v>537</v>
      </c>
      <c r="H239" s="8" t="s">
        <v>537</v>
      </c>
      <c r="I239" s="8" t="s">
        <v>537</v>
      </c>
      <c r="J239" s="8" t="s">
        <v>537</v>
      </c>
      <c r="K239" s="8" t="s">
        <v>537</v>
      </c>
      <c r="L239" s="8" t="s">
        <v>537</v>
      </c>
      <c r="M239" s="8" t="s">
        <v>537</v>
      </c>
      <c r="N239" s="8" t="s">
        <v>537</v>
      </c>
      <c r="O239" s="8" t="s">
        <v>537</v>
      </c>
      <c r="P239" s="8" t="s">
        <v>537</v>
      </c>
      <c r="Q239" s="8" t="s">
        <v>537</v>
      </c>
      <c r="R239" s="8" t="s">
        <v>537</v>
      </c>
      <c r="S239" s="8" t="s">
        <v>537</v>
      </c>
      <c r="T239" s="8" t="s">
        <v>537</v>
      </c>
      <c r="U239" s="8" t="s">
        <v>537</v>
      </c>
      <c r="V239" s="8" t="s">
        <v>537</v>
      </c>
      <c r="W239" s="8" t="s">
        <v>537</v>
      </c>
      <c r="X239" s="8" t="s">
        <v>537</v>
      </c>
      <c r="Y239" s="8" t="s">
        <v>537</v>
      </c>
      <c r="Z239" s="8" t="s">
        <v>537</v>
      </c>
      <c r="AA239" s="8" t="s">
        <v>537</v>
      </c>
      <c r="AB239" s="8" t="s">
        <v>537</v>
      </c>
      <c r="AC239" s="8" t="s">
        <v>537</v>
      </c>
      <c r="AD239" s="8" t="s">
        <v>537</v>
      </c>
      <c r="AE239" s="8" t="s">
        <v>537</v>
      </c>
      <c r="AF239" s="8" t="s">
        <v>537</v>
      </c>
      <c r="AG239" s="8" t="s">
        <v>537</v>
      </c>
      <c r="AH239" s="8" t="s">
        <v>537</v>
      </c>
      <c r="AI239" s="8" t="s">
        <v>537</v>
      </c>
      <c r="AJ239" s="8" t="s">
        <v>537</v>
      </c>
      <c r="AK239" s="8" t="s">
        <v>537</v>
      </c>
      <c r="AL239" s="8" t="s">
        <v>537</v>
      </c>
      <c r="AM239" s="8"/>
      <c r="AN239" s="8" t="s">
        <v>537</v>
      </c>
      <c r="AO239" s="8" t="s">
        <v>537</v>
      </c>
      <c r="AP239" s="8" t="s">
        <v>537</v>
      </c>
      <c r="AQ239" s="8" t="s">
        <v>537</v>
      </c>
      <c r="AR239" s="8" t="s">
        <v>537</v>
      </c>
      <c r="AS239" s="8" t="s">
        <v>537</v>
      </c>
      <c r="AT239" s="8" t="s">
        <v>537</v>
      </c>
      <c r="AU239" s="1">
        <v>-2146826273</v>
      </c>
      <c r="AV239" s="8"/>
      <c r="AW239" s="8" t="s">
        <v>537</v>
      </c>
      <c r="AX239" s="8" t="s">
        <v>537</v>
      </c>
      <c r="AY239" s="8" t="s">
        <v>537</v>
      </c>
      <c r="AZ239" s="1">
        <v>-2146826273</v>
      </c>
      <c r="BA239" s="9" t="s">
        <v>537</v>
      </c>
      <c r="BB239" s="8"/>
      <c r="BC239" s="8" t="s">
        <v>537</v>
      </c>
      <c r="BD239" s="8" t="s">
        <v>537</v>
      </c>
      <c r="BE239" s="8" t="s">
        <v>537</v>
      </c>
      <c r="BF239" s="8" t="s">
        <v>537</v>
      </c>
      <c r="BG239" s="8" t="s">
        <v>537</v>
      </c>
      <c r="BH239" s="8" t="s">
        <v>537</v>
      </c>
      <c r="BI239" s="8" t="s">
        <v>537</v>
      </c>
      <c r="BJ239" s="8"/>
      <c r="BK239" s="8"/>
      <c r="BL239" s="8" t="s">
        <v>537</v>
      </c>
      <c r="BM239" s="8" t="s">
        <v>537</v>
      </c>
      <c r="BN239" s="8" t="s">
        <v>537</v>
      </c>
      <c r="BO239" s="8" t="s">
        <v>537</v>
      </c>
      <c r="BP239" s="8" t="s">
        <v>537</v>
      </c>
      <c r="BQ239" s="8" t="s">
        <v>537</v>
      </c>
      <c r="BR239" s="8" t="s">
        <v>537</v>
      </c>
      <c r="BS239" s="8" t="s">
        <v>537</v>
      </c>
      <c r="BT239" s="8" t="s">
        <v>537</v>
      </c>
      <c r="BU239" s="8" t="s">
        <v>537</v>
      </c>
      <c r="BV239" s="8" t="s">
        <v>537</v>
      </c>
      <c r="BW239" s="8" t="s">
        <v>537</v>
      </c>
      <c r="BX239" s="8" t="s">
        <v>537</v>
      </c>
      <c r="BY239" s="8" t="s">
        <v>537</v>
      </c>
      <c r="BZ239" s="8" t="s">
        <v>537</v>
      </c>
      <c r="CA239" s="8" t="s">
        <v>537</v>
      </c>
      <c r="CB239" s="8" t="s">
        <v>537</v>
      </c>
      <c r="CC239" s="8" t="s">
        <v>537</v>
      </c>
      <c r="CD239" s="8" t="s">
        <v>537</v>
      </c>
      <c r="CE239" s="8"/>
      <c r="CF239" s="8" t="s">
        <v>537</v>
      </c>
      <c r="CG239" s="8" t="s">
        <v>537</v>
      </c>
      <c r="CH239" s="8" t="s">
        <v>537</v>
      </c>
      <c r="CI239" s="8" t="s">
        <v>537</v>
      </c>
      <c r="CJ239" s="8" t="s">
        <v>537</v>
      </c>
      <c r="CK239" s="8" t="s">
        <v>537</v>
      </c>
      <c r="CL239" s="8" t="s">
        <v>537</v>
      </c>
      <c r="CM239" s="8" t="s">
        <v>537</v>
      </c>
      <c r="CN239" s="8" t="s">
        <v>537</v>
      </c>
      <c r="CO239" s="8" t="s">
        <v>537</v>
      </c>
      <c r="CP239" s="8" t="s">
        <v>537</v>
      </c>
      <c r="CQ239" s="8" t="s">
        <v>537</v>
      </c>
      <c r="CR239" s="8" t="s">
        <v>537</v>
      </c>
      <c r="CS239" s="8" t="s">
        <v>537</v>
      </c>
      <c r="CT239" s="8" t="s">
        <v>537</v>
      </c>
      <c r="CU239" s="8" t="s">
        <v>537</v>
      </c>
      <c r="CV239" s="8" t="s">
        <v>537</v>
      </c>
      <c r="CW239" s="8" t="s">
        <v>537</v>
      </c>
      <c r="CX239" s="8" t="s">
        <v>537</v>
      </c>
      <c r="CY239" s="8" t="s">
        <v>537</v>
      </c>
      <c r="CZ239" s="8" t="s">
        <v>537</v>
      </c>
      <c r="DA239" s="8" t="s">
        <v>537</v>
      </c>
      <c r="DB239" s="8" t="s">
        <v>537</v>
      </c>
      <c r="DC239" s="8"/>
      <c r="DD239" s="8" t="s">
        <v>537</v>
      </c>
      <c r="DE239" s="8" t="s">
        <v>537</v>
      </c>
      <c r="DF239" s="8" t="s">
        <v>537</v>
      </c>
      <c r="DG239" s="8" t="s">
        <v>537</v>
      </c>
      <c r="DH239" s="8" t="s">
        <v>537</v>
      </c>
      <c r="DI239" s="8" t="s">
        <v>537</v>
      </c>
      <c r="DJ239" s="8" t="s">
        <v>537</v>
      </c>
      <c r="DK239" s="8" t="s">
        <v>537</v>
      </c>
      <c r="DL239" s="8" t="s">
        <v>537</v>
      </c>
      <c r="DM239" s="8" t="s">
        <v>537</v>
      </c>
      <c r="DN239" s="8" t="s">
        <v>537</v>
      </c>
      <c r="DO239" s="8" t="s">
        <v>537</v>
      </c>
      <c r="DP239" s="8" t="s">
        <v>537</v>
      </c>
      <c r="DQ239" s="8" t="s">
        <v>537</v>
      </c>
      <c r="DR239" s="8" t="s">
        <v>537</v>
      </c>
      <c r="DS239" s="8" t="s">
        <v>537</v>
      </c>
      <c r="DT239" s="8" t="s">
        <v>537</v>
      </c>
      <c r="DU239" s="8" t="s">
        <v>537</v>
      </c>
      <c r="DV239" s="8"/>
      <c r="DW239" s="8" t="s">
        <v>537</v>
      </c>
      <c r="DX239" s="8" t="s">
        <v>537</v>
      </c>
      <c r="DY239" s="8" t="s">
        <v>537</v>
      </c>
      <c r="DZ239" s="8" t="s">
        <v>537</v>
      </c>
      <c r="EA239" s="8" t="s">
        <v>537</v>
      </c>
      <c r="EB239" s="8" t="s">
        <v>537</v>
      </c>
      <c r="EC239" s="8" t="s">
        <v>537</v>
      </c>
      <c r="ED239" s="8" t="s">
        <v>537</v>
      </c>
      <c r="EE239" s="8" t="s">
        <v>537</v>
      </c>
      <c r="EF239" s="8" t="s">
        <v>537</v>
      </c>
      <c r="EG239" s="8" t="s">
        <v>537</v>
      </c>
      <c r="EH239" s="8" t="s">
        <v>537</v>
      </c>
      <c r="EI239" s="8" t="s">
        <v>537</v>
      </c>
      <c r="EJ239" s="8" t="s">
        <v>537</v>
      </c>
      <c r="EK239" s="8" t="s">
        <v>537</v>
      </c>
      <c r="EL239" s="8" t="s">
        <v>537</v>
      </c>
      <c r="EM239" s="8" t="s">
        <v>537</v>
      </c>
      <c r="EN239" s="8" t="s">
        <v>537</v>
      </c>
      <c r="EO239" s="8" t="s">
        <v>537</v>
      </c>
      <c r="EP239" s="8" t="s">
        <v>537</v>
      </c>
      <c r="EQ239" s="8" t="s">
        <v>537</v>
      </c>
      <c r="ER239" s="8" t="s">
        <v>537</v>
      </c>
      <c r="ES239" s="8" t="s">
        <v>537</v>
      </c>
      <c r="ET239" s="8" t="s">
        <v>537</v>
      </c>
      <c r="EU239" s="8" t="s">
        <v>537</v>
      </c>
      <c r="EV239" s="8" t="s">
        <v>537</v>
      </c>
      <c r="EW239" s="8" t="s">
        <v>537</v>
      </c>
      <c r="EX239" s="8" t="s">
        <v>537</v>
      </c>
      <c r="EY239" s="8" t="s">
        <v>537</v>
      </c>
      <c r="EZ239" s="8" t="s">
        <v>537</v>
      </c>
      <c r="FA239" s="8" t="s">
        <v>537</v>
      </c>
      <c r="FB239" s="8" t="s">
        <v>537</v>
      </c>
      <c r="FC239" s="8" t="s">
        <v>537</v>
      </c>
      <c r="FD239" s="8" t="s">
        <v>537</v>
      </c>
      <c r="FE239" s="8" t="s">
        <v>537</v>
      </c>
      <c r="FF239" s="8" t="s">
        <v>537</v>
      </c>
      <c r="FG239" s="8" t="s">
        <v>537</v>
      </c>
      <c r="FH239" s="8" t="s">
        <v>537</v>
      </c>
      <c r="FI239" s="8" t="s">
        <v>537</v>
      </c>
      <c r="FJ239" s="8" t="s">
        <v>537</v>
      </c>
      <c r="FK239" s="8" t="s">
        <v>537</v>
      </c>
      <c r="FL239" s="8"/>
      <c r="FM239" s="8" t="s">
        <v>537</v>
      </c>
      <c r="FN239" s="8" t="s">
        <v>537</v>
      </c>
      <c r="FO239" s="8" t="s">
        <v>537</v>
      </c>
      <c r="FP239" s="8" t="s">
        <v>537</v>
      </c>
      <c r="FQ239" s="8" t="s">
        <v>537</v>
      </c>
      <c r="FR239" s="8" t="s">
        <v>537</v>
      </c>
      <c r="FS239" s="8" t="s">
        <v>537</v>
      </c>
      <c r="FT239" s="9" t="s">
        <v>537</v>
      </c>
      <c r="FU239" s="8" t="s">
        <v>537</v>
      </c>
      <c r="FV239" s="8" t="s">
        <v>538</v>
      </c>
      <c r="FW239" s="8" t="s">
        <v>539</v>
      </c>
      <c r="FX239" s="8" t="s">
        <v>538</v>
      </c>
      <c r="FY239" s="8" t="s">
        <v>538</v>
      </c>
      <c r="FZ239" s="8" t="s">
        <v>538</v>
      </c>
      <c r="GA239" s="31" t="e">
        <f t="shared" si="36"/>
        <v>#VALUE!</v>
      </c>
      <c r="GB239" s="10" t="e">
        <f t="shared" si="37"/>
        <v>#VALUE!</v>
      </c>
      <c r="GC239" s="10" t="s">
        <v>540</v>
      </c>
      <c r="GD239" s="10" t="s">
        <v>54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537</v>
      </c>
      <c r="F240" s="8" t="s">
        <v>537</v>
      </c>
      <c r="G240" s="8" t="s">
        <v>537</v>
      </c>
      <c r="H240" s="8" t="s">
        <v>537</v>
      </c>
      <c r="I240" s="8" t="s">
        <v>537</v>
      </c>
      <c r="J240" s="8" t="s">
        <v>537</v>
      </c>
      <c r="K240" s="8" t="s">
        <v>537</v>
      </c>
      <c r="L240" s="8" t="s">
        <v>537</v>
      </c>
      <c r="M240" s="8" t="s">
        <v>537</v>
      </c>
      <c r="N240" s="8" t="s">
        <v>537</v>
      </c>
      <c r="O240" s="8" t="s">
        <v>537</v>
      </c>
      <c r="P240" s="8" t="s">
        <v>537</v>
      </c>
      <c r="Q240" s="8" t="s">
        <v>537</v>
      </c>
      <c r="R240" s="8" t="s">
        <v>537</v>
      </c>
      <c r="S240" s="8" t="s">
        <v>537</v>
      </c>
      <c r="T240" s="8" t="s">
        <v>537</v>
      </c>
      <c r="U240" s="8" t="s">
        <v>537</v>
      </c>
      <c r="V240" s="8" t="s">
        <v>537</v>
      </c>
      <c r="W240" s="8" t="s">
        <v>537</v>
      </c>
      <c r="X240" s="8" t="s">
        <v>537</v>
      </c>
      <c r="Y240" s="8" t="s">
        <v>537</v>
      </c>
      <c r="Z240" s="8" t="s">
        <v>537</v>
      </c>
      <c r="AA240" s="8" t="s">
        <v>537</v>
      </c>
      <c r="AB240" s="8" t="s">
        <v>537</v>
      </c>
      <c r="AC240" s="8" t="s">
        <v>537</v>
      </c>
      <c r="AD240" s="8" t="s">
        <v>537</v>
      </c>
      <c r="AE240" s="8" t="s">
        <v>537</v>
      </c>
      <c r="AF240" s="8" t="s">
        <v>537</v>
      </c>
      <c r="AG240" s="8" t="s">
        <v>537</v>
      </c>
      <c r="AH240" s="8" t="s">
        <v>537</v>
      </c>
      <c r="AI240" s="8" t="s">
        <v>537</v>
      </c>
      <c r="AJ240" s="8" t="s">
        <v>537</v>
      </c>
      <c r="AK240" s="8" t="s">
        <v>537</v>
      </c>
      <c r="AL240" s="8" t="s">
        <v>537</v>
      </c>
      <c r="AM240" s="8"/>
      <c r="AN240" s="8" t="s">
        <v>537</v>
      </c>
      <c r="AO240" s="8" t="s">
        <v>537</v>
      </c>
      <c r="AP240" s="8" t="s">
        <v>537</v>
      </c>
      <c r="AQ240" s="8" t="s">
        <v>537</v>
      </c>
      <c r="AR240" s="8" t="s">
        <v>537</v>
      </c>
      <c r="AS240" s="8" t="s">
        <v>537</v>
      </c>
      <c r="AT240" s="8" t="s">
        <v>537</v>
      </c>
      <c r="AU240" s="1">
        <v>-2146826273</v>
      </c>
      <c r="AV240" s="8"/>
      <c r="AW240" s="8" t="s">
        <v>537</v>
      </c>
      <c r="AX240" s="8" t="s">
        <v>537</v>
      </c>
      <c r="AY240" s="8" t="s">
        <v>537</v>
      </c>
      <c r="AZ240" s="1">
        <v>-2146826273</v>
      </c>
      <c r="BA240" s="9" t="s">
        <v>537</v>
      </c>
      <c r="BB240" s="8"/>
      <c r="BC240" s="8" t="s">
        <v>537</v>
      </c>
      <c r="BD240" s="8" t="s">
        <v>537</v>
      </c>
      <c r="BE240" s="8" t="s">
        <v>537</v>
      </c>
      <c r="BF240" s="8" t="s">
        <v>537</v>
      </c>
      <c r="BG240" s="8" t="s">
        <v>537</v>
      </c>
      <c r="BH240" s="8" t="s">
        <v>537</v>
      </c>
      <c r="BI240" s="8" t="s">
        <v>537</v>
      </c>
      <c r="BJ240" s="8"/>
      <c r="BK240" s="8"/>
      <c r="BL240" s="8" t="s">
        <v>537</v>
      </c>
      <c r="BM240" s="8" t="s">
        <v>537</v>
      </c>
      <c r="BN240" s="8" t="s">
        <v>537</v>
      </c>
      <c r="BO240" s="8" t="s">
        <v>537</v>
      </c>
      <c r="BP240" s="8" t="s">
        <v>537</v>
      </c>
      <c r="BQ240" s="8" t="s">
        <v>537</v>
      </c>
      <c r="BR240" s="8" t="s">
        <v>537</v>
      </c>
      <c r="BS240" s="8" t="s">
        <v>537</v>
      </c>
      <c r="BT240" s="8" t="s">
        <v>537</v>
      </c>
      <c r="BU240" s="8" t="s">
        <v>537</v>
      </c>
      <c r="BV240" s="8" t="s">
        <v>537</v>
      </c>
      <c r="BW240" s="8" t="s">
        <v>537</v>
      </c>
      <c r="BX240" s="8" t="s">
        <v>537</v>
      </c>
      <c r="BY240" s="8" t="s">
        <v>537</v>
      </c>
      <c r="BZ240" s="8" t="s">
        <v>537</v>
      </c>
      <c r="CA240" s="8" t="s">
        <v>537</v>
      </c>
      <c r="CB240" s="8" t="s">
        <v>537</v>
      </c>
      <c r="CC240" s="8" t="s">
        <v>537</v>
      </c>
      <c r="CD240" s="8" t="s">
        <v>537</v>
      </c>
      <c r="CE240" s="8"/>
      <c r="CF240" s="8" t="s">
        <v>537</v>
      </c>
      <c r="CG240" s="8" t="s">
        <v>537</v>
      </c>
      <c r="CH240" s="8" t="s">
        <v>537</v>
      </c>
      <c r="CI240" s="8" t="s">
        <v>537</v>
      </c>
      <c r="CJ240" s="8" t="s">
        <v>537</v>
      </c>
      <c r="CK240" s="8" t="s">
        <v>537</v>
      </c>
      <c r="CL240" s="8" t="s">
        <v>537</v>
      </c>
      <c r="CM240" s="8" t="s">
        <v>537</v>
      </c>
      <c r="CN240" s="8" t="s">
        <v>537</v>
      </c>
      <c r="CO240" s="8" t="s">
        <v>537</v>
      </c>
      <c r="CP240" s="8" t="s">
        <v>537</v>
      </c>
      <c r="CQ240" s="8" t="s">
        <v>537</v>
      </c>
      <c r="CR240" s="8" t="s">
        <v>537</v>
      </c>
      <c r="CS240" s="8" t="s">
        <v>537</v>
      </c>
      <c r="CT240" s="8" t="s">
        <v>537</v>
      </c>
      <c r="CU240" s="8" t="s">
        <v>537</v>
      </c>
      <c r="CV240" s="8" t="s">
        <v>537</v>
      </c>
      <c r="CW240" s="8" t="s">
        <v>537</v>
      </c>
      <c r="CX240" s="8" t="s">
        <v>537</v>
      </c>
      <c r="CY240" s="8" t="s">
        <v>537</v>
      </c>
      <c r="CZ240" s="8" t="s">
        <v>537</v>
      </c>
      <c r="DA240" s="8" t="s">
        <v>537</v>
      </c>
      <c r="DB240" s="8" t="s">
        <v>537</v>
      </c>
      <c r="DC240" s="8"/>
      <c r="DD240" s="8" t="s">
        <v>537</v>
      </c>
      <c r="DE240" s="8" t="s">
        <v>537</v>
      </c>
      <c r="DF240" s="8" t="s">
        <v>537</v>
      </c>
      <c r="DG240" s="8" t="s">
        <v>537</v>
      </c>
      <c r="DH240" s="8" t="s">
        <v>537</v>
      </c>
      <c r="DI240" s="8" t="s">
        <v>537</v>
      </c>
      <c r="DJ240" s="8" t="s">
        <v>537</v>
      </c>
      <c r="DK240" s="8" t="s">
        <v>537</v>
      </c>
      <c r="DL240" s="8" t="s">
        <v>537</v>
      </c>
      <c r="DM240" s="8" t="s">
        <v>537</v>
      </c>
      <c r="DN240" s="8" t="s">
        <v>537</v>
      </c>
      <c r="DO240" s="8" t="s">
        <v>537</v>
      </c>
      <c r="DP240" s="8" t="s">
        <v>537</v>
      </c>
      <c r="DQ240" s="8" t="s">
        <v>537</v>
      </c>
      <c r="DR240" s="8" t="s">
        <v>537</v>
      </c>
      <c r="DS240" s="8" t="s">
        <v>537</v>
      </c>
      <c r="DT240" s="8" t="s">
        <v>537</v>
      </c>
      <c r="DU240" s="8" t="s">
        <v>537</v>
      </c>
      <c r="DV240" s="8"/>
      <c r="DW240" s="8" t="s">
        <v>537</v>
      </c>
      <c r="DX240" s="8" t="s">
        <v>537</v>
      </c>
      <c r="DY240" s="8" t="s">
        <v>537</v>
      </c>
      <c r="DZ240" s="8" t="s">
        <v>537</v>
      </c>
      <c r="EA240" s="8" t="s">
        <v>537</v>
      </c>
      <c r="EB240" s="8" t="s">
        <v>537</v>
      </c>
      <c r="EC240" s="8" t="s">
        <v>537</v>
      </c>
      <c r="ED240" s="8" t="s">
        <v>537</v>
      </c>
      <c r="EE240" s="8" t="s">
        <v>537</v>
      </c>
      <c r="EF240" s="8" t="s">
        <v>537</v>
      </c>
      <c r="EG240" s="8" t="s">
        <v>537</v>
      </c>
      <c r="EH240" s="8" t="s">
        <v>537</v>
      </c>
      <c r="EI240" s="8" t="s">
        <v>537</v>
      </c>
      <c r="EJ240" s="8" t="s">
        <v>537</v>
      </c>
      <c r="EK240" s="8" t="s">
        <v>537</v>
      </c>
      <c r="EL240" s="8" t="s">
        <v>537</v>
      </c>
      <c r="EM240" s="8" t="s">
        <v>537</v>
      </c>
      <c r="EN240" s="8" t="s">
        <v>537</v>
      </c>
      <c r="EO240" s="8" t="s">
        <v>537</v>
      </c>
      <c r="EP240" s="8" t="s">
        <v>537</v>
      </c>
      <c r="EQ240" s="8" t="s">
        <v>537</v>
      </c>
      <c r="ER240" s="8" t="s">
        <v>537</v>
      </c>
      <c r="ES240" s="8" t="s">
        <v>537</v>
      </c>
      <c r="ET240" s="8" t="s">
        <v>537</v>
      </c>
      <c r="EU240" s="8" t="s">
        <v>537</v>
      </c>
      <c r="EV240" s="8" t="s">
        <v>537</v>
      </c>
      <c r="EW240" s="8" t="s">
        <v>537</v>
      </c>
      <c r="EX240" s="8" t="s">
        <v>537</v>
      </c>
      <c r="EY240" s="8" t="s">
        <v>537</v>
      </c>
      <c r="EZ240" s="8" t="s">
        <v>537</v>
      </c>
      <c r="FA240" s="8" t="s">
        <v>537</v>
      </c>
      <c r="FB240" s="8" t="s">
        <v>537</v>
      </c>
      <c r="FC240" s="8" t="s">
        <v>537</v>
      </c>
      <c r="FD240" s="8" t="s">
        <v>537</v>
      </c>
      <c r="FE240" s="8" t="s">
        <v>537</v>
      </c>
      <c r="FF240" s="8" t="s">
        <v>537</v>
      </c>
      <c r="FG240" s="8" t="s">
        <v>537</v>
      </c>
      <c r="FH240" s="8" t="s">
        <v>537</v>
      </c>
      <c r="FI240" s="8" t="s">
        <v>537</v>
      </c>
      <c r="FJ240" s="8" t="s">
        <v>537</v>
      </c>
      <c r="FK240" s="8" t="s">
        <v>537</v>
      </c>
      <c r="FL240" s="8"/>
      <c r="FM240" s="8" t="s">
        <v>537</v>
      </c>
      <c r="FN240" s="8" t="s">
        <v>537</v>
      </c>
      <c r="FO240" s="8" t="s">
        <v>537</v>
      </c>
      <c r="FP240" s="8" t="s">
        <v>537</v>
      </c>
      <c r="FQ240" s="8" t="s">
        <v>537</v>
      </c>
      <c r="FR240" s="8" t="s">
        <v>537</v>
      </c>
      <c r="FS240" s="8" t="s">
        <v>537</v>
      </c>
      <c r="FT240" s="9" t="s">
        <v>537</v>
      </c>
      <c r="FU240" s="8" t="s">
        <v>537</v>
      </c>
      <c r="FV240" s="8" t="s">
        <v>538</v>
      </c>
      <c r="FW240" s="8" t="s">
        <v>539</v>
      </c>
      <c r="FX240" s="8" t="s">
        <v>538</v>
      </c>
      <c r="FY240" s="8" t="s">
        <v>538</v>
      </c>
      <c r="FZ240" s="8" t="s">
        <v>538</v>
      </c>
      <c r="GA240" s="31" t="e">
        <f t="shared" si="36"/>
        <v>#VALUE!</v>
      </c>
      <c r="GB240" s="10" t="e">
        <f t="shared" si="37"/>
        <v>#VALUE!</v>
      </c>
      <c r="GC240" s="10" t="s">
        <v>540</v>
      </c>
      <c r="GD240" s="10" t="s">
        <v>54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537</v>
      </c>
      <c r="F241" s="8" t="s">
        <v>537</v>
      </c>
      <c r="G241" s="8" t="s">
        <v>537</v>
      </c>
      <c r="H241" s="8" t="s">
        <v>537</v>
      </c>
      <c r="I241" s="8" t="s">
        <v>537</v>
      </c>
      <c r="J241" s="8" t="s">
        <v>537</v>
      </c>
      <c r="K241" s="8" t="s">
        <v>537</v>
      </c>
      <c r="L241" s="8" t="s">
        <v>537</v>
      </c>
      <c r="M241" s="8" t="s">
        <v>537</v>
      </c>
      <c r="N241" s="8" t="s">
        <v>537</v>
      </c>
      <c r="O241" s="8" t="s">
        <v>537</v>
      </c>
      <c r="P241" s="8" t="s">
        <v>537</v>
      </c>
      <c r="Q241" s="8" t="s">
        <v>537</v>
      </c>
      <c r="R241" s="8" t="s">
        <v>537</v>
      </c>
      <c r="S241" s="8" t="s">
        <v>537</v>
      </c>
      <c r="T241" s="8" t="s">
        <v>537</v>
      </c>
      <c r="U241" s="8" t="s">
        <v>537</v>
      </c>
      <c r="V241" s="8" t="s">
        <v>537</v>
      </c>
      <c r="W241" s="8" t="s">
        <v>537</v>
      </c>
      <c r="X241" s="8" t="s">
        <v>537</v>
      </c>
      <c r="Y241" s="8" t="s">
        <v>537</v>
      </c>
      <c r="Z241" s="8" t="s">
        <v>537</v>
      </c>
      <c r="AA241" s="8" t="s">
        <v>537</v>
      </c>
      <c r="AB241" s="8" t="s">
        <v>537</v>
      </c>
      <c r="AC241" s="8" t="s">
        <v>537</v>
      </c>
      <c r="AD241" s="8" t="s">
        <v>537</v>
      </c>
      <c r="AE241" s="8" t="s">
        <v>537</v>
      </c>
      <c r="AF241" s="8" t="s">
        <v>537</v>
      </c>
      <c r="AG241" s="8" t="s">
        <v>537</v>
      </c>
      <c r="AH241" s="8" t="s">
        <v>537</v>
      </c>
      <c r="AI241" s="8" t="s">
        <v>537</v>
      </c>
      <c r="AJ241" s="8" t="s">
        <v>537</v>
      </c>
      <c r="AK241" s="8" t="s">
        <v>537</v>
      </c>
      <c r="AL241" s="8" t="s">
        <v>537</v>
      </c>
      <c r="AM241" s="8"/>
      <c r="AN241" s="8" t="s">
        <v>537</v>
      </c>
      <c r="AO241" s="8" t="s">
        <v>537</v>
      </c>
      <c r="AP241" s="8" t="s">
        <v>537</v>
      </c>
      <c r="AQ241" s="8" t="s">
        <v>537</v>
      </c>
      <c r="AR241" s="8" t="s">
        <v>537</v>
      </c>
      <c r="AS241" s="8" t="s">
        <v>537</v>
      </c>
      <c r="AT241" s="8" t="s">
        <v>537</v>
      </c>
      <c r="AU241" s="1">
        <v>-2146826273</v>
      </c>
      <c r="AV241" s="8"/>
      <c r="AW241" s="8" t="s">
        <v>537</v>
      </c>
      <c r="AX241" s="8" t="s">
        <v>537</v>
      </c>
      <c r="AY241" s="8" t="s">
        <v>537</v>
      </c>
      <c r="AZ241" s="1">
        <v>-2146826273</v>
      </c>
      <c r="BA241" s="9" t="s">
        <v>537</v>
      </c>
      <c r="BB241" s="8"/>
      <c r="BC241" s="8" t="s">
        <v>537</v>
      </c>
      <c r="BD241" s="8" t="s">
        <v>537</v>
      </c>
      <c r="BE241" s="8" t="s">
        <v>537</v>
      </c>
      <c r="BF241" s="8" t="s">
        <v>537</v>
      </c>
      <c r="BG241" s="8" t="s">
        <v>537</v>
      </c>
      <c r="BH241" s="8" t="s">
        <v>537</v>
      </c>
      <c r="BI241" s="8" t="s">
        <v>537</v>
      </c>
      <c r="BJ241" s="8"/>
      <c r="BK241" s="8"/>
      <c r="BL241" s="8" t="s">
        <v>537</v>
      </c>
      <c r="BM241" s="8" t="s">
        <v>537</v>
      </c>
      <c r="BN241" s="8" t="s">
        <v>537</v>
      </c>
      <c r="BO241" s="8" t="s">
        <v>537</v>
      </c>
      <c r="BP241" s="8" t="s">
        <v>537</v>
      </c>
      <c r="BQ241" s="8" t="s">
        <v>537</v>
      </c>
      <c r="BR241" s="8" t="s">
        <v>537</v>
      </c>
      <c r="BS241" s="8" t="s">
        <v>537</v>
      </c>
      <c r="BT241" s="8" t="s">
        <v>537</v>
      </c>
      <c r="BU241" s="8" t="s">
        <v>537</v>
      </c>
      <c r="BV241" s="8" t="s">
        <v>537</v>
      </c>
      <c r="BW241" s="8" t="s">
        <v>537</v>
      </c>
      <c r="BX241" s="8" t="s">
        <v>537</v>
      </c>
      <c r="BY241" s="8" t="s">
        <v>537</v>
      </c>
      <c r="BZ241" s="8" t="s">
        <v>537</v>
      </c>
      <c r="CA241" s="8" t="s">
        <v>537</v>
      </c>
      <c r="CB241" s="8" t="s">
        <v>537</v>
      </c>
      <c r="CC241" s="8" t="s">
        <v>537</v>
      </c>
      <c r="CD241" s="8" t="s">
        <v>537</v>
      </c>
      <c r="CE241" s="8"/>
      <c r="CF241" s="8" t="s">
        <v>537</v>
      </c>
      <c r="CG241" s="8" t="s">
        <v>537</v>
      </c>
      <c r="CH241" s="8" t="s">
        <v>537</v>
      </c>
      <c r="CI241" s="8" t="s">
        <v>537</v>
      </c>
      <c r="CJ241" s="8" t="s">
        <v>537</v>
      </c>
      <c r="CK241" s="8" t="s">
        <v>537</v>
      </c>
      <c r="CL241" s="8" t="s">
        <v>537</v>
      </c>
      <c r="CM241" s="8" t="s">
        <v>537</v>
      </c>
      <c r="CN241" s="8" t="s">
        <v>537</v>
      </c>
      <c r="CO241" s="8" t="s">
        <v>537</v>
      </c>
      <c r="CP241" s="8" t="s">
        <v>537</v>
      </c>
      <c r="CQ241" s="8" t="s">
        <v>537</v>
      </c>
      <c r="CR241" s="8" t="s">
        <v>537</v>
      </c>
      <c r="CS241" s="8" t="s">
        <v>537</v>
      </c>
      <c r="CT241" s="8" t="s">
        <v>537</v>
      </c>
      <c r="CU241" s="8" t="s">
        <v>537</v>
      </c>
      <c r="CV241" s="8" t="s">
        <v>537</v>
      </c>
      <c r="CW241" s="8" t="s">
        <v>537</v>
      </c>
      <c r="CX241" s="8" t="s">
        <v>537</v>
      </c>
      <c r="CY241" s="8" t="s">
        <v>537</v>
      </c>
      <c r="CZ241" s="8" t="s">
        <v>537</v>
      </c>
      <c r="DA241" s="8" t="s">
        <v>537</v>
      </c>
      <c r="DB241" s="8" t="s">
        <v>537</v>
      </c>
      <c r="DC241" s="8"/>
      <c r="DD241" s="8" t="s">
        <v>537</v>
      </c>
      <c r="DE241" s="8" t="s">
        <v>537</v>
      </c>
      <c r="DF241" s="8" t="s">
        <v>537</v>
      </c>
      <c r="DG241" s="8" t="s">
        <v>537</v>
      </c>
      <c r="DH241" s="8" t="s">
        <v>537</v>
      </c>
      <c r="DI241" s="8" t="s">
        <v>537</v>
      </c>
      <c r="DJ241" s="8" t="s">
        <v>537</v>
      </c>
      <c r="DK241" s="8" t="s">
        <v>537</v>
      </c>
      <c r="DL241" s="8" t="s">
        <v>537</v>
      </c>
      <c r="DM241" s="8" t="s">
        <v>537</v>
      </c>
      <c r="DN241" s="8" t="s">
        <v>537</v>
      </c>
      <c r="DO241" s="8" t="s">
        <v>537</v>
      </c>
      <c r="DP241" s="8" t="s">
        <v>537</v>
      </c>
      <c r="DQ241" s="8" t="s">
        <v>537</v>
      </c>
      <c r="DR241" s="8" t="s">
        <v>537</v>
      </c>
      <c r="DS241" s="8" t="s">
        <v>537</v>
      </c>
      <c r="DT241" s="8" t="s">
        <v>537</v>
      </c>
      <c r="DU241" s="8" t="s">
        <v>537</v>
      </c>
      <c r="DV241" s="8"/>
      <c r="DW241" s="8" t="s">
        <v>537</v>
      </c>
      <c r="DX241" s="8" t="s">
        <v>537</v>
      </c>
      <c r="DY241" s="8" t="s">
        <v>537</v>
      </c>
      <c r="DZ241" s="8" t="s">
        <v>537</v>
      </c>
      <c r="EA241" s="8" t="s">
        <v>537</v>
      </c>
      <c r="EB241" s="8" t="s">
        <v>537</v>
      </c>
      <c r="EC241" s="8" t="s">
        <v>537</v>
      </c>
      <c r="ED241" s="8" t="s">
        <v>537</v>
      </c>
      <c r="EE241" s="8" t="s">
        <v>537</v>
      </c>
      <c r="EF241" s="8" t="s">
        <v>537</v>
      </c>
      <c r="EG241" s="8" t="s">
        <v>537</v>
      </c>
      <c r="EH241" s="8" t="s">
        <v>537</v>
      </c>
      <c r="EI241" s="8" t="s">
        <v>537</v>
      </c>
      <c r="EJ241" s="8" t="s">
        <v>537</v>
      </c>
      <c r="EK241" s="8" t="s">
        <v>537</v>
      </c>
      <c r="EL241" s="8" t="s">
        <v>537</v>
      </c>
      <c r="EM241" s="8" t="s">
        <v>537</v>
      </c>
      <c r="EN241" s="8" t="s">
        <v>537</v>
      </c>
      <c r="EO241" s="8" t="s">
        <v>537</v>
      </c>
      <c r="EP241" s="8" t="s">
        <v>537</v>
      </c>
      <c r="EQ241" s="8" t="s">
        <v>537</v>
      </c>
      <c r="ER241" s="8" t="s">
        <v>537</v>
      </c>
      <c r="ES241" s="8" t="s">
        <v>537</v>
      </c>
      <c r="ET241" s="8" t="s">
        <v>537</v>
      </c>
      <c r="EU241" s="8" t="s">
        <v>537</v>
      </c>
      <c r="EV241" s="8" t="s">
        <v>537</v>
      </c>
      <c r="EW241" s="8" t="s">
        <v>537</v>
      </c>
      <c r="EX241" s="8" t="s">
        <v>537</v>
      </c>
      <c r="EY241" s="8" t="s">
        <v>537</v>
      </c>
      <c r="EZ241" s="8" t="s">
        <v>537</v>
      </c>
      <c r="FA241" s="8" t="s">
        <v>537</v>
      </c>
      <c r="FB241" s="8" t="s">
        <v>537</v>
      </c>
      <c r="FC241" s="8" t="s">
        <v>537</v>
      </c>
      <c r="FD241" s="8" t="s">
        <v>537</v>
      </c>
      <c r="FE241" s="8" t="s">
        <v>537</v>
      </c>
      <c r="FF241" s="8" t="s">
        <v>537</v>
      </c>
      <c r="FG241" s="8" t="s">
        <v>537</v>
      </c>
      <c r="FH241" s="8" t="s">
        <v>537</v>
      </c>
      <c r="FI241" s="8" t="s">
        <v>537</v>
      </c>
      <c r="FJ241" s="8" t="s">
        <v>537</v>
      </c>
      <c r="FK241" s="8" t="s">
        <v>537</v>
      </c>
      <c r="FL241" s="8"/>
      <c r="FM241" s="8" t="s">
        <v>537</v>
      </c>
      <c r="FN241" s="8" t="s">
        <v>537</v>
      </c>
      <c r="FO241" s="8" t="s">
        <v>537</v>
      </c>
      <c r="FP241" s="8" t="s">
        <v>537</v>
      </c>
      <c r="FQ241" s="8" t="s">
        <v>537</v>
      </c>
      <c r="FR241" s="8" t="s">
        <v>537</v>
      </c>
      <c r="FS241" s="8" t="s">
        <v>537</v>
      </c>
      <c r="FT241" s="9" t="s">
        <v>537</v>
      </c>
      <c r="FU241" s="8" t="s">
        <v>537</v>
      </c>
      <c r="FV241" s="8" t="s">
        <v>538</v>
      </c>
      <c r="FW241" s="8" t="s">
        <v>539</v>
      </c>
      <c r="FX241" s="8" t="s">
        <v>538</v>
      </c>
      <c r="FY241" s="8" t="s">
        <v>538</v>
      </c>
      <c r="FZ241" s="8" t="s">
        <v>538</v>
      </c>
      <c r="GA241" s="31" t="e">
        <f t="shared" si="36"/>
        <v>#VALUE!</v>
      </c>
      <c r="GB241" s="10" t="e">
        <f t="shared" si="37"/>
        <v>#VALUE!</v>
      </c>
      <c r="GC241" s="10" t="s">
        <v>540</v>
      </c>
      <c r="GD241" s="10" t="s">
        <v>54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541</v>
      </c>
      <c r="F242" s="8" t="s">
        <v>541</v>
      </c>
      <c r="G242" s="8" t="s">
        <v>541</v>
      </c>
      <c r="H242" s="8" t="s">
        <v>541</v>
      </c>
      <c r="I242" s="8" t="s">
        <v>541</v>
      </c>
      <c r="J242" s="8" t="s">
        <v>541</v>
      </c>
      <c r="K242" s="8" t="s">
        <v>541</v>
      </c>
      <c r="L242" s="8" t="s">
        <v>541</v>
      </c>
      <c r="M242" s="8" t="s">
        <v>541</v>
      </c>
      <c r="N242" s="8" t="s">
        <v>541</v>
      </c>
      <c r="O242" s="8" t="s">
        <v>541</v>
      </c>
      <c r="P242" s="8" t="s">
        <v>541</v>
      </c>
      <c r="Q242" s="8" t="s">
        <v>541</v>
      </c>
      <c r="R242" s="8" t="s">
        <v>541</v>
      </c>
      <c r="S242" s="8" t="s">
        <v>541</v>
      </c>
      <c r="T242" s="8" t="s">
        <v>541</v>
      </c>
      <c r="U242" s="8" t="s">
        <v>541</v>
      </c>
      <c r="V242" s="8" t="s">
        <v>541</v>
      </c>
      <c r="W242" s="8" t="s">
        <v>541</v>
      </c>
      <c r="X242" s="8" t="s">
        <v>541</v>
      </c>
      <c r="Y242" s="8" t="s">
        <v>541</v>
      </c>
      <c r="Z242" s="8" t="s">
        <v>541</v>
      </c>
      <c r="AA242" s="8" t="s">
        <v>541</v>
      </c>
      <c r="AB242" s="8" t="s">
        <v>541</v>
      </c>
      <c r="AC242" s="8" t="s">
        <v>541</v>
      </c>
      <c r="AD242" s="8" t="s">
        <v>541</v>
      </c>
      <c r="AE242" s="8" t="s">
        <v>541</v>
      </c>
      <c r="AF242" s="8" t="s">
        <v>541</v>
      </c>
      <c r="AG242" s="8" t="s">
        <v>541</v>
      </c>
      <c r="AH242" s="8" t="s">
        <v>541</v>
      </c>
      <c r="AI242" s="8" t="s">
        <v>541</v>
      </c>
      <c r="AJ242" s="8" t="s">
        <v>541</v>
      </c>
      <c r="AK242" s="8" t="s">
        <v>541</v>
      </c>
      <c r="AL242" s="8" t="s">
        <v>541</v>
      </c>
      <c r="AM242" s="8"/>
      <c r="AN242" s="8" t="s">
        <v>541</v>
      </c>
      <c r="AO242" s="8" t="s">
        <v>541</v>
      </c>
      <c r="AP242" s="8" t="s">
        <v>541</v>
      </c>
      <c r="AQ242" s="8" t="s">
        <v>541</v>
      </c>
      <c r="AR242" s="8" t="s">
        <v>541</v>
      </c>
      <c r="AS242" s="8" t="s">
        <v>541</v>
      </c>
      <c r="AT242" s="8" t="s">
        <v>541</v>
      </c>
      <c r="AU242" s="1">
        <v>-2146826273</v>
      </c>
      <c r="AV242" s="8"/>
      <c r="AW242" s="8" t="s">
        <v>541</v>
      </c>
      <c r="AX242" s="8" t="s">
        <v>541</v>
      </c>
      <c r="AY242" s="8" t="s">
        <v>541</v>
      </c>
      <c r="AZ242" s="1">
        <v>-2146826273</v>
      </c>
      <c r="BA242" s="9" t="s">
        <v>541</v>
      </c>
      <c r="BB242" s="8"/>
      <c r="BC242" s="8" t="s">
        <v>541</v>
      </c>
      <c r="BD242" s="8" t="s">
        <v>541</v>
      </c>
      <c r="BE242" s="8" t="s">
        <v>541</v>
      </c>
      <c r="BF242" s="8" t="s">
        <v>541</v>
      </c>
      <c r="BG242" s="8" t="s">
        <v>541</v>
      </c>
      <c r="BH242" s="8" t="s">
        <v>541</v>
      </c>
      <c r="BI242" s="8" t="s">
        <v>541</v>
      </c>
      <c r="BJ242" s="8"/>
      <c r="BK242" s="8"/>
      <c r="BL242" s="8" t="s">
        <v>541</v>
      </c>
      <c r="BM242" s="8" t="s">
        <v>541</v>
      </c>
      <c r="BN242" s="8" t="s">
        <v>541</v>
      </c>
      <c r="BO242" s="8" t="s">
        <v>541</v>
      </c>
      <c r="BP242" s="8" t="s">
        <v>541</v>
      </c>
      <c r="BQ242" s="8" t="s">
        <v>541</v>
      </c>
      <c r="BR242" s="8" t="s">
        <v>541</v>
      </c>
      <c r="BS242" s="8" t="s">
        <v>541</v>
      </c>
      <c r="BT242" s="8" t="s">
        <v>541</v>
      </c>
      <c r="BU242" s="8" t="s">
        <v>541</v>
      </c>
      <c r="BV242" s="8" t="s">
        <v>541</v>
      </c>
      <c r="BW242" s="8" t="s">
        <v>541</v>
      </c>
      <c r="BX242" s="8" t="s">
        <v>541</v>
      </c>
      <c r="BY242" s="8" t="s">
        <v>541</v>
      </c>
      <c r="BZ242" s="8" t="s">
        <v>541</v>
      </c>
      <c r="CA242" s="8" t="s">
        <v>541</v>
      </c>
      <c r="CB242" s="8" t="s">
        <v>541</v>
      </c>
      <c r="CC242" s="8" t="s">
        <v>541</v>
      </c>
      <c r="CD242" s="8" t="s">
        <v>541</v>
      </c>
      <c r="CE242" s="8"/>
      <c r="CF242" s="8" t="s">
        <v>541</v>
      </c>
      <c r="CG242" s="8" t="s">
        <v>541</v>
      </c>
      <c r="CH242" s="8" t="s">
        <v>541</v>
      </c>
      <c r="CI242" s="8" t="s">
        <v>541</v>
      </c>
      <c r="CJ242" s="8" t="s">
        <v>541</v>
      </c>
      <c r="CK242" s="8" t="s">
        <v>541</v>
      </c>
      <c r="CL242" s="8" t="s">
        <v>541</v>
      </c>
      <c r="CM242" s="8" t="s">
        <v>541</v>
      </c>
      <c r="CN242" s="8" t="s">
        <v>541</v>
      </c>
      <c r="CO242" s="8" t="s">
        <v>541</v>
      </c>
      <c r="CP242" s="8" t="s">
        <v>541</v>
      </c>
      <c r="CQ242" s="8" t="s">
        <v>541</v>
      </c>
      <c r="CR242" s="8" t="s">
        <v>541</v>
      </c>
      <c r="CS242" s="8" t="s">
        <v>541</v>
      </c>
      <c r="CT242" s="8" t="s">
        <v>541</v>
      </c>
      <c r="CU242" s="8" t="s">
        <v>541</v>
      </c>
      <c r="CV242" s="8" t="s">
        <v>541</v>
      </c>
      <c r="CW242" s="8" t="s">
        <v>541</v>
      </c>
      <c r="CX242" s="8" t="s">
        <v>541</v>
      </c>
      <c r="CY242" s="8" t="s">
        <v>541</v>
      </c>
      <c r="CZ242" s="8" t="s">
        <v>541</v>
      </c>
      <c r="DA242" s="8" t="s">
        <v>541</v>
      </c>
      <c r="DB242" s="8" t="s">
        <v>541</v>
      </c>
      <c r="DC242" s="8"/>
      <c r="DD242" s="8" t="s">
        <v>541</v>
      </c>
      <c r="DE242" s="8" t="s">
        <v>541</v>
      </c>
      <c r="DF242" s="8" t="s">
        <v>541</v>
      </c>
      <c r="DG242" s="8" t="s">
        <v>541</v>
      </c>
      <c r="DH242" s="8" t="s">
        <v>541</v>
      </c>
      <c r="DI242" s="8" t="s">
        <v>541</v>
      </c>
      <c r="DJ242" s="8" t="s">
        <v>541</v>
      </c>
      <c r="DK242" s="8" t="s">
        <v>541</v>
      </c>
      <c r="DL242" s="8" t="s">
        <v>541</v>
      </c>
      <c r="DM242" s="8" t="s">
        <v>541</v>
      </c>
      <c r="DN242" s="8" t="s">
        <v>541</v>
      </c>
      <c r="DO242" s="8" t="s">
        <v>541</v>
      </c>
      <c r="DP242" s="8" t="s">
        <v>541</v>
      </c>
      <c r="DQ242" s="8" t="s">
        <v>541</v>
      </c>
      <c r="DR242" s="8" t="s">
        <v>541</v>
      </c>
      <c r="DS242" s="8" t="s">
        <v>541</v>
      </c>
      <c r="DT242" s="8" t="s">
        <v>541</v>
      </c>
      <c r="DU242" s="8" t="s">
        <v>541</v>
      </c>
      <c r="DV242" s="8"/>
      <c r="DW242" s="8" t="s">
        <v>541</v>
      </c>
      <c r="DX242" s="8" t="s">
        <v>541</v>
      </c>
      <c r="DY242" s="8" t="s">
        <v>541</v>
      </c>
      <c r="DZ242" s="8" t="s">
        <v>541</v>
      </c>
      <c r="EA242" s="8" t="s">
        <v>541</v>
      </c>
      <c r="EB242" s="8" t="s">
        <v>541</v>
      </c>
      <c r="EC242" s="8" t="s">
        <v>541</v>
      </c>
      <c r="ED242" s="8" t="s">
        <v>541</v>
      </c>
      <c r="EE242" s="8" t="s">
        <v>541</v>
      </c>
      <c r="EF242" s="8" t="s">
        <v>541</v>
      </c>
      <c r="EG242" s="8" t="s">
        <v>541</v>
      </c>
      <c r="EH242" s="8" t="s">
        <v>541</v>
      </c>
      <c r="EI242" s="8" t="s">
        <v>541</v>
      </c>
      <c r="EJ242" s="8" t="s">
        <v>541</v>
      </c>
      <c r="EK242" s="8" t="s">
        <v>541</v>
      </c>
      <c r="EL242" s="8" t="s">
        <v>541</v>
      </c>
      <c r="EM242" s="8" t="s">
        <v>541</v>
      </c>
      <c r="EN242" s="8" t="s">
        <v>541</v>
      </c>
      <c r="EO242" s="8" t="s">
        <v>541</v>
      </c>
      <c r="EP242" s="8" t="s">
        <v>541</v>
      </c>
      <c r="EQ242" s="8" t="s">
        <v>541</v>
      </c>
      <c r="ER242" s="8" t="s">
        <v>541</v>
      </c>
      <c r="ES242" s="8" t="s">
        <v>541</v>
      </c>
      <c r="ET242" s="8" t="s">
        <v>541</v>
      </c>
      <c r="EU242" s="8" t="s">
        <v>541</v>
      </c>
      <c r="EV242" s="8" t="s">
        <v>541</v>
      </c>
      <c r="EW242" s="8" t="s">
        <v>541</v>
      </c>
      <c r="EX242" s="8" t="s">
        <v>541</v>
      </c>
      <c r="EY242" s="8" t="s">
        <v>541</v>
      </c>
      <c r="EZ242" s="8" t="s">
        <v>541</v>
      </c>
      <c r="FA242" s="8" t="s">
        <v>541</v>
      </c>
      <c r="FB242" s="8" t="s">
        <v>541</v>
      </c>
      <c r="FC242" s="8" t="s">
        <v>541</v>
      </c>
      <c r="FD242" s="8" t="s">
        <v>541</v>
      </c>
      <c r="FE242" s="8" t="s">
        <v>541</v>
      </c>
      <c r="FF242" s="8" t="s">
        <v>541</v>
      </c>
      <c r="FG242" s="8" t="s">
        <v>541</v>
      </c>
      <c r="FH242" s="8" t="s">
        <v>541</v>
      </c>
      <c r="FI242" s="8" t="s">
        <v>541</v>
      </c>
      <c r="FJ242" s="8" t="s">
        <v>541</v>
      </c>
      <c r="FK242" s="8" t="s">
        <v>541</v>
      </c>
      <c r="FL242" s="8"/>
      <c r="FM242" s="8" t="s">
        <v>541</v>
      </c>
      <c r="FN242" s="8" t="s">
        <v>541</v>
      </c>
      <c r="FO242" s="8" t="s">
        <v>541</v>
      </c>
      <c r="FP242" s="8" t="s">
        <v>541</v>
      </c>
      <c r="FQ242" s="8" t="s">
        <v>541</v>
      </c>
      <c r="FR242" s="8" t="s">
        <v>541</v>
      </c>
      <c r="FS242" s="8" t="s">
        <v>541</v>
      </c>
      <c r="FT242" s="9" t="s">
        <v>541</v>
      </c>
      <c r="FU242" s="8" t="s">
        <v>541</v>
      </c>
      <c r="FV242" s="8" t="s">
        <v>538</v>
      </c>
      <c r="FW242" s="8" t="s">
        <v>539</v>
      </c>
      <c r="FX242" s="8" t="s">
        <v>538</v>
      </c>
      <c r="FY242" s="8" t="s">
        <v>538</v>
      </c>
      <c r="FZ242" s="8" t="s">
        <v>538</v>
      </c>
      <c r="GA242" s="31" t="e">
        <f t="shared" si="36"/>
        <v>#VALUE!</v>
      </c>
      <c r="GB242" s="10" t="e">
        <f t="shared" si="37"/>
        <v>#VALUE!</v>
      </c>
      <c r="GC242" s="10" t="s">
        <v>540</v>
      </c>
      <c r="GD242" s="10" t="s">
        <v>54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ｱﾄﾞﾊﾞﾝﾃｽﾄ</v>
      </c>
      <c r="B4" s="7" t="str">
        <f>Assumptions!B2</f>
        <v>TSE:6857</v>
      </c>
      <c r="C4" s="7" t="str">
        <f>'Basic Financial Statements'!C3</f>
        <v>FY2008</v>
      </c>
      <c r="D4" s="10">
        <f>'Basic Financial Statements'!D3</f>
        <v>2007</v>
      </c>
      <c r="H4" s="7">
        <v>5.1721999999999997E-2</v>
      </c>
      <c r="I4" s="7">
        <v>6.0292999999999999E-2</v>
      </c>
      <c r="J4" s="7"/>
      <c r="K4" s="7">
        <v>0.51393299999999997</v>
      </c>
      <c r="L4" s="7">
        <v>0.22272600000000001</v>
      </c>
      <c r="M4" s="7">
        <v>0.17263500000000001</v>
      </c>
      <c r="N4" s="7">
        <v>0.12768099999999999</v>
      </c>
      <c r="O4" s="7">
        <v>0.124289</v>
      </c>
      <c r="P4" s="7">
        <v>9.0551999999999994E-2</v>
      </c>
      <c r="Q4" s="7">
        <v>9.0551999999999994E-2</v>
      </c>
      <c r="R4" s="7">
        <v>9.0551999999999994E-2</v>
      </c>
      <c r="S4" s="7"/>
      <c r="T4" s="7">
        <v>0.54962999999999995</v>
      </c>
      <c r="U4" s="7">
        <v>3.6402299999999999</v>
      </c>
      <c r="V4" s="7">
        <v>4.3315900000000003</v>
      </c>
      <c r="W4" s="7">
        <v>3.0217200000000002</v>
      </c>
      <c r="X4" s="7"/>
      <c r="Y4" s="7">
        <v>7.0499099999999997</v>
      </c>
      <c r="Z4" s="7">
        <v>5.5993700000000004</v>
      </c>
      <c r="AA4" s="7">
        <v>0.76244999999999996</v>
      </c>
      <c r="AB4" s="7">
        <v>84.495490000000004</v>
      </c>
      <c r="AC4" s="7">
        <v>121.12294</v>
      </c>
      <c r="AD4" s="7">
        <v>98.445220000000006</v>
      </c>
      <c r="AE4" s="7">
        <v>107.17322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>
        <v>14.8986</v>
      </c>
      <c r="AL4" s="7">
        <v>1893</v>
      </c>
      <c r="AM4" s="7">
        <v>2629.3333299999999</v>
      </c>
      <c r="AN4" s="7">
        <v>1629.8333299999999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>
        <v>12.81794</v>
      </c>
      <c r="AT4">
        <f>IF(AND(NOT('Basic Financial Statements'!FV3=""),NOT('Basic Financial Statements'!AI3="")),'Basic Financial Statements'!FV3/'Basic Financial Statements'!AI3,"")</f>
        <v>28.759362520241694</v>
      </c>
      <c r="AU4">
        <f>IF(AND(NOT('Basic Financial Statements'!FV3=""),NOT('Basic Financial Statements'!CY3="")),'Basic Financial Statements'!FV3/'Basic Financial Statements'!CY3,"")</f>
        <v>1.872531118048343</v>
      </c>
    </row>
    <row r="5" spans="1:47">
      <c r="A5" s="7" t="str">
        <f>A4</f>
        <v>ｱﾄﾞﾊﾞﾝﾃｽﾄ</v>
      </c>
      <c r="B5" s="7" t="str">
        <f>B4</f>
        <v>TSE:6857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7.850334403077027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0.29916344312351845</v>
      </c>
      <c r="H5">
        <v>-6.5257999999999997E-2</v>
      </c>
      <c r="I5" s="7">
        <v>-0.35855399999999998</v>
      </c>
      <c r="K5" s="7">
        <v>0.43928400000000001</v>
      </c>
      <c r="L5" s="7">
        <v>0.41448299999999999</v>
      </c>
      <c r="M5" s="7">
        <v>-0.17080999999999999</v>
      </c>
      <c r="N5" s="7">
        <v>-0.27563500000000002</v>
      </c>
      <c r="O5" s="7">
        <v>-0.28455799999999998</v>
      </c>
      <c r="P5" s="7">
        <v>-0.97716899999999995</v>
      </c>
      <c r="Q5" s="7">
        <v>-0.97716899999999995</v>
      </c>
      <c r="R5" s="7">
        <v>-0.97716899999999995</v>
      </c>
      <c r="T5" s="7">
        <v>0.30614999999999998</v>
      </c>
      <c r="U5" s="7">
        <v>1.8091299999999999</v>
      </c>
      <c r="V5" s="7">
        <v>3.7816399999999999</v>
      </c>
      <c r="W5" s="7">
        <v>2.3512</v>
      </c>
      <c r="X5" s="7"/>
      <c r="Y5" s="7">
        <v>7.30403</v>
      </c>
      <c r="Z5" s="7">
        <v>6.5461299999999998</v>
      </c>
      <c r="AA5" s="7">
        <v>0.10944</v>
      </c>
      <c r="AB5" s="7">
        <v>96.518780000000007</v>
      </c>
      <c r="AC5" s="7">
        <v>155.23961</v>
      </c>
      <c r="AD5" s="7">
        <v>179.01096999999999</v>
      </c>
      <c r="AE5" s="7">
        <v>72.747420000000005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>
        <v>19.025600000000001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>
        <v>7.5877299999999996</v>
      </c>
      <c r="AT5" s="7">
        <f>IF(AND(NOT('Basic Financial Statements'!FV4=""),NOT('Basic Financial Statements'!AI4="")),'Basic Financial Statements'!FV4/'Basic Financial Statements'!AI4,"")</f>
        <v>-3.4861029021921977</v>
      </c>
      <c r="AU5" s="7">
        <f>IF(AND(NOT('Basic Financial Statements'!FV4=""),NOT('Basic Financial Statements'!CY4="")),'Basic Financial Statements'!FV4/'Basic Financial Statements'!CY4,"")</f>
        <v>1.5959079770927047</v>
      </c>
    </row>
    <row r="6" spans="1:47">
      <c r="A6" s="7" t="str">
        <f t="shared" ref="A6:B15" si="1">A5</f>
        <v>ｱﾄﾞﾊﾞﾝﾃｽﾄ</v>
      </c>
      <c r="B6" s="7" t="str">
        <f t="shared" si="1"/>
        <v>TSE:6857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-5.661314182462211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5.8629921018012808E-2</v>
      </c>
      <c r="H6" s="7">
        <v>-4.6353999999999999E-2</v>
      </c>
      <c r="I6" s="7">
        <v>-7.2987999999999997E-2</v>
      </c>
      <c r="J6" s="7"/>
      <c r="K6" s="7">
        <v>0.48713899999999999</v>
      </c>
      <c r="L6" s="7">
        <v>0.36958099999999999</v>
      </c>
      <c r="M6" s="7">
        <v>-0.137623</v>
      </c>
      <c r="N6" s="7">
        <v>-0.214673</v>
      </c>
      <c r="O6" s="7">
        <v>-0.21867500000000001</v>
      </c>
      <c r="P6" s="7">
        <v>-0.215199</v>
      </c>
      <c r="Q6" s="7">
        <v>-0.215199</v>
      </c>
      <c r="R6" s="7">
        <v>-0.215199</v>
      </c>
      <c r="S6" s="7"/>
      <c r="T6" s="7">
        <v>0.27244000000000002</v>
      </c>
      <c r="U6" s="7">
        <v>1.5922499999999999</v>
      </c>
      <c r="V6" s="7">
        <v>4.04061</v>
      </c>
      <c r="W6" s="7">
        <v>2.07369</v>
      </c>
      <c r="X6" s="7"/>
      <c r="Y6" s="7">
        <v>6.5581899999999997</v>
      </c>
      <c r="Z6" s="7">
        <v>5.6055000000000001</v>
      </c>
      <c r="AA6" s="7">
        <v>-0.80962000000000001</v>
      </c>
      <c r="AB6" s="7">
        <v>90.332759999999993</v>
      </c>
      <c r="AC6" s="7">
        <v>176.01468</v>
      </c>
      <c r="AD6" s="7">
        <v>120.8077</v>
      </c>
      <c r="AE6" s="7">
        <v>145.53973999999999</v>
      </c>
      <c r="AF6" s="7"/>
      <c r="AG6" s="7" t="e">
        <v>#N/A</v>
      </c>
      <c r="AH6" s="7" t="e">
        <v>#N/A</v>
      </c>
      <c r="AI6" s="7" t="e">
        <v>#N/A</v>
      </c>
      <c r="AJ6" s="7" t="e">
        <v>#N/A</v>
      </c>
      <c r="AK6" s="7">
        <v>20.364799999999999</v>
      </c>
      <c r="AL6" s="7" t="e">
        <v>#N/A</v>
      </c>
      <c r="AM6" s="7" t="e">
        <v>#N/A</v>
      </c>
      <c r="AN6" s="7" t="e">
        <v>#N/A</v>
      </c>
      <c r="AO6" s="7" t="e">
        <v>#N/A</v>
      </c>
      <c r="AP6" s="7" t="e">
        <v>#N/A</v>
      </c>
      <c r="AQ6" s="7" t="e">
        <v>#N/A</v>
      </c>
      <c r="AR6" s="7" t="e">
        <v>#N/A</v>
      </c>
      <c r="AS6" s="7">
        <v>7.9655500000000004</v>
      </c>
      <c r="AT6" s="7">
        <f>IF(AND(NOT('Basic Financial Statements'!FV5=""),NOT('Basic Financial Statements'!AI5="")),'Basic Financial Statements'!FV5/'Basic Financial Statements'!AI5,"")</f>
        <v>-36.48089931028462</v>
      </c>
      <c r="AU6" s="7">
        <f>IF(AND(NOT('Basic Financial Statements'!FV5=""),NOT('Basic Financial Statements'!CY5="")),'Basic Financial Statements'!FV5/'Basic Financial Statements'!CY5,"")</f>
        <v>2.781194477576177</v>
      </c>
    </row>
    <row r="7" spans="1:47">
      <c r="A7" s="7" t="str">
        <f t="shared" si="1"/>
        <v>ｱﾄﾞﾊﾞﾝﾃｽﾄ</v>
      </c>
      <c r="B7" s="7" t="str">
        <f t="shared" si="1"/>
        <v>TSE:6857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4891252794904806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7144793007656346E-2</v>
      </c>
      <c r="H7" s="7">
        <v>2.6488999999999999E-2</v>
      </c>
      <c r="I7" s="7">
        <v>2.1936000000000001E-2</v>
      </c>
      <c r="J7" s="7"/>
      <c r="K7" s="7">
        <v>0.48648000000000002</v>
      </c>
      <c r="L7" s="7">
        <v>0.212397</v>
      </c>
      <c r="M7" s="7">
        <v>0.103579</v>
      </c>
      <c r="N7" s="7">
        <v>6.3662999999999997E-2</v>
      </c>
      <c r="O7" s="7">
        <v>6.1334E-2</v>
      </c>
      <c r="P7" s="7">
        <v>3.1746000000000003E-2</v>
      </c>
      <c r="Q7" s="7">
        <v>3.1746000000000003E-2</v>
      </c>
      <c r="R7" s="7">
        <v>3.1746000000000003E-2</v>
      </c>
      <c r="S7" s="7"/>
      <c r="T7" s="7">
        <v>0.54005999999999998</v>
      </c>
      <c r="U7" s="7">
        <v>3.07707</v>
      </c>
      <c r="V7" s="7">
        <v>5.1574400000000002</v>
      </c>
      <c r="W7" s="7">
        <v>2.5529000000000002</v>
      </c>
      <c r="X7" s="7"/>
      <c r="Y7" s="7">
        <v>5.5971399999999996</v>
      </c>
      <c r="Z7" s="7">
        <v>4.5163000000000002</v>
      </c>
      <c r="AA7" s="7">
        <v>-2.828E-2</v>
      </c>
      <c r="AB7" s="7">
        <v>70.77131</v>
      </c>
      <c r="AC7" s="7">
        <v>142.97415000000001</v>
      </c>
      <c r="AD7" s="7">
        <v>72.786839999999998</v>
      </c>
      <c r="AE7" s="7">
        <v>140.95862</v>
      </c>
      <c r="AF7" s="7"/>
      <c r="AG7" s="7" t="e">
        <v>#N/A</v>
      </c>
      <c r="AH7" s="7" t="e">
        <v>#N/A</v>
      </c>
      <c r="AI7" s="7" t="e">
        <v>#N/A</v>
      </c>
      <c r="AJ7" s="7" t="e">
        <v>#N/A</v>
      </c>
      <c r="AK7" s="7">
        <v>23.392700000000001</v>
      </c>
      <c r="AL7" s="7">
        <v>2037</v>
      </c>
      <c r="AM7" s="7">
        <v>3440</v>
      </c>
      <c r="AN7" s="7">
        <v>2394</v>
      </c>
      <c r="AO7" s="7" t="e">
        <v>#N/A</v>
      </c>
      <c r="AP7" s="7" t="e">
        <v>#N/A</v>
      </c>
      <c r="AQ7" s="7" t="e">
        <v>#N/A</v>
      </c>
      <c r="AR7" s="7" t="e">
        <v>#N/A</v>
      </c>
      <c r="AS7" s="7">
        <v>7.4706400000000004</v>
      </c>
      <c r="AT7" s="7">
        <f>IF(AND(NOT('Basic Financial Statements'!FV6=""),NOT('Basic Financial Statements'!AI6="")),'Basic Financial Statements'!FV6/'Basic Financial Statements'!AI6,"")</f>
        <v>82.061941315207079</v>
      </c>
      <c r="AU7" s="7">
        <f>IF(AND(NOT('Basic Financial Statements'!FV6=""),NOT('Basic Financial Statements'!CY6="")),'Basic Financial Statements'!FV6/'Basic Financial Statements'!CY6,"")</f>
        <v>1.8790860943155823</v>
      </c>
    </row>
    <row r="8" spans="1:47">
      <c r="A8" s="7" t="str">
        <f t="shared" si="1"/>
        <v>ｱﾄﾞﾊﾞﾝﾃｽﾄ</v>
      </c>
      <c r="B8" s="7" t="str">
        <f t="shared" si="1"/>
        <v>TSE:6857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2604207860078389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1.0987690782854196E-2</v>
      </c>
      <c r="H8" s="7">
        <v>3.4731999999999999E-2</v>
      </c>
      <c r="I8" s="7">
        <v>-1.6278000000000001E-2</v>
      </c>
      <c r="J8" s="7"/>
      <c r="K8" s="7">
        <v>0.51244900000000004</v>
      </c>
      <c r="L8" s="7">
        <v>0.23955599999999999</v>
      </c>
      <c r="M8" s="7">
        <v>0.106531</v>
      </c>
      <c r="N8" s="7">
        <v>7.5859999999999997E-2</v>
      </c>
      <c r="O8" s="7">
        <v>5.8050999999999998E-2</v>
      </c>
      <c r="P8" s="7">
        <v>-1.5561999999999999E-2</v>
      </c>
      <c r="Q8" s="7">
        <v>-1.5561999999999999E-2</v>
      </c>
      <c r="R8" s="7">
        <v>-1.5561999999999999E-2</v>
      </c>
      <c r="S8" s="7"/>
      <c r="T8" s="7">
        <v>0.70606000000000002</v>
      </c>
      <c r="U8" s="7">
        <v>4.2687499999999998</v>
      </c>
      <c r="V8" s="7">
        <v>6.0243500000000001</v>
      </c>
      <c r="W8" s="7">
        <v>2.5790099999999998</v>
      </c>
      <c r="X8" s="7"/>
      <c r="Y8" s="7">
        <v>1.9660599999999999</v>
      </c>
      <c r="Z8" s="7">
        <v>1.3638300000000001</v>
      </c>
      <c r="AA8" s="7">
        <v>0.20377000000000001</v>
      </c>
      <c r="AB8" s="7">
        <v>60.753439999999998</v>
      </c>
      <c r="AC8" s="7">
        <v>141.91467</v>
      </c>
      <c r="AD8" s="7">
        <v>66.72766</v>
      </c>
      <c r="AE8" s="7">
        <v>135.94045</v>
      </c>
      <c r="AF8" s="7"/>
      <c r="AG8" s="7">
        <v>19.003799999999998</v>
      </c>
      <c r="AH8" s="7">
        <v>15.969099999999999</v>
      </c>
      <c r="AI8" s="7" t="e">
        <v>#N/A</v>
      </c>
      <c r="AJ8" s="7" t="e">
        <v>#N/A</v>
      </c>
      <c r="AK8" s="7">
        <v>39.9925</v>
      </c>
      <c r="AL8" s="7">
        <v>53.51634</v>
      </c>
      <c r="AM8" s="7">
        <v>98.209149999999994</v>
      </c>
      <c r="AN8" s="7">
        <v>59.44444</v>
      </c>
      <c r="AO8" s="7">
        <v>1.66378</v>
      </c>
      <c r="AP8" s="7" t="e">
        <v>#N/A</v>
      </c>
      <c r="AQ8" s="7">
        <v>2.7487599999999999</v>
      </c>
      <c r="AR8" s="7" t="e">
        <v>#N/A</v>
      </c>
      <c r="AS8" s="7">
        <v>3.5543</v>
      </c>
      <c r="AT8" s="7">
        <f>IF(AND(NOT('Basic Financial Statements'!FV7=""),NOT('Basic Financial Statements'!AI7="")),'Basic Financial Statements'!FV7/'Basic Financial Statements'!AI7,"")</f>
        <v>-102.93661699316628</v>
      </c>
      <c r="AU8" s="7">
        <f>IF(AND(NOT('Basic Financial Statements'!FV7=""),NOT('Basic Financial Statements'!CY7="")),'Basic Financial Statements'!FV7/'Basic Financial Statements'!CY7,"")</f>
        <v>1.7175403969532961</v>
      </c>
    </row>
    <row r="9" spans="1:47">
      <c r="A9" s="7" t="str">
        <f t="shared" si="1"/>
        <v>ｱﾄﾞﾊﾞﾝﾃｽﾄ</v>
      </c>
      <c r="B9" s="7" t="str">
        <f t="shared" si="1"/>
        <v>TSE:6857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3176208175095167E-3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-1.7183034620149706E-2</v>
      </c>
      <c r="H9" s="7">
        <v>3.0899999999999998E-4</v>
      </c>
      <c r="I9" s="7">
        <v>-2.8013E-2</v>
      </c>
      <c r="J9" s="7"/>
      <c r="K9" s="7">
        <v>0.51857299999999995</v>
      </c>
      <c r="L9" s="7">
        <v>0.26920300000000003</v>
      </c>
      <c r="M9" s="7">
        <v>6.1269999999999998E-2</v>
      </c>
      <c r="N9" s="7">
        <v>1.7794000000000001E-2</v>
      </c>
      <c r="O9" s="7">
        <v>6.0099999999999997E-4</v>
      </c>
      <c r="P9" s="7">
        <v>-2.8750000000000001E-2</v>
      </c>
      <c r="Q9" s="7">
        <v>-2.8750000000000001E-2</v>
      </c>
      <c r="R9" s="7">
        <v>-2.8750000000000001E-2</v>
      </c>
      <c r="S9" s="7"/>
      <c r="T9" s="7">
        <v>0.59765999999999997</v>
      </c>
      <c r="U9" s="7">
        <v>3.5171600000000001</v>
      </c>
      <c r="V9" s="7">
        <v>5.2045300000000001</v>
      </c>
      <c r="W9" s="7">
        <v>2.0745100000000001</v>
      </c>
      <c r="X9" s="7"/>
      <c r="Y9" s="7">
        <v>4.0426200000000003</v>
      </c>
      <c r="Z9" s="7">
        <v>2.6029</v>
      </c>
      <c r="AA9" s="7">
        <v>-7.9390000000000002E-2</v>
      </c>
      <c r="AB9" s="7">
        <v>70.131100000000004</v>
      </c>
      <c r="AC9" s="7">
        <v>175.94533000000001</v>
      </c>
      <c r="AD9" s="7">
        <v>72.006110000000007</v>
      </c>
      <c r="AE9" s="7">
        <v>174.07033000000001</v>
      </c>
      <c r="AF9" s="7"/>
      <c r="AG9" s="7">
        <v>17.700199999999999</v>
      </c>
      <c r="AH9" s="7">
        <v>15.038399999999999</v>
      </c>
      <c r="AI9" s="7">
        <v>17.700199999999999</v>
      </c>
      <c r="AJ9" s="7">
        <v>15.038399999999999</v>
      </c>
      <c r="AK9" s="7">
        <v>37.369500000000002</v>
      </c>
      <c r="AL9" s="7">
        <v>0.60606000000000004</v>
      </c>
      <c r="AM9" s="7">
        <v>61.689390000000003</v>
      </c>
      <c r="AN9" s="7" t="e">
        <v>#N/A</v>
      </c>
      <c r="AO9" s="7">
        <v>3.0701200000000002</v>
      </c>
      <c r="AP9" s="7" t="e">
        <v>#N/A</v>
      </c>
      <c r="AQ9" s="7" t="e">
        <v>#N/A</v>
      </c>
      <c r="AR9" s="7" t="e">
        <v>#N/A</v>
      </c>
      <c r="AS9" s="7">
        <v>3.5386899999999999</v>
      </c>
      <c r="AT9" s="7">
        <f>IF(AND(NOT('Basic Financial Statements'!FV8=""),NOT('Basic Financial Statements'!AI8="")),'Basic Financial Statements'!FV8/'Basic Financial Statements'!AI8,"")</f>
        <v>-61.156053190264331</v>
      </c>
      <c r="AU9" s="7">
        <f>IF(AND(NOT('Basic Financial Statements'!FV8=""),NOT('Basic Financial Statements'!CY8="")),'Basic Financial Statements'!FV8/'Basic Financial Statements'!CY8,"")</f>
        <v>1.6544578361807125</v>
      </c>
    </row>
    <row r="10" spans="1:47">
      <c r="A10" s="7" t="str">
        <f t="shared" si="1"/>
        <v>ｱﾄﾞﾊﾞﾝﾃｽﾄ</v>
      </c>
      <c r="B10" s="7" t="str">
        <f t="shared" si="1"/>
        <v>TSE:6857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-9.95891262289429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0.15609250479279532</v>
      </c>
      <c r="H10" s="7">
        <v>-8.4681999999999993E-2</v>
      </c>
      <c r="I10" s="7">
        <v>-0.27604600000000001</v>
      </c>
      <c r="J10" s="7"/>
      <c r="K10" s="7">
        <v>0.44477</v>
      </c>
      <c r="L10" s="7">
        <v>0.35721000000000003</v>
      </c>
      <c r="M10" s="7">
        <v>-0.130552</v>
      </c>
      <c r="N10" s="7">
        <v>-0.18512999999999999</v>
      </c>
      <c r="O10" s="7">
        <v>-0.204454</v>
      </c>
      <c r="P10" s="7">
        <v>-0.31766699999999998</v>
      </c>
      <c r="Q10" s="7">
        <v>-0.31766699999999998</v>
      </c>
      <c r="R10" s="7">
        <v>-0.31766699999999998</v>
      </c>
      <c r="S10" s="7"/>
      <c r="T10" s="7">
        <v>0.49136999999999997</v>
      </c>
      <c r="U10" s="7">
        <v>2.7524600000000001</v>
      </c>
      <c r="V10" s="7">
        <v>4.7248799999999997</v>
      </c>
      <c r="W10" s="7">
        <v>2.0022199999999999</v>
      </c>
      <c r="X10" s="7"/>
      <c r="Y10" s="7">
        <v>4.6912099999999999</v>
      </c>
      <c r="Z10" s="7">
        <v>3.3600599999999998</v>
      </c>
      <c r="AA10" s="7">
        <v>-0.14191999999999999</v>
      </c>
      <c r="AB10" s="7">
        <v>77.250429999999994</v>
      </c>
      <c r="AC10" s="7">
        <v>182.29705999999999</v>
      </c>
      <c r="AD10" s="7">
        <v>68.609780000000001</v>
      </c>
      <c r="AE10" s="7">
        <v>190.93771000000001</v>
      </c>
      <c r="AF10" s="7"/>
      <c r="AG10" s="7">
        <v>47.439100000000003</v>
      </c>
      <c r="AH10" s="7">
        <v>32.175400000000003</v>
      </c>
      <c r="AI10" s="7">
        <v>47.439100000000003</v>
      </c>
      <c r="AJ10" s="7">
        <v>32.175400000000003</v>
      </c>
      <c r="AK10" s="7">
        <v>49.423900000000003</v>
      </c>
      <c r="AL10" s="7" t="e">
        <v>#N/A</v>
      </c>
      <c r="AM10" s="7" t="e">
        <v>#N/A</v>
      </c>
      <c r="AN10" s="7" t="e">
        <v>#N/A</v>
      </c>
      <c r="AO10" s="7" t="e">
        <v>#N/A</v>
      </c>
      <c r="AP10" s="7" t="e">
        <v>#N/A</v>
      </c>
      <c r="AQ10" s="7" t="e">
        <v>#N/A</v>
      </c>
      <c r="AR10" s="7" t="e">
        <v>#N/A</v>
      </c>
      <c r="AS10" s="7">
        <v>2.6681400000000002</v>
      </c>
      <c r="AT10" s="7">
        <f>IF(AND(NOT('Basic Financial Statements'!FV9=""),NOT('Basic Financial Statements'!AI9="")),'Basic Financial Statements'!FV9/'Basic Financial Statements'!AI9,"")</f>
        <v>-5.4749470877884079</v>
      </c>
      <c r="AU10" s="7">
        <f>IF(AND(NOT('Basic Financial Statements'!FV9=""),NOT('Basic Financial Statements'!CY9="")),'Basic Financial Statements'!FV9/'Basic Financial Statements'!CY9,"")</f>
        <v>1.6737743823762172</v>
      </c>
    </row>
    <row r="11" spans="1:47">
      <c r="A11" s="7" t="str">
        <f t="shared" si="1"/>
        <v>ｱﾄﾞﾊﾞﾝﾃｽﾄ</v>
      </c>
      <c r="B11" s="7" t="str">
        <f t="shared" si="1"/>
        <v>TSE:6857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459408801255902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7.2352637591153401E-2</v>
      </c>
      <c r="H11" s="7">
        <v>6.5107999999999999E-2</v>
      </c>
      <c r="I11" s="7">
        <v>0.15365300000000001</v>
      </c>
      <c r="J11" s="7"/>
      <c r="K11" s="7">
        <v>0.56015400000000004</v>
      </c>
      <c r="L11" s="7">
        <v>0.45710299999999998</v>
      </c>
      <c r="M11" s="7">
        <v>0.131133</v>
      </c>
      <c r="N11" s="7">
        <v>0.10591299999999999</v>
      </c>
      <c r="O11" s="7">
        <v>0.104204</v>
      </c>
      <c r="P11" s="7">
        <v>0.102275</v>
      </c>
      <c r="Q11" s="7">
        <v>0.102275</v>
      </c>
      <c r="R11" s="7">
        <v>0.102275</v>
      </c>
      <c r="S11" s="7"/>
      <c r="T11" s="7">
        <v>0.70743</v>
      </c>
      <c r="U11" s="7">
        <v>4.4186899999999998</v>
      </c>
      <c r="V11" s="7">
        <v>7.0527199999999999</v>
      </c>
      <c r="W11" s="7">
        <v>2.1079300000000001</v>
      </c>
      <c r="X11" s="7"/>
      <c r="Y11" s="7">
        <v>3.3370000000000002</v>
      </c>
      <c r="Z11" s="7">
        <v>2.5143300000000002</v>
      </c>
      <c r="AA11" s="7">
        <v>0.49619000000000002</v>
      </c>
      <c r="AB11" s="7">
        <v>51.752989999999997</v>
      </c>
      <c r="AC11" s="7">
        <v>173.15564000000001</v>
      </c>
      <c r="AD11" s="7">
        <v>69.466800000000006</v>
      </c>
      <c r="AE11" s="7">
        <v>155.44182000000001</v>
      </c>
      <c r="AF11" s="7"/>
      <c r="AG11" s="7">
        <v>53.523200000000003</v>
      </c>
      <c r="AH11" s="7">
        <v>34.863199999999999</v>
      </c>
      <c r="AI11" s="7">
        <v>43.701000000000001</v>
      </c>
      <c r="AJ11" s="7">
        <v>28.465399999999999</v>
      </c>
      <c r="AK11" s="7">
        <v>56.3491</v>
      </c>
      <c r="AL11" s="7">
        <v>68.550200000000004</v>
      </c>
      <c r="AM11" s="7">
        <v>86.265060000000005</v>
      </c>
      <c r="AN11" s="7">
        <v>73.293170000000003</v>
      </c>
      <c r="AO11" s="7">
        <v>2.53687</v>
      </c>
      <c r="AP11" s="7" t="e">
        <v>#N/A</v>
      </c>
      <c r="AQ11" s="7">
        <v>2.9858600000000002</v>
      </c>
      <c r="AR11" s="7" t="e">
        <v>#N/A</v>
      </c>
      <c r="AS11" s="7">
        <v>3.22662</v>
      </c>
      <c r="AT11" s="7">
        <f>IF(AND(NOT('Basic Financial Statements'!FV10=""),NOT('Basic Financial Statements'!AI10="")),'Basic Financial Statements'!FV10/'Basic Financial Statements'!AI10,"")</f>
        <v>15.801637368232555</v>
      </c>
      <c r="AU11" s="7">
        <f>IF(AND(NOT('Basic Financial Statements'!FV10=""),NOT('Basic Financial Statements'!CY10="")),'Basic Financial Statements'!FV10/'Basic Financial Statements'!CY10,"")</f>
        <v>2.6001849605146843</v>
      </c>
    </row>
    <row r="12" spans="1:47">
      <c r="A12" s="7" t="str">
        <f t="shared" si="1"/>
        <v>ｱﾄﾞﾊﾞﾝﾃｽﾄ</v>
      </c>
      <c r="B12" s="7" t="str">
        <f t="shared" si="1"/>
        <v>TSE:6857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81399542020518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0174356755197345E-2</v>
      </c>
      <c r="H12" s="7">
        <v>5.3460000000000001E-2</v>
      </c>
      <c r="I12" s="7">
        <v>6.8504999999999996E-2</v>
      </c>
      <c r="J12" s="7"/>
      <c r="K12" s="7">
        <v>0.56427300000000002</v>
      </c>
      <c r="L12" s="7">
        <v>0.48799199999999998</v>
      </c>
      <c r="M12" s="7">
        <v>0.10618</v>
      </c>
      <c r="N12" s="7">
        <v>7.9315999999999998E-2</v>
      </c>
      <c r="O12" s="7">
        <v>7.7705999999999997E-2</v>
      </c>
      <c r="P12" s="7">
        <v>4.1292000000000002E-2</v>
      </c>
      <c r="Q12" s="7">
        <v>4.1292000000000002E-2</v>
      </c>
      <c r="R12" s="7">
        <v>4.1292000000000002E-2</v>
      </c>
      <c r="S12" s="7"/>
      <c r="T12" s="7">
        <v>0.73073999999999995</v>
      </c>
      <c r="U12" s="7">
        <v>4.9373699999999996</v>
      </c>
      <c r="V12" s="7">
        <v>6.1252599999999999</v>
      </c>
      <c r="W12" s="7">
        <v>1.96018</v>
      </c>
      <c r="X12" s="7"/>
      <c r="Y12" s="7">
        <v>5.1096000000000004</v>
      </c>
      <c r="Z12" s="7">
        <v>3.8538800000000002</v>
      </c>
      <c r="AA12" s="7">
        <v>0.26255000000000001</v>
      </c>
      <c r="AB12" s="7">
        <v>59.752429999999997</v>
      </c>
      <c r="AC12" s="7">
        <v>186.71745999999999</v>
      </c>
      <c r="AD12" s="7">
        <v>82.446259999999995</v>
      </c>
      <c r="AE12" s="7">
        <v>164.02363</v>
      </c>
      <c r="AF12" s="7"/>
      <c r="AG12" s="7">
        <v>47.659100000000002</v>
      </c>
      <c r="AH12" s="7">
        <v>32.276400000000002</v>
      </c>
      <c r="AI12" s="7">
        <v>47.659100000000002</v>
      </c>
      <c r="AJ12" s="7">
        <v>32.276400000000002</v>
      </c>
      <c r="AK12" s="7">
        <v>55.515000000000001</v>
      </c>
      <c r="AL12" s="7">
        <v>58.31944</v>
      </c>
      <c r="AM12" s="7">
        <v>79.689809999999994</v>
      </c>
      <c r="AN12" s="7">
        <v>65.263890000000004</v>
      </c>
      <c r="AO12" s="7">
        <v>2.5921099999999999</v>
      </c>
      <c r="AP12" s="7" t="e">
        <v>#N/A</v>
      </c>
      <c r="AQ12" s="7">
        <v>3.1650700000000001</v>
      </c>
      <c r="AR12" s="7" t="e">
        <v>#N/A</v>
      </c>
      <c r="AS12" s="7">
        <v>3.3730699999999998</v>
      </c>
      <c r="AT12" s="7">
        <f>IF(AND(NOT('Basic Financial Statements'!FV11=""),NOT('Basic Financial Statements'!AI11="")),'Basic Financial Statements'!FV11/'Basic Financial Statements'!AI11,"")</f>
        <v>27.148243353749628</v>
      </c>
      <c r="AU12" s="7">
        <f>IF(AND(NOT('Basic Financial Statements'!FV11=""),NOT('Basic Financial Statements'!CY11="")),'Basic Financial Statements'!FV11/'Basic Financial Statements'!CY11,"")</f>
        <v>1.9411694315256518</v>
      </c>
    </row>
    <row r="13" spans="1:47">
      <c r="A13" s="7" t="str">
        <f t="shared" si="1"/>
        <v>ｱﾄﾞﾊﾞﾝﾃｽﾄ</v>
      </c>
      <c r="B13" s="7" t="str">
        <f t="shared" si="1"/>
        <v>TSE:6857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439032335416035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6.4250068996095505E-2</v>
      </c>
      <c r="H13" s="7">
        <v>5.9422999999999997E-2</v>
      </c>
      <c r="I13" s="7">
        <v>0.139817</v>
      </c>
      <c r="J13" s="7"/>
      <c r="K13" s="7">
        <v>0.57556600000000002</v>
      </c>
      <c r="L13" s="7">
        <v>0.48855700000000002</v>
      </c>
      <c r="M13" s="7">
        <v>0.120083</v>
      </c>
      <c r="N13" s="7">
        <v>9.0644000000000002E-2</v>
      </c>
      <c r="O13" s="7">
        <v>8.9181999999999997E-2</v>
      </c>
      <c r="P13" s="7">
        <v>9.1080999999999995E-2</v>
      </c>
      <c r="Q13" s="7">
        <v>9.1080999999999995E-2</v>
      </c>
      <c r="R13" s="7">
        <v>9.1080999999999995E-2</v>
      </c>
      <c r="S13" s="7"/>
      <c r="T13" s="7">
        <v>0.70542000000000005</v>
      </c>
      <c r="U13" s="7">
        <v>5.0815099999999997</v>
      </c>
      <c r="V13" s="7">
        <v>5.2659200000000004</v>
      </c>
      <c r="W13" s="7">
        <v>1.8129200000000001</v>
      </c>
      <c r="X13" s="7"/>
      <c r="Y13" s="7">
        <v>3.32735</v>
      </c>
      <c r="Z13" s="7">
        <v>2.4842499999999998</v>
      </c>
      <c r="AA13" s="7">
        <v>0.30782999999999999</v>
      </c>
      <c r="AB13" s="7">
        <v>69.313500000000005</v>
      </c>
      <c r="AC13" s="7">
        <v>201.33291</v>
      </c>
      <c r="AD13" s="7">
        <v>76.174409999999995</v>
      </c>
      <c r="AE13" s="7">
        <v>194.47200000000001</v>
      </c>
      <c r="AF13" s="7"/>
      <c r="AG13" s="7">
        <v>40.8566</v>
      </c>
      <c r="AH13" s="7">
        <v>29.005800000000001</v>
      </c>
      <c r="AI13" s="7">
        <v>27.1601</v>
      </c>
      <c r="AJ13" s="7">
        <v>19.2821</v>
      </c>
      <c r="AK13" s="7">
        <v>52.7134</v>
      </c>
      <c r="AL13" s="7">
        <v>62.918550000000003</v>
      </c>
      <c r="AM13" s="7">
        <v>84.719459999999998</v>
      </c>
      <c r="AN13" s="7">
        <v>66.538460000000001</v>
      </c>
      <c r="AO13" s="7">
        <v>2.38984</v>
      </c>
      <c r="AP13" s="7" t="e">
        <v>#N/A</v>
      </c>
      <c r="AQ13" s="7">
        <v>3.04284</v>
      </c>
      <c r="AR13" s="7" t="e">
        <v>#N/A</v>
      </c>
      <c r="AS13" s="7">
        <v>3.46678</v>
      </c>
      <c r="AT13" s="7">
        <f>IF(AND(NOT('Basic Financial Statements'!FV12=""),NOT('Basic Financial Statements'!AI12="")),'Basic Financial Statements'!FV12/'Basic Financial Statements'!AI12,"")</f>
        <v>25.685009697908598</v>
      </c>
      <c r="AU13" s="7">
        <f>IF(AND(NOT('Basic Financial Statements'!FV12=""),NOT('Basic Financial Statements'!CY12="")),'Basic Financial Statements'!FV12/'Basic Financial Statements'!CY12,"")</f>
        <v>3.3305589334989087</v>
      </c>
    </row>
    <row r="14" spans="1:47">
      <c r="A14" s="7" t="str">
        <f t="shared" si="1"/>
        <v>ｱﾄﾞﾊﾞﾝﾃｽﾄ</v>
      </c>
      <c r="B14" s="7" t="str">
        <f t="shared" si="1"/>
        <v>TSE:6857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132013608632513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4473118014159886E-2</v>
      </c>
      <c r="H14" s="7">
        <v>9.7872000000000001E-2</v>
      </c>
      <c r="I14" s="7">
        <v>0.154642</v>
      </c>
      <c r="J14" s="7"/>
      <c r="K14" s="7">
        <v>0.51436300000000001</v>
      </c>
      <c r="L14" s="7">
        <v>0.39882099999999998</v>
      </c>
      <c r="M14" s="7">
        <v>0.139178</v>
      </c>
      <c r="N14" s="7">
        <v>0.117684</v>
      </c>
      <c r="O14" s="7">
        <v>0.116656</v>
      </c>
      <c r="P14" s="7">
        <v>8.7359000000000006E-2</v>
      </c>
      <c r="Q14" s="7">
        <v>8.7359000000000006E-2</v>
      </c>
      <c r="R14" s="7">
        <v>8.7359000000000006E-2</v>
      </c>
      <c r="S14" s="7"/>
      <c r="T14" s="7">
        <v>0.85248999999999997</v>
      </c>
      <c r="U14" s="7">
        <v>7.0070499999999996</v>
      </c>
      <c r="V14" s="7">
        <v>5.9853800000000001</v>
      </c>
      <c r="W14" s="7">
        <v>2.2686000000000002</v>
      </c>
      <c r="X14" s="7"/>
      <c r="Y14" s="7">
        <v>2.2608899999999998</v>
      </c>
      <c r="Z14" s="7">
        <v>1.62737</v>
      </c>
      <c r="AA14" s="7">
        <v>0.32401999999999997</v>
      </c>
      <c r="AB14" s="7">
        <v>60.981650000000002</v>
      </c>
      <c r="AC14" s="7">
        <v>160.892</v>
      </c>
      <c r="AD14" s="7">
        <v>77.242400000000004</v>
      </c>
      <c r="AE14" s="7">
        <v>144.63124999999999</v>
      </c>
      <c r="AF14" s="7"/>
      <c r="AG14" s="7">
        <v>23.972300000000001</v>
      </c>
      <c r="AH14" s="7">
        <v>19.3368</v>
      </c>
      <c r="AI14" s="7" t="e">
        <v>#N/A</v>
      </c>
      <c r="AJ14" s="7" t="e">
        <v>#N/A</v>
      </c>
      <c r="AK14" s="7">
        <v>51.0486</v>
      </c>
      <c r="AL14" s="7">
        <v>167.875</v>
      </c>
      <c r="AM14" s="7">
        <v>200.28471999999999</v>
      </c>
      <c r="AN14" s="7">
        <v>171.66667000000001</v>
      </c>
      <c r="AO14" s="7">
        <v>1.0357499999999999</v>
      </c>
      <c r="AP14" s="7" t="e">
        <v>#N/A</v>
      </c>
      <c r="AQ14" s="7">
        <v>1.20841</v>
      </c>
      <c r="AR14" s="7" t="e">
        <v>#N/A</v>
      </c>
      <c r="AS14" s="7">
        <v>4.0789299999999997</v>
      </c>
      <c r="AT14" s="7">
        <f>IF(AND(NOT('Basic Financial Statements'!FV13=""),NOT('Basic Financial Statements'!AI13="")),'Basic Financial Statements'!FV13/'Basic Financial Statements'!AI13,"")</f>
        <v>21.896818338396951</v>
      </c>
      <c r="AU14" s="7">
        <f>IF(AND(NOT('Basic Financial Statements'!FV13=""),NOT('Basic Financial Statements'!CY13="")),'Basic Financial Statements'!FV13/'Basic Financial Statements'!CY13,"")</f>
        <v>3.1811098818714387</v>
      </c>
    </row>
    <row r="15" spans="1:47">
      <c r="A15" s="7" t="str">
        <f t="shared" si="1"/>
        <v>ｱﾄﾞﾊﾞﾝﾃｽﾄ</v>
      </c>
      <c r="B15" s="7" t="str">
        <f t="shared" si="1"/>
        <v>TSE:6857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22430558412130078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0.20385986311096169</v>
      </c>
      <c r="H15" s="7">
        <v>0.21829200000000001</v>
      </c>
      <c r="I15" s="7">
        <v>0.35252499999999998</v>
      </c>
      <c r="J15" s="7"/>
      <c r="K15" s="7">
        <v>0.54535500000000003</v>
      </c>
      <c r="L15" s="7">
        <v>0.32785199999999998</v>
      </c>
      <c r="M15" s="7">
        <v>0.234599</v>
      </c>
      <c r="N15" s="7">
        <v>0.21846199999999999</v>
      </c>
      <c r="O15" s="7">
        <v>0.21837999999999999</v>
      </c>
      <c r="P15" s="7">
        <v>0.20177600000000001</v>
      </c>
      <c r="Q15" s="7">
        <v>0.20177600000000001</v>
      </c>
      <c r="R15" s="7">
        <v>0.20177600000000001</v>
      </c>
      <c r="S15" s="7"/>
      <c r="T15" s="7">
        <v>1.0103200000000001</v>
      </c>
      <c r="U15" s="7">
        <v>9.4123800000000006</v>
      </c>
      <c r="V15" s="7">
        <v>6.4715199999999999</v>
      </c>
      <c r="W15" s="7">
        <v>2.4064800000000002</v>
      </c>
      <c r="X15" s="7"/>
      <c r="Y15" s="7">
        <v>3.7113499999999999</v>
      </c>
      <c r="Z15" s="7">
        <v>2.73245</v>
      </c>
      <c r="AA15" s="7">
        <v>0.7127</v>
      </c>
      <c r="AB15" s="7">
        <v>56.4009</v>
      </c>
      <c r="AC15" s="7">
        <v>151.67356000000001</v>
      </c>
      <c r="AD15" s="7">
        <v>72.261610000000005</v>
      </c>
      <c r="AE15" s="7">
        <v>135.81285</v>
      </c>
      <c r="AF15" s="7"/>
      <c r="AG15" s="7" t="e">
        <v>#N/A</v>
      </c>
      <c r="AH15" s="7" t="e">
        <v>#N/A</v>
      </c>
      <c r="AI15" s="7" t="e">
        <v>#N/A</v>
      </c>
      <c r="AJ15" s="7" t="e">
        <v>#N/A</v>
      </c>
      <c r="AK15" s="7">
        <v>34.752400000000002</v>
      </c>
      <c r="AL15" s="7">
        <v>801.07791999999995</v>
      </c>
      <c r="AM15" s="7">
        <v>860.57142999999996</v>
      </c>
      <c r="AN15" s="7">
        <v>784.06493999999998</v>
      </c>
      <c r="AO15" s="7" t="e">
        <v>#N/A</v>
      </c>
      <c r="AP15" s="7" t="e">
        <v>#N/A</v>
      </c>
      <c r="AQ15" s="7" t="e">
        <v>#N/A</v>
      </c>
      <c r="AR15" s="7" t="e">
        <v>#N/A</v>
      </c>
      <c r="AS15" s="7">
        <v>5.3830900000000002</v>
      </c>
      <c r="AT15" s="7">
        <f>IF(AND(NOT('Basic Financial Statements'!FV14=""),NOT('Basic Financial Statements'!AI14="")),'Basic Financial Statements'!FV14/'Basic Financial Statements'!AI14,"")</f>
        <v>8.7514170513922771</v>
      </c>
      <c r="AU15" s="7">
        <f>IF(AND(NOT('Basic Financial Statements'!FV14=""),NOT('Basic Financial Statements'!CY14="")),'Basic Financial Statements'!FV14/'Basic Financial Statements'!CY14,"")</f>
        <v>2.5097720637947778</v>
      </c>
    </row>
    <row r="16" spans="1:47">
      <c r="A16" s="7" t="str">
        <f>Assumptions!C3</f>
        <v>東京ｴﾚｸﾄﾛﾝ</v>
      </c>
      <c r="B16" s="7" t="str">
        <f>Assumptions!B3</f>
        <v>TSE:8035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9272300000000001</v>
      </c>
      <c r="I16" s="7">
        <v>0.21335299999999999</v>
      </c>
      <c r="J16" s="7"/>
      <c r="K16" s="7">
        <v>0.34355999999999998</v>
      </c>
      <c r="L16" s="7">
        <v>7.9030000000000003E-2</v>
      </c>
      <c r="M16" s="7">
        <v>0.21559200000000001</v>
      </c>
      <c r="N16" s="7">
        <v>0.19195899999999999</v>
      </c>
      <c r="O16" s="7">
        <v>0.185699</v>
      </c>
      <c r="P16" s="7">
        <v>0.118394</v>
      </c>
      <c r="Q16" s="7">
        <v>0.117285</v>
      </c>
      <c r="R16" s="7">
        <v>0.117285</v>
      </c>
      <c r="S16" s="7"/>
      <c r="T16" s="7">
        <v>1.1591800000000001</v>
      </c>
      <c r="U16" s="7">
        <v>8.6693200000000008</v>
      </c>
      <c r="V16" s="7">
        <v>4.0033300000000001</v>
      </c>
      <c r="W16" s="7">
        <v>3.3416199999999998</v>
      </c>
      <c r="X16" s="7"/>
      <c r="Y16" s="7">
        <v>3.2201599999999999</v>
      </c>
      <c r="Z16" s="7">
        <v>2.1510400000000001</v>
      </c>
      <c r="AA16" s="7">
        <v>0.58816999999999997</v>
      </c>
      <c r="AB16" s="7">
        <v>91.423869999999994</v>
      </c>
      <c r="AC16" s="7">
        <v>109.52733000000001</v>
      </c>
      <c r="AD16" s="7">
        <v>45.388759999999998</v>
      </c>
      <c r="AE16" s="7">
        <v>155.56244000000001</v>
      </c>
      <c r="AF16" s="7"/>
      <c r="AG16" s="7">
        <v>6.6151999999999997</v>
      </c>
      <c r="AH16" s="7">
        <v>6.2046999999999999</v>
      </c>
      <c r="AI16" s="7" t="e">
        <v>#N/A</v>
      </c>
      <c r="AJ16" s="7" t="e">
        <v>#N/A</v>
      </c>
      <c r="AK16" s="7">
        <v>31.2271</v>
      </c>
      <c r="AL16" s="7">
        <v>490.55685</v>
      </c>
      <c r="AM16" s="7">
        <v>569.52187000000004</v>
      </c>
      <c r="AN16" s="7">
        <v>513.14286000000004</v>
      </c>
      <c r="AO16" s="7">
        <v>0.18464</v>
      </c>
      <c r="AP16" s="7" t="e">
        <v>#N/A</v>
      </c>
      <c r="AQ16" s="7">
        <v>0.20493</v>
      </c>
      <c r="AR16" s="7" t="e">
        <v>#N/A</v>
      </c>
      <c r="AS16" s="7">
        <v>6.5011400000000004</v>
      </c>
      <c r="AT16" s="7">
        <f>IF(AND(NOT('Basic Financial Statements'!FV15=""),NOT('Basic Financial Statements'!AI15="")),'Basic Financial Statements'!FV15/'Basic Financial Statements'!AI15,"")</f>
        <v>10.107206837130393</v>
      </c>
      <c r="AU16" s="7">
        <f>IF(AND(NOT('Basic Financial Statements'!FV15=""),NOT('Basic Financial Statements'!CY15="")),'Basic Financial Statements'!FV15/'Basic Financial Statements'!CY15,"")</f>
        <v>2.0250052679685342</v>
      </c>
    </row>
    <row r="17" spans="1:47">
      <c r="A17" s="7" t="str">
        <f t="shared" ref="A17:B27" si="2">A16</f>
        <v>東京ｴﾚｸﾄﾛﾝ</v>
      </c>
      <c r="B17" s="7" t="str">
        <f t="shared" si="2"/>
        <v>TSE:8035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2035722714570585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0734600479540845E-2</v>
      </c>
      <c r="H17" s="7">
        <v>7.9799999999999992E-3</v>
      </c>
      <c r="I17" s="7">
        <v>1.4298999999999999E-2</v>
      </c>
      <c r="J17" s="7"/>
      <c r="K17" s="7">
        <v>0.27044600000000002</v>
      </c>
      <c r="L17" s="7">
        <v>0.110415</v>
      </c>
      <c r="M17" s="7">
        <v>5.9355999999999999E-2</v>
      </c>
      <c r="N17" s="7">
        <v>1.3953999999999999E-2</v>
      </c>
      <c r="O17" s="7">
        <v>1.3953999999999999E-2</v>
      </c>
      <c r="P17" s="7">
        <v>1.5442000000000001E-2</v>
      </c>
      <c r="Q17" s="7">
        <v>1.4846E-2</v>
      </c>
      <c r="R17" s="7">
        <v>1.4846E-2</v>
      </c>
      <c r="S17" s="7"/>
      <c r="T17" s="7">
        <v>0.69513999999999998</v>
      </c>
      <c r="U17" s="7">
        <v>4.9809299999999999</v>
      </c>
      <c r="V17" s="7">
        <v>2.9559000000000002</v>
      </c>
      <c r="W17" s="7">
        <v>2.5097100000000001</v>
      </c>
      <c r="X17" s="7"/>
      <c r="Y17" s="7">
        <v>5.6645599999999998</v>
      </c>
      <c r="Z17" s="7">
        <v>3.6945999999999999</v>
      </c>
      <c r="AA17" s="7">
        <v>0.90768000000000004</v>
      </c>
      <c r="AB17" s="7">
        <v>123.48169</v>
      </c>
      <c r="AC17" s="7">
        <v>145.43498</v>
      </c>
      <c r="AD17" s="7">
        <v>42.325040000000001</v>
      </c>
      <c r="AE17" s="7">
        <v>226.59164000000001</v>
      </c>
      <c r="AF17" s="7"/>
      <c r="AG17" s="7" t="e">
        <v>#N/A</v>
      </c>
      <c r="AH17" s="7" t="e">
        <v>#N/A</v>
      </c>
      <c r="AI17" s="7" t="e">
        <v>#N/A</v>
      </c>
      <c r="AJ17" s="7" t="e">
        <v>#N/A</v>
      </c>
      <c r="AK17" s="7">
        <v>20.886900000000001</v>
      </c>
      <c r="AL17" s="7">
        <v>40.514290000000003</v>
      </c>
      <c r="AM17" s="7">
        <v>172.33143000000001</v>
      </c>
      <c r="AN17" s="7">
        <v>73.89143</v>
      </c>
      <c r="AO17" s="7" t="e">
        <v>#N/A</v>
      </c>
      <c r="AP17" s="7" t="e">
        <v>#N/A</v>
      </c>
      <c r="AQ17" s="7" t="e">
        <v>#N/A</v>
      </c>
      <c r="AR17" s="7" t="e">
        <v>#N/A</v>
      </c>
      <c r="AS17" s="7">
        <v>6.0594099999999997</v>
      </c>
      <c r="AT17" s="7">
        <f>IF(AND(NOT('Basic Financial Statements'!FV16=""),NOT('Basic Financial Statements'!AI16="")),'Basic Financial Statements'!FV16/'Basic Financial Statements'!AI16,"")</f>
        <v>83.023515737955648</v>
      </c>
      <c r="AU17" s="7">
        <f>IF(AND(NOT('Basic Financial Statements'!FV16=""),NOT('Basic Financial Statements'!CY16="")),'Basic Financial Statements'!FV16/'Basic Financial Statements'!CY16,"")</f>
        <v>1.2538159135844291</v>
      </c>
    </row>
    <row r="18" spans="1:47">
      <c r="A18" s="7" t="str">
        <f t="shared" si="2"/>
        <v>東京ｴﾚｸﾄﾛﾝ</v>
      </c>
      <c r="B18" s="7" t="str">
        <f t="shared" si="2"/>
        <v>TSE:8035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-1.8866971008877583E-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1.2442240042655761E-2</v>
      </c>
      <c r="H18" s="7">
        <v>-2.7079999999999999E-3</v>
      </c>
      <c r="I18" s="7">
        <v>-1.7489999999999999E-2</v>
      </c>
      <c r="J18" s="7"/>
      <c r="K18" s="7">
        <v>0.25873499999999999</v>
      </c>
      <c r="L18" s="7">
        <v>0.121628</v>
      </c>
      <c r="M18" s="7">
        <v>4.2326999999999997E-2</v>
      </c>
      <c r="N18" s="7">
        <v>-5.4479999999999997E-3</v>
      </c>
      <c r="O18" s="7">
        <v>-5.4479999999999997E-3</v>
      </c>
      <c r="P18" s="7">
        <v>-2.0289000000000001E-2</v>
      </c>
      <c r="Q18" s="7">
        <v>-2.1576999999999999E-2</v>
      </c>
      <c r="R18" s="7">
        <v>-2.1576999999999999E-2</v>
      </c>
      <c r="S18" s="7"/>
      <c r="T18" s="7">
        <v>0.61323000000000005</v>
      </c>
      <c r="U18" s="7">
        <v>4.3601099999999997</v>
      </c>
      <c r="V18" s="7">
        <v>3.4321000000000002</v>
      </c>
      <c r="W18" s="7">
        <v>2.2759999999999998</v>
      </c>
      <c r="X18" s="7"/>
      <c r="Y18" s="7">
        <v>4.6402700000000001</v>
      </c>
      <c r="Z18" s="7">
        <v>3.09015</v>
      </c>
      <c r="AA18" s="7">
        <v>0.4052</v>
      </c>
      <c r="AB18" s="7">
        <v>106.34859</v>
      </c>
      <c r="AC18" s="7">
        <v>160.36895999999999</v>
      </c>
      <c r="AD18" s="7">
        <v>44.534019999999998</v>
      </c>
      <c r="AE18" s="7">
        <v>222.18352999999999</v>
      </c>
      <c r="AF18" s="7"/>
      <c r="AG18" s="7" t="e">
        <v>#N/A</v>
      </c>
      <c r="AH18" s="7" t="e">
        <v>#N/A</v>
      </c>
      <c r="AI18" s="7" t="e">
        <v>#N/A</v>
      </c>
      <c r="AJ18" s="7" t="e">
        <v>#N/A</v>
      </c>
      <c r="AK18" s="7">
        <v>24.841200000000001</v>
      </c>
      <c r="AL18" s="7" t="e">
        <v>#N/A</v>
      </c>
      <c r="AM18" s="7" t="e">
        <v>#N/A</v>
      </c>
      <c r="AN18" s="7" t="e">
        <v>#N/A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>
        <v>5.3006000000000002</v>
      </c>
      <c r="AT18" s="7">
        <f>IF(AND(NOT('Basic Financial Statements'!FV17=""),NOT('Basic Financial Statements'!AI17="")),'Basic Financial Statements'!FV17/'Basic Financial Statements'!AI17,"")</f>
        <v>-130.65179124087592</v>
      </c>
      <c r="AU18" s="7">
        <f>IF(AND(NOT('Basic Financial Statements'!FV17=""),NOT('Basic Financial Statements'!CY17="")),'Basic Financial Statements'!FV17/'Basic Financial Statements'!CY17,"")</f>
        <v>2.1615990673865788</v>
      </c>
    </row>
    <row r="19" spans="1:47">
      <c r="A19" s="7" t="str">
        <f t="shared" si="2"/>
        <v>東京ｴﾚｸﾄﾛﾝ</v>
      </c>
      <c r="B19" s="7" t="str">
        <f t="shared" si="2"/>
        <v>TSE:8035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3333944403263645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9.6717757426492273E-2</v>
      </c>
      <c r="H19" s="7">
        <v>0.11253100000000001</v>
      </c>
      <c r="I19" s="7">
        <v>0.13225700000000001</v>
      </c>
      <c r="J19" s="7"/>
      <c r="K19" s="7">
        <v>0.35105599999999998</v>
      </c>
      <c r="L19" s="7">
        <v>9.2613000000000001E-2</v>
      </c>
      <c r="M19" s="7">
        <v>0.17566300000000001</v>
      </c>
      <c r="N19" s="7">
        <v>0.14918400000000001</v>
      </c>
      <c r="O19" s="7">
        <v>0.14918400000000001</v>
      </c>
      <c r="P19" s="7">
        <v>0.108874</v>
      </c>
      <c r="Q19" s="7">
        <v>0.107554</v>
      </c>
      <c r="R19" s="7">
        <v>0.107554</v>
      </c>
      <c r="S19" s="7"/>
      <c r="T19" s="7">
        <v>0.88834000000000002</v>
      </c>
      <c r="U19" s="7">
        <v>6.53444</v>
      </c>
      <c r="V19" s="7">
        <v>5.1535700000000002</v>
      </c>
      <c r="W19" s="7">
        <v>2.82369</v>
      </c>
      <c r="X19" s="7"/>
      <c r="Y19" s="7">
        <v>3.8338399999999999</v>
      </c>
      <c r="Z19" s="7">
        <v>2.5011100000000002</v>
      </c>
      <c r="AA19" s="7">
        <v>0.49535000000000001</v>
      </c>
      <c r="AB19" s="7">
        <v>70.824600000000004</v>
      </c>
      <c r="AC19" s="7">
        <v>129.26329000000001</v>
      </c>
      <c r="AD19" s="7">
        <v>41.641030000000001</v>
      </c>
      <c r="AE19" s="7">
        <v>158.44686999999999</v>
      </c>
      <c r="AF19" s="7"/>
      <c r="AG19" s="7" t="e">
        <v>#N/A</v>
      </c>
      <c r="AH19" s="7" t="e">
        <v>#N/A</v>
      </c>
      <c r="AI19" s="7" t="e">
        <v>#N/A</v>
      </c>
      <c r="AJ19" s="7" t="e">
        <v>#N/A</v>
      </c>
      <c r="AK19" s="7">
        <v>27.7315</v>
      </c>
      <c r="AL19" s="7" t="e">
        <v>#N/A</v>
      </c>
      <c r="AM19" s="7" t="e">
        <v>#N/A</v>
      </c>
      <c r="AN19" s="7" t="e">
        <v>#N/A</v>
      </c>
      <c r="AO19" s="7" t="e">
        <v>#N/A</v>
      </c>
      <c r="AP19" s="7" t="e">
        <v>#N/A</v>
      </c>
      <c r="AQ19" s="7" t="e">
        <v>#N/A</v>
      </c>
      <c r="AR19" s="7" t="e">
        <v>#N/A</v>
      </c>
      <c r="AS19" s="7">
        <v>5.1712499999999997</v>
      </c>
      <c r="AT19" s="7">
        <f>IF(AND(NOT('Basic Financial Statements'!FV18=""),NOT('Basic Financial Statements'!AI18="")),'Basic Financial Statements'!FV18/'Basic Financial Statements'!AI18,"")</f>
        <v>11.275736583570263</v>
      </c>
      <c r="AU19" s="7">
        <f>IF(AND(NOT('Basic Financial Statements'!FV18=""),NOT('Basic Financial Statements'!CY18="")),'Basic Financial Statements'!FV18/'Basic Financial Statements'!CY18,"")</f>
        <v>1.429633173307328</v>
      </c>
    </row>
    <row r="20" spans="1:47">
      <c r="A20" s="7" t="str">
        <f t="shared" si="2"/>
        <v>東京ｴﾚｸﾄﾛﾝ</v>
      </c>
      <c r="B20" s="7" t="str">
        <f t="shared" si="2"/>
        <v>TSE:8035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7.86732922530237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6682131948782499E-2</v>
      </c>
      <c r="H20" s="7">
        <v>6.5363000000000004E-2</v>
      </c>
      <c r="I20" s="7">
        <v>6.3199000000000005E-2</v>
      </c>
      <c r="J20" s="7"/>
      <c r="K20" s="7">
        <v>0.33398800000000001</v>
      </c>
      <c r="L20" s="7">
        <v>0.10977000000000001</v>
      </c>
      <c r="M20" s="7">
        <v>0.135964</v>
      </c>
      <c r="N20" s="7">
        <v>9.7743999999999998E-2</v>
      </c>
      <c r="O20" s="7">
        <v>9.7743999999999998E-2</v>
      </c>
      <c r="P20" s="7">
        <v>5.8723999999999998E-2</v>
      </c>
      <c r="Q20" s="7">
        <v>5.8008999999999998E-2</v>
      </c>
      <c r="R20" s="7">
        <v>5.8008999999999998E-2</v>
      </c>
      <c r="S20" s="7"/>
      <c r="T20" s="7">
        <v>0.79493000000000003</v>
      </c>
      <c r="U20" s="7">
        <v>5.2881900000000002</v>
      </c>
      <c r="V20" s="7">
        <v>4.4558600000000004</v>
      </c>
      <c r="W20" s="7">
        <v>2.6486000000000001</v>
      </c>
      <c r="X20" s="7"/>
      <c r="Y20" s="7">
        <v>4.86442</v>
      </c>
      <c r="Z20" s="7">
        <v>3.1776599999999999</v>
      </c>
      <c r="AA20" s="7">
        <v>0.23809</v>
      </c>
      <c r="AB20" s="7">
        <v>82.138819999999996</v>
      </c>
      <c r="AC20" s="7">
        <v>138.18622999999999</v>
      </c>
      <c r="AD20" s="7">
        <v>45.772689999999997</v>
      </c>
      <c r="AE20" s="7">
        <v>174.55234999999999</v>
      </c>
      <c r="AF20" s="7"/>
      <c r="AG20" s="7" t="e">
        <v>#N/A</v>
      </c>
      <c r="AH20" s="7" t="e">
        <v>#N/A</v>
      </c>
      <c r="AI20" s="7" t="e">
        <v>#N/A</v>
      </c>
      <c r="AJ20" s="7" t="e">
        <v>#N/A</v>
      </c>
      <c r="AK20" s="7">
        <v>23.6098</v>
      </c>
      <c r="AL20" s="7" t="e">
        <v>#N/A</v>
      </c>
      <c r="AM20" s="7" t="e">
        <v>#N/A</v>
      </c>
      <c r="AN20" s="7" t="e">
        <v>#N/A</v>
      </c>
      <c r="AO20" s="7" t="e">
        <v>#N/A</v>
      </c>
      <c r="AP20" s="7" t="e">
        <v>#N/A</v>
      </c>
      <c r="AQ20" s="7" t="e">
        <v>#N/A</v>
      </c>
      <c r="AR20" s="7" t="e">
        <v>#N/A</v>
      </c>
      <c r="AS20" s="7">
        <v>5.0753599999999999</v>
      </c>
      <c r="AT20" s="7">
        <f>IF(AND(NOT('Basic Financial Statements'!FV19=""),NOT('Basic Financial Statements'!AI19="")),'Basic Financial Statements'!FV19/'Basic Financial Statements'!AI19,"")</f>
        <v>22.814223155360697</v>
      </c>
      <c r="AU20" s="7">
        <f>IF(AND(NOT('Basic Financial Statements'!FV19=""),NOT('Basic Financial Statements'!CY19="")),'Basic Financial Statements'!FV19/'Basic Financial Statements'!CY19,"")</f>
        <v>1.4426301583821617</v>
      </c>
    </row>
    <row r="21" spans="1:47">
      <c r="A21" s="7" t="str">
        <f t="shared" si="2"/>
        <v>東京ｴﾚｸﾄﾛﾝ</v>
      </c>
      <c r="B21" s="7" t="str">
        <f t="shared" si="2"/>
        <v>TSE:8035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822418427630156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8.1557938782800994E-3</v>
      </c>
      <c r="H21" s="7" t="e">
        <v>#N/A</v>
      </c>
      <c r="I21" s="7" t="e">
        <v>#N/A</v>
      </c>
      <c r="J21" s="7"/>
      <c r="K21" s="7">
        <v>0.31923200000000002</v>
      </c>
      <c r="L21" s="7">
        <v>0.146706</v>
      </c>
      <c r="M21" s="7">
        <v>8.1076999999999996E-2</v>
      </c>
      <c r="N21" s="7">
        <v>2.7528E-2</v>
      </c>
      <c r="O21" s="7">
        <v>2.5233999999999999E-2</v>
      </c>
      <c r="P21" s="7">
        <v>1.2784999999999999E-2</v>
      </c>
      <c r="Q21" s="7">
        <v>1.2218E-2</v>
      </c>
      <c r="R21" s="7">
        <v>1.2218E-2</v>
      </c>
      <c r="S21" s="7"/>
      <c r="T21" s="7">
        <v>0.63792000000000004</v>
      </c>
      <c r="U21" s="7">
        <v>3.7877299999999998</v>
      </c>
      <c r="V21" s="7">
        <v>4.0064399999999996</v>
      </c>
      <c r="W21" s="7">
        <v>2.3743799999999999</v>
      </c>
      <c r="X21" s="7"/>
      <c r="Y21" s="7">
        <v>4.8889199999999997</v>
      </c>
      <c r="Z21" s="7">
        <v>3.1822400000000002</v>
      </c>
      <c r="AA21" s="7">
        <v>0.78996999999999995</v>
      </c>
      <c r="AB21" s="7">
        <v>91.103269999999995</v>
      </c>
      <c r="AC21" s="7">
        <v>153.72413</v>
      </c>
      <c r="AD21" s="7">
        <v>46.778770000000002</v>
      </c>
      <c r="AE21" s="7">
        <v>198.04864000000001</v>
      </c>
      <c r="AF21" s="7"/>
      <c r="AG21" s="7">
        <v>0.62060000000000004</v>
      </c>
      <c r="AH21" s="7">
        <v>0.61680000000000001</v>
      </c>
      <c r="AI21" s="7" t="e">
        <v>#N/A</v>
      </c>
      <c r="AJ21" s="7" t="e">
        <v>#N/A</v>
      </c>
      <c r="AK21" s="7">
        <v>21.972100000000001</v>
      </c>
      <c r="AL21" s="7" t="e">
        <v>#N/A</v>
      </c>
      <c r="AM21" s="7" t="e">
        <v>#N/A</v>
      </c>
      <c r="AN21" s="7" t="e">
        <v>#N/A</v>
      </c>
      <c r="AO21" s="7">
        <v>9.3149999999999997E-2</v>
      </c>
      <c r="AP21" s="7" t="e">
        <v>#N/A</v>
      </c>
      <c r="AQ21" s="7">
        <v>0.17627000000000001</v>
      </c>
      <c r="AR21" s="7" t="e">
        <v>#N/A</v>
      </c>
      <c r="AS21" s="7">
        <v>4.6017200000000003</v>
      </c>
      <c r="AT21" s="7">
        <f>IF(AND(NOT('Basic Financial Statements'!FV20=""),NOT('Basic Financial Statements'!AI20="")),'Basic Financial Statements'!FV20/'Basic Financial Statements'!AI20,"")</f>
        <v>117.37975548128342</v>
      </c>
      <c r="AU21" s="7">
        <f>IF(AND(NOT('Basic Financial Statements'!FV20=""),NOT('Basic Financial Statements'!CY20="")),'Basic Financial Statements'!FV20/'Basic Financial Statements'!CY20,"")</f>
        <v>1.2555378475522663</v>
      </c>
    </row>
    <row r="22" spans="1:47">
      <c r="A22" s="7" t="str">
        <f t="shared" si="2"/>
        <v>東京ｴﾚｸﾄﾛﾝ</v>
      </c>
      <c r="B22" s="7" t="str">
        <f t="shared" si="2"/>
        <v>TSE:8035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409775340716830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2.3954596856340993E-2</v>
      </c>
      <c r="H22" s="7">
        <v>3.3244000000000003E-2</v>
      </c>
      <c r="I22" s="7">
        <v>-3.3058999999999998E-2</v>
      </c>
      <c r="J22" s="7"/>
      <c r="K22" s="7">
        <v>0.32979799999999998</v>
      </c>
      <c r="L22" s="7">
        <v>0.14868700000000001</v>
      </c>
      <c r="M22" s="7">
        <v>0.10023</v>
      </c>
      <c r="N22" s="7">
        <v>5.9574000000000002E-2</v>
      </c>
      <c r="O22" s="7">
        <v>5.2611999999999999E-2</v>
      </c>
      <c r="P22" s="7">
        <v>-3.1385000000000003E-2</v>
      </c>
      <c r="Q22" s="7">
        <v>-3.1703000000000002E-2</v>
      </c>
      <c r="R22" s="7">
        <v>-3.1703000000000002E-2</v>
      </c>
      <c r="S22" s="7"/>
      <c r="T22" s="7">
        <v>0.76324999999999998</v>
      </c>
      <c r="U22" s="7">
        <v>4.9359999999999999</v>
      </c>
      <c r="V22" s="7">
        <v>5.3971099999999996</v>
      </c>
      <c r="W22" s="7">
        <v>2.6994400000000001</v>
      </c>
      <c r="X22" s="7"/>
      <c r="Y22" s="7">
        <v>3.6449199999999999</v>
      </c>
      <c r="Z22" s="7">
        <v>2.3205499999999999</v>
      </c>
      <c r="AA22" s="7">
        <v>0.26068000000000002</v>
      </c>
      <c r="AB22" s="7">
        <v>67.628659999999996</v>
      </c>
      <c r="AC22" s="7">
        <v>135.21315999999999</v>
      </c>
      <c r="AD22" s="7">
        <v>37.059179999999998</v>
      </c>
      <c r="AE22" s="7">
        <v>165.78263999999999</v>
      </c>
      <c r="AF22" s="7"/>
      <c r="AG22" s="7">
        <v>1.9522999999999999</v>
      </c>
      <c r="AH22" s="7">
        <v>1.9149</v>
      </c>
      <c r="AI22" s="7" t="e">
        <v>#N/A</v>
      </c>
      <c r="AJ22" s="7" t="e">
        <v>#N/A</v>
      </c>
      <c r="AK22" s="7">
        <v>28.720800000000001</v>
      </c>
      <c r="AL22" s="7" t="e">
        <v>#N/A</v>
      </c>
      <c r="AM22" s="7" t="e">
        <v>#N/A</v>
      </c>
      <c r="AN22" s="7" t="e">
        <v>#N/A</v>
      </c>
      <c r="AO22" s="7">
        <v>0.18793000000000001</v>
      </c>
      <c r="AP22" s="7" t="e">
        <v>#N/A</v>
      </c>
      <c r="AQ22" s="7">
        <v>0.22214999999999999</v>
      </c>
      <c r="AR22" s="7" t="e">
        <v>#N/A</v>
      </c>
      <c r="AS22" s="7">
        <v>4.5852700000000004</v>
      </c>
      <c r="AT22" s="7">
        <f>IF(AND(NOT('Basic Financial Statements'!FV21=""),NOT('Basic Financial Statements'!AI21="")),'Basic Financial Statements'!FV21/'Basic Financial Statements'!AI21,"")</f>
        <v>-58.992654779576327</v>
      </c>
      <c r="AU22" s="7">
        <f>IF(AND(NOT('Basic Financial Statements'!FV21=""),NOT('Basic Financial Statements'!CY21="")),'Basic Financial Statements'!FV21/'Basic Financial Statements'!CY21,"")</f>
        <v>1.9550758127075301</v>
      </c>
    </row>
    <row r="23" spans="1:47">
      <c r="A23" s="7" t="str">
        <f t="shared" si="2"/>
        <v>東京ｴﾚｸﾄﾛﾝ</v>
      </c>
      <c r="B23" s="7" t="str">
        <f t="shared" si="2"/>
        <v>TSE:8035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0443092921869794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4385690754740894E-2</v>
      </c>
      <c r="H23" s="7">
        <v>8.8586999999999999E-2</v>
      </c>
      <c r="I23" s="7">
        <v>0.117787</v>
      </c>
      <c r="J23" s="7"/>
      <c r="K23" s="7">
        <v>0.39595999999999998</v>
      </c>
      <c r="L23" s="7">
        <v>0.135879</v>
      </c>
      <c r="M23" s="7">
        <v>0.17963899999999999</v>
      </c>
      <c r="N23" s="7">
        <v>0.14558699999999999</v>
      </c>
      <c r="O23" s="7">
        <v>0.14371100000000001</v>
      </c>
      <c r="P23" s="7">
        <v>0.117313</v>
      </c>
      <c r="Q23" s="7">
        <v>0.117248</v>
      </c>
      <c r="R23" s="7">
        <v>0.117248</v>
      </c>
      <c r="S23" s="7"/>
      <c r="T23" s="7">
        <v>0.71931999999999996</v>
      </c>
      <c r="U23" s="7">
        <v>5.5931800000000003</v>
      </c>
      <c r="V23" s="7">
        <v>5.1523700000000003</v>
      </c>
      <c r="W23" s="7">
        <v>2.1540699999999999</v>
      </c>
      <c r="X23" s="7"/>
      <c r="Y23" s="7">
        <v>3.8821500000000002</v>
      </c>
      <c r="Z23" s="7">
        <v>2.4788800000000002</v>
      </c>
      <c r="AA23" s="7">
        <v>0.41552</v>
      </c>
      <c r="AB23" s="7">
        <v>70.841030000000003</v>
      </c>
      <c r="AC23" s="7">
        <v>169.44650999999999</v>
      </c>
      <c r="AD23" s="7">
        <v>53.225760000000001</v>
      </c>
      <c r="AE23" s="7">
        <v>187.06177</v>
      </c>
      <c r="AF23" s="7"/>
      <c r="AG23" s="7" t="e">
        <v>#N/A</v>
      </c>
      <c r="AH23" s="7" t="e">
        <v>#N/A</v>
      </c>
      <c r="AI23" s="7" t="e">
        <v>#N/A</v>
      </c>
      <c r="AJ23" s="7" t="e">
        <v>#N/A</v>
      </c>
      <c r="AK23" s="7">
        <v>26.821000000000002</v>
      </c>
      <c r="AL23" s="7" t="e">
        <v>#N/A</v>
      </c>
      <c r="AM23" s="7" t="e">
        <v>#N/A</v>
      </c>
      <c r="AN23" s="7" t="e">
        <v>#N/A</v>
      </c>
      <c r="AO23" s="7" t="e">
        <v>#N/A</v>
      </c>
      <c r="AP23" s="7" t="e">
        <v>#N/A</v>
      </c>
      <c r="AQ23" s="7" t="e">
        <v>#N/A</v>
      </c>
      <c r="AR23" s="7" t="e">
        <v>#N/A</v>
      </c>
      <c r="AS23" s="7">
        <v>5.8874300000000002</v>
      </c>
      <c r="AT23" s="7">
        <f>IF(AND(NOT('Basic Financial Statements'!FV22=""),NOT('Basic Financial Statements'!AI22="")),'Basic Financial Statements'!FV22/'Basic Financial Statements'!AI22,"")</f>
        <v>20.888749477533089</v>
      </c>
      <c r="AU23" s="7">
        <f>IF(AND(NOT('Basic Financial Statements'!FV22=""),NOT('Basic Financial Statements'!CY22="")),'Basic Financial Statements'!FV22/'Basic Financial Statements'!CY22,"")</f>
        <v>2.3443266335467303</v>
      </c>
    </row>
    <row r="24" spans="1:47">
      <c r="A24" s="7" t="str">
        <f t="shared" si="2"/>
        <v>東京ｴﾚｸﾄﾛﾝ</v>
      </c>
      <c r="B24" s="7" t="str">
        <f t="shared" si="2"/>
        <v>TSE:8035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405637548516939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3362163975274332E-2</v>
      </c>
      <c r="H24" s="7">
        <v>0.121111</v>
      </c>
      <c r="I24" s="7">
        <v>0.12928899999999999</v>
      </c>
      <c r="J24" s="7"/>
      <c r="K24" s="7">
        <v>0.40245599999999998</v>
      </c>
      <c r="L24" s="7">
        <v>0.11165600000000001</v>
      </c>
      <c r="M24" s="7">
        <v>0.20636699999999999</v>
      </c>
      <c r="N24" s="7">
        <v>0.17736299999999999</v>
      </c>
      <c r="O24" s="7">
        <v>0.175902</v>
      </c>
      <c r="P24" s="7">
        <v>0.117381</v>
      </c>
      <c r="Q24" s="7">
        <v>0.117314</v>
      </c>
      <c r="R24" s="7">
        <v>0.117314</v>
      </c>
      <c r="S24" s="7"/>
      <c r="T24" s="7">
        <v>0.79537999999999998</v>
      </c>
      <c r="U24" s="7">
        <v>6.5345399999999998</v>
      </c>
      <c r="V24" s="7">
        <v>5.8517700000000001</v>
      </c>
      <c r="W24" s="7">
        <v>2.1406800000000001</v>
      </c>
      <c r="X24" s="7"/>
      <c r="Y24" s="7">
        <v>3.7180300000000002</v>
      </c>
      <c r="Z24" s="7">
        <v>2.1265100000000001</v>
      </c>
      <c r="AA24" s="7">
        <v>0.41791</v>
      </c>
      <c r="AB24" s="7">
        <v>62.545009999999998</v>
      </c>
      <c r="AC24" s="7">
        <v>170.97324</v>
      </c>
      <c r="AD24" s="7">
        <v>49.034480000000002</v>
      </c>
      <c r="AE24" s="7">
        <v>184.48375999999999</v>
      </c>
      <c r="AF24" s="7"/>
      <c r="AG24" s="7" t="e">
        <v>#N/A</v>
      </c>
      <c r="AH24" s="7" t="e">
        <v>#N/A</v>
      </c>
      <c r="AI24" s="7" t="e">
        <v>#N/A</v>
      </c>
      <c r="AJ24" s="7" t="e">
        <v>#N/A</v>
      </c>
      <c r="AK24" s="7">
        <v>28.880700000000001</v>
      </c>
      <c r="AL24" s="7" t="e">
        <v>#N/A</v>
      </c>
      <c r="AM24" s="7" t="e">
        <v>#N/A</v>
      </c>
      <c r="AN24" s="7" t="e">
        <v>#N/A</v>
      </c>
      <c r="AO24" s="7" t="e">
        <v>#N/A</v>
      </c>
      <c r="AP24" s="7" t="e">
        <v>#N/A</v>
      </c>
      <c r="AQ24" s="7" t="e">
        <v>#N/A</v>
      </c>
      <c r="AR24" s="7" t="e">
        <v>#N/A</v>
      </c>
      <c r="AS24" s="7">
        <v>5.9753299999999996</v>
      </c>
      <c r="AT24" s="7">
        <f>IF(AND(NOT('Basic Financial Statements'!FV23=""),NOT('Basic Financial Statements'!AI23="")),'Basic Financial Statements'!FV23/'Basic Financial Statements'!AI23,"")</f>
        <v>15.551257369602876</v>
      </c>
      <c r="AU24" s="7">
        <f>IF(AND(NOT('Basic Financial Statements'!FV23=""),NOT('Basic Financial Statements'!CY23="")),'Basic Financial Statements'!FV23/'Basic Financial Statements'!CY23,"")</f>
        <v>2.14887926096924</v>
      </c>
    </row>
    <row r="25" spans="1:47">
      <c r="A25" s="7" t="str">
        <f t="shared" si="2"/>
        <v>東京ｴﾚｸﾄﾛﾝ</v>
      </c>
      <c r="B25" s="7" t="str">
        <f t="shared" si="2"/>
        <v>TSE:8035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7903672234743381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3164962126188162</v>
      </c>
      <c r="H25" s="7">
        <v>0.16081300000000001</v>
      </c>
      <c r="I25" s="7">
        <v>0.19047</v>
      </c>
      <c r="J25" s="7"/>
      <c r="K25" s="7">
        <v>0.40300599999999998</v>
      </c>
      <c r="L25" s="7">
        <v>0.103528</v>
      </c>
      <c r="M25" s="7">
        <v>0.21782699999999999</v>
      </c>
      <c r="N25" s="7">
        <v>0.19547900000000001</v>
      </c>
      <c r="O25" s="7">
        <v>0.19469</v>
      </c>
      <c r="P25" s="7">
        <v>0.14410899999999999</v>
      </c>
      <c r="Q25" s="7">
        <v>0.14405999999999999</v>
      </c>
      <c r="R25" s="7">
        <v>0.14405999999999999</v>
      </c>
      <c r="S25" s="7"/>
      <c r="T25" s="7">
        <v>0.91354000000000002</v>
      </c>
      <c r="U25" s="7">
        <v>8.1289999999999996</v>
      </c>
      <c r="V25" s="7">
        <v>6.3913599999999997</v>
      </c>
      <c r="W25" s="7">
        <v>2.21373</v>
      </c>
      <c r="X25" s="7"/>
      <c r="Y25" s="7">
        <v>3.1316899999999999</v>
      </c>
      <c r="Z25" s="7">
        <v>1.81281</v>
      </c>
      <c r="AA25" s="7">
        <v>0.55271999999999999</v>
      </c>
      <c r="AB25" s="7">
        <v>57.108269999999997</v>
      </c>
      <c r="AC25" s="7">
        <v>164.87998999999999</v>
      </c>
      <c r="AD25" s="7">
        <v>47.249250000000004</v>
      </c>
      <c r="AE25" s="7">
        <v>174.73901000000001</v>
      </c>
      <c r="AF25" s="7"/>
      <c r="AG25" s="7" t="e">
        <v>#N/A</v>
      </c>
      <c r="AH25" s="7" t="e">
        <v>#N/A</v>
      </c>
      <c r="AI25" s="7" t="e">
        <v>#N/A</v>
      </c>
      <c r="AJ25" s="7" t="e">
        <v>#N/A</v>
      </c>
      <c r="AK25" s="7">
        <v>32.5291</v>
      </c>
      <c r="AL25" s="7" t="e">
        <v>#N/A</v>
      </c>
      <c r="AM25" s="7" t="e">
        <v>#N/A</v>
      </c>
      <c r="AN25" s="7" t="e">
        <v>#N/A</v>
      </c>
      <c r="AO25" s="7" t="e">
        <v>#N/A</v>
      </c>
      <c r="AP25" s="7" t="e">
        <v>#N/A</v>
      </c>
      <c r="AQ25" s="7" t="e">
        <v>#N/A</v>
      </c>
      <c r="AR25" s="7" t="e">
        <v>#N/A</v>
      </c>
      <c r="AS25" s="7">
        <v>5.7623699999999998</v>
      </c>
      <c r="AT25" s="7">
        <f>IF(AND(NOT('Basic Financial Statements'!FV24=""),NOT('Basic Financial Statements'!AI24="")),'Basic Financial Statements'!FV24/'Basic Financial Statements'!AI24,"")</f>
        <v>17.303719919824378</v>
      </c>
      <c r="AU25" s="7">
        <f>IF(AND(NOT('Basic Financial Statements'!FV24=""),NOT('Basic Financial Statements'!CY24="")),'Basic Financial Statements'!FV24/'Basic Financial Statements'!CY24,"")</f>
        <v>3.0883670008703543</v>
      </c>
    </row>
    <row r="26" spans="1:47">
      <c r="A26" s="7" t="str">
        <f t="shared" si="2"/>
        <v>東京ｴﾚｸﾄﾛﾝ</v>
      </c>
      <c r="B26" s="7" t="str">
        <f t="shared" si="2"/>
        <v>TSE:8035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26039816227116103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0.18872082845525154</v>
      </c>
      <c r="H26" s="7">
        <v>0.247946</v>
      </c>
      <c r="I26" s="7">
        <v>0.28841</v>
      </c>
      <c r="J26" s="7"/>
      <c r="K26" s="7">
        <v>0.42011199999999999</v>
      </c>
      <c r="L26" s="7">
        <v>8.5569999999999993E-2</v>
      </c>
      <c r="M26" s="7">
        <v>0.26743099999999997</v>
      </c>
      <c r="N26" s="7">
        <v>0.249196</v>
      </c>
      <c r="O26" s="7">
        <v>0.248665</v>
      </c>
      <c r="P26" s="7">
        <v>0.18076700000000001</v>
      </c>
      <c r="Q26" s="7">
        <v>0.18074200000000001</v>
      </c>
      <c r="R26" s="7">
        <v>0.18074200000000001</v>
      </c>
      <c r="S26" s="7"/>
      <c r="T26" s="7">
        <v>1.044</v>
      </c>
      <c r="U26" s="7">
        <v>9.9890699999999999</v>
      </c>
      <c r="V26" s="7">
        <v>7.7102300000000001</v>
      </c>
      <c r="W26" s="7">
        <v>2.2597499999999999</v>
      </c>
      <c r="X26" s="7"/>
      <c r="Y26" s="7">
        <v>2.7061899999999999</v>
      </c>
      <c r="Z26" s="7">
        <v>1.4476500000000001</v>
      </c>
      <c r="AA26" s="7">
        <v>0.50639000000000001</v>
      </c>
      <c r="AB26" s="7">
        <v>47.339410000000001</v>
      </c>
      <c r="AC26" s="7">
        <v>161.52198999999999</v>
      </c>
      <c r="AD26" s="7">
        <v>44.895000000000003</v>
      </c>
      <c r="AE26" s="7">
        <v>163.96639999999999</v>
      </c>
      <c r="AF26" s="7"/>
      <c r="AG26" s="7" t="e">
        <v>#N/A</v>
      </c>
      <c r="AH26" s="7" t="e">
        <v>#N/A</v>
      </c>
      <c r="AI26" s="7" t="e">
        <v>#N/A</v>
      </c>
      <c r="AJ26" s="7" t="e">
        <v>#N/A</v>
      </c>
      <c r="AK26" s="7">
        <v>36.1706</v>
      </c>
      <c r="AL26" s="7" t="e">
        <v>#N/A</v>
      </c>
      <c r="AM26" s="7" t="e">
        <v>#N/A</v>
      </c>
      <c r="AN26" s="7" t="e">
        <v>#N/A</v>
      </c>
      <c r="AO26" s="7" t="e">
        <v>#N/A</v>
      </c>
      <c r="AP26" s="7" t="e">
        <v>#N/A</v>
      </c>
      <c r="AQ26" s="7" t="e">
        <v>#N/A</v>
      </c>
      <c r="AR26" s="7" t="e">
        <v>#N/A</v>
      </c>
      <c r="AS26" s="7">
        <v>7.0888400000000003</v>
      </c>
      <c r="AT26" s="7">
        <f>IF(AND(NOT('Basic Financial Statements'!FV25=""),NOT('Basic Financial Statements'!AI25="")),'Basic Financial Statements'!FV25/'Basic Financial Statements'!AI25,"")</f>
        <v>16.069349816290686</v>
      </c>
      <c r="AU26" s="7">
        <f>IF(AND(NOT('Basic Financial Statements'!FV25=""),NOT('Basic Financial Statements'!CY25="")),'Basic Financial Statements'!FV25/'Basic Financial Statements'!CY25,"")</f>
        <v>4.2573233629463338</v>
      </c>
    </row>
    <row r="27" spans="1:47">
      <c r="A27" s="7" t="str">
        <f t="shared" si="2"/>
        <v>東京ｴﾚｸﾄﾛﾝ</v>
      </c>
      <c r="B27" s="7" t="str">
        <f t="shared" si="2"/>
        <v>TSE:8035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25330004233006748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0.20129325654453659</v>
      </c>
      <c r="H27" s="7">
        <v>0.23391600000000001</v>
      </c>
      <c r="I27" s="7">
        <v>0.29913699999999999</v>
      </c>
      <c r="J27" s="7"/>
      <c r="K27" s="7">
        <v>0.41164600000000001</v>
      </c>
      <c r="L27" s="7">
        <v>7.9508999999999996E-2</v>
      </c>
      <c r="M27" s="7">
        <v>0.26227299999999998</v>
      </c>
      <c r="N27" s="7">
        <v>0.24324399999999999</v>
      </c>
      <c r="O27" s="7">
        <v>0.24296699999999999</v>
      </c>
      <c r="P27" s="7">
        <v>0.19419500000000001</v>
      </c>
      <c r="Q27" s="7">
        <v>0.19419500000000001</v>
      </c>
      <c r="R27" s="7">
        <v>0.19419500000000001</v>
      </c>
      <c r="S27" s="7"/>
      <c r="T27" s="7">
        <v>1.0365500000000001</v>
      </c>
      <c r="U27" s="7">
        <v>9.2619000000000007</v>
      </c>
      <c r="V27" s="7">
        <v>8.3436599999999999</v>
      </c>
      <c r="W27" s="7">
        <v>2.1539999999999999</v>
      </c>
      <c r="X27" s="7"/>
      <c r="Y27" s="7">
        <v>3.2238600000000002</v>
      </c>
      <c r="Z27" s="7">
        <v>1.7696099999999999</v>
      </c>
      <c r="AA27" s="7">
        <v>0.62178999999999995</v>
      </c>
      <c r="AB27" s="7">
        <v>43.745620000000002</v>
      </c>
      <c r="AC27" s="7">
        <v>169.45197999999999</v>
      </c>
      <c r="AD27" s="7">
        <v>44.069369999999999</v>
      </c>
      <c r="AE27" s="7">
        <v>169.12823</v>
      </c>
      <c r="AF27" s="7"/>
      <c r="AG27" s="7" t="e">
        <v>#N/A</v>
      </c>
      <c r="AH27" s="7" t="e">
        <v>#N/A</v>
      </c>
      <c r="AI27" s="7" t="e">
        <v>#N/A</v>
      </c>
      <c r="AJ27" s="7" t="e">
        <v>#N/A</v>
      </c>
      <c r="AK27" s="7">
        <v>29.381599999999999</v>
      </c>
      <c r="AL27" s="7" t="e">
        <v>#N/A</v>
      </c>
      <c r="AM27" s="7" t="e">
        <v>#N/A</v>
      </c>
      <c r="AN27" s="7" t="e">
        <v>#N/A</v>
      </c>
      <c r="AO27" s="7" t="e">
        <v>#N/A</v>
      </c>
      <c r="AP27" s="7" t="e">
        <v>#N/A</v>
      </c>
      <c r="AQ27" s="7" t="e">
        <v>#N/A</v>
      </c>
      <c r="AR27" s="7" t="e">
        <v>#N/A</v>
      </c>
      <c r="AS27" s="7">
        <v>7.8672700000000004</v>
      </c>
      <c r="AT27" s="7">
        <f>IF(AND(NOT('Basic Financial Statements'!FV26=""),NOT('Basic Financial Statements'!AI26="")),'Basic Financial Statements'!FV26/'Basic Financial Statements'!AI26,"")</f>
        <v>10.567485698631902</v>
      </c>
      <c r="AU27" s="7">
        <f>IF(AND(NOT('Basic Financial Statements'!FV26=""),NOT('Basic Financial Statements'!CY26="")),'Basic Financial Statements'!FV26/'Basic Financial Statements'!CY26,"")</f>
        <v>2.9536105571913547</v>
      </c>
    </row>
    <row r="28" spans="1:47">
      <c r="A28" s="7" t="str">
        <f>Assumptions!C4</f>
        <v>日立ﾊｲﾃｸ</v>
      </c>
      <c r="B28" s="7" t="str">
        <f>Assumptions!B4</f>
        <v>TSE:8036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3139600000000001</v>
      </c>
      <c r="I28" s="7">
        <v>0.119393</v>
      </c>
      <c r="J28" s="7"/>
      <c r="K28" s="7">
        <v>0.15341299999999999</v>
      </c>
      <c r="L28" s="7">
        <v>8.3340999999999998E-2</v>
      </c>
      <c r="M28" s="7">
        <v>6.0536E-2</v>
      </c>
      <c r="N28" s="7">
        <v>5.1147999999999999E-2</v>
      </c>
      <c r="O28" s="7">
        <v>5.0872000000000001E-2</v>
      </c>
      <c r="P28" s="7">
        <v>2.9103E-2</v>
      </c>
      <c r="Q28" s="7">
        <v>2.8556000000000002E-2</v>
      </c>
      <c r="R28" s="7">
        <v>2.8556000000000002E-2</v>
      </c>
      <c r="S28" s="7"/>
      <c r="T28" s="7">
        <v>1.9148499999999999</v>
      </c>
      <c r="U28" s="7">
        <v>16.294609999999999</v>
      </c>
      <c r="V28" s="7">
        <v>3.9682200000000001</v>
      </c>
      <c r="W28" s="7">
        <v>11.98448</v>
      </c>
      <c r="X28" s="7"/>
      <c r="Y28" s="7">
        <v>1.6952799999999999</v>
      </c>
      <c r="Z28" s="7">
        <v>1.33029</v>
      </c>
      <c r="AA28" s="7">
        <v>0.12661</v>
      </c>
      <c r="AB28" s="7">
        <v>92.232730000000004</v>
      </c>
      <c r="AC28" s="7">
        <v>30.53941</v>
      </c>
      <c r="AD28" s="7">
        <v>79.859740000000002</v>
      </c>
      <c r="AE28" s="7">
        <v>42.912399999999998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>
        <v>53.433</v>
      </c>
      <c r="AL28" s="7">
        <v>413.61207000000002</v>
      </c>
      <c r="AM28" s="7">
        <v>492.18103000000002</v>
      </c>
      <c r="AN28" s="7">
        <v>427.83620999999999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3.9007700000000001</v>
      </c>
      <c r="AT28" s="7">
        <f>IF(AND(NOT('Basic Financial Statements'!FV27=""),NOT('Basic Financial Statements'!AI27="")),'Basic Financial Statements'!FV27/'Basic Financial Statements'!AI27,"")</f>
        <v>8.2636878657825701</v>
      </c>
      <c r="AU28" s="7">
        <f>IF(AND(NOT('Basic Financial Statements'!FV27=""),NOT('Basic Financial Statements'!CY27="")),'Basic Financial Statements'!FV27/'Basic Financial Statements'!CY27,"")</f>
        <v>0.96563841638533288</v>
      </c>
    </row>
    <row r="29" spans="1:47">
      <c r="A29" s="7" t="str">
        <f t="shared" ref="A29:B39" si="3">A28</f>
        <v>日立ﾊｲﾃｸ</v>
      </c>
      <c r="B29" s="7" t="str">
        <f t="shared" si="3"/>
        <v>TSE:8036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600625878734386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5252308705355468E-2</v>
      </c>
      <c r="H29" s="7">
        <v>4.1341000000000003E-2</v>
      </c>
      <c r="I29" s="7">
        <v>3.0172999999999998E-2</v>
      </c>
      <c r="J29" s="7"/>
      <c r="K29" s="7">
        <v>0.134488</v>
      </c>
      <c r="L29" s="7">
        <v>9.0749999999999997E-2</v>
      </c>
      <c r="M29" s="7">
        <v>3.2274999999999998E-2</v>
      </c>
      <c r="N29" s="7">
        <v>2.0032000000000001E-2</v>
      </c>
      <c r="O29" s="7">
        <v>2.0032000000000001E-2</v>
      </c>
      <c r="P29" s="7">
        <v>9.1760000000000001E-3</v>
      </c>
      <c r="Q29" s="7">
        <v>9.129E-3</v>
      </c>
      <c r="R29" s="7">
        <v>9.129E-3</v>
      </c>
      <c r="S29" s="7"/>
      <c r="T29" s="7">
        <v>1.66218</v>
      </c>
      <c r="U29" s="7">
        <v>13.23231</v>
      </c>
      <c r="V29" s="7">
        <v>3.9176500000000001</v>
      </c>
      <c r="W29" s="7">
        <v>9.6490299999999998</v>
      </c>
      <c r="X29" s="7"/>
      <c r="Y29" s="7">
        <v>2.0404499999999999</v>
      </c>
      <c r="Z29" s="7">
        <v>1.4755</v>
      </c>
      <c r="AA29" s="7">
        <v>0.18603</v>
      </c>
      <c r="AB29" s="7">
        <v>93.168080000000003</v>
      </c>
      <c r="AC29" s="7">
        <v>37.827509999999997</v>
      </c>
      <c r="AD29" s="7">
        <v>78.877600000000001</v>
      </c>
      <c r="AE29" s="7">
        <v>52.117989999999999</v>
      </c>
      <c r="AF29" s="7"/>
      <c r="AG29" s="7" t="e">
        <v>#N/A</v>
      </c>
      <c r="AH29" s="7" t="e">
        <v>#N/A</v>
      </c>
      <c r="AI29" s="7" t="e">
        <v>#N/A</v>
      </c>
      <c r="AJ29" s="7" t="e">
        <v>#N/A</v>
      </c>
      <c r="AK29" s="7">
        <v>45.208100000000002</v>
      </c>
      <c r="AL29" s="7">
        <v>136.17544000000001</v>
      </c>
      <c r="AM29" s="7">
        <v>219.40351000000001</v>
      </c>
      <c r="AN29" s="7">
        <v>130.78946999999999</v>
      </c>
      <c r="AO29" s="7" t="e">
        <v>#N/A</v>
      </c>
      <c r="AP29" s="7" t="e">
        <v>#N/A</v>
      </c>
      <c r="AQ29" s="7" t="e">
        <v>#N/A</v>
      </c>
      <c r="AR29" s="7" t="e">
        <v>#N/A</v>
      </c>
      <c r="AS29" s="7">
        <v>3.82552</v>
      </c>
      <c r="AT29" s="7">
        <f>IF(AND(NOT('Basic Financial Statements'!FV28=""),NOT('Basic Financial Statements'!AI28="")),'Basic Financial Statements'!FV28/'Basic Financial Statements'!AI28,"")</f>
        <v>26.750771340177188</v>
      </c>
      <c r="AU29" s="7">
        <f>IF(AND(NOT('Basic Financial Statements'!FV28=""),NOT('Basic Financial Statements'!CY28="")),'Basic Financial Statements'!FV28/'Basic Financial Statements'!CY28,"")</f>
        <v>0.81270393994804835</v>
      </c>
    </row>
    <row r="30" spans="1:47">
      <c r="A30" s="7" t="str">
        <f t="shared" si="3"/>
        <v>日立ﾊｲﾃｸ</v>
      </c>
      <c r="B30" s="7" t="str">
        <f t="shared" si="3"/>
        <v>TSE:8036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-2.0676702936354152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6.6537486957817856E-3</v>
      </c>
      <c r="H30" s="7">
        <v>-3.7580000000000001E-3</v>
      </c>
      <c r="I30" s="7">
        <v>-1.2206E-2</v>
      </c>
      <c r="J30" s="7"/>
      <c r="K30" s="7">
        <v>0.128361</v>
      </c>
      <c r="L30" s="7">
        <v>0.10327799999999999</v>
      </c>
      <c r="M30" s="7">
        <v>1.3459E-2</v>
      </c>
      <c r="N30" s="7">
        <v>-2.1150000000000001E-3</v>
      </c>
      <c r="O30" s="7">
        <v>-2.2590000000000002E-3</v>
      </c>
      <c r="P30" s="7">
        <v>-4.522E-3</v>
      </c>
      <c r="Q30" s="7">
        <v>-4.5820000000000001E-3</v>
      </c>
      <c r="R30" s="7">
        <v>-4.5820000000000001E-3</v>
      </c>
      <c r="S30" s="7"/>
      <c r="T30" s="7">
        <v>1.47116</v>
      </c>
      <c r="U30" s="7">
        <v>10.78815</v>
      </c>
      <c r="V30" s="7">
        <v>4.2016900000000001</v>
      </c>
      <c r="W30" s="7">
        <v>8.3285900000000002</v>
      </c>
      <c r="X30" s="7"/>
      <c r="Y30" s="7">
        <v>2.08548</v>
      </c>
      <c r="Z30" s="7">
        <v>1.6009599999999999</v>
      </c>
      <c r="AA30" s="7">
        <v>0.14365</v>
      </c>
      <c r="AB30" s="7">
        <v>86.869640000000004</v>
      </c>
      <c r="AC30" s="7">
        <v>43.824820000000003</v>
      </c>
      <c r="AD30" s="7">
        <v>78.146500000000003</v>
      </c>
      <c r="AE30" s="7">
        <v>52.547960000000003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44.192</v>
      </c>
      <c r="AL30" s="7" t="e">
        <v>#N/A</v>
      </c>
      <c r="AM30" s="7">
        <v>90.25</v>
      </c>
      <c r="AN30" s="7">
        <v>11.521739999999999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3.3856199999999999</v>
      </c>
      <c r="AT30" s="7">
        <f>IF(AND(NOT('Basic Financial Statements'!FV29=""),NOT('Basic Financial Statements'!AI29="")),'Basic Financial Statements'!FV29/'Basic Financial Statements'!AI29,"")</f>
        <v>-105.74465591397851</v>
      </c>
      <c r="AU30" s="7">
        <f>IF(AND(NOT('Basic Financial Statements'!FV29=""),NOT('Basic Financial Statements'!CY29="")),'Basic Financial Statements'!FV29/'Basic Financial Statements'!CY29,"")</f>
        <v>1.2875204674789653</v>
      </c>
    </row>
    <row r="31" spans="1:47">
      <c r="A31" s="7" t="str">
        <f t="shared" si="3"/>
        <v>日立ﾊｲﾃｸ</v>
      </c>
      <c r="B31" s="7" t="str">
        <f t="shared" si="3"/>
        <v>TSE:8036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095337225044764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3264961495348871E-2</v>
      </c>
      <c r="H31" s="7">
        <v>7.6284000000000005E-2</v>
      </c>
      <c r="I31" s="7">
        <v>7.5243000000000004E-2</v>
      </c>
      <c r="J31" s="7"/>
      <c r="K31" s="7">
        <v>0.17055899999999999</v>
      </c>
      <c r="L31" s="7">
        <v>0.100276</v>
      </c>
      <c r="M31" s="7">
        <v>5.8314999999999999E-2</v>
      </c>
      <c r="N31" s="7">
        <v>4.4602999999999997E-2</v>
      </c>
      <c r="O31" s="7">
        <v>4.4104999999999998E-2</v>
      </c>
      <c r="P31" s="7">
        <v>2.7289000000000001E-2</v>
      </c>
      <c r="Q31" s="7">
        <v>2.7167E-2</v>
      </c>
      <c r="R31" s="7">
        <v>2.7167E-2</v>
      </c>
      <c r="S31" s="7"/>
      <c r="T31" s="7">
        <v>1.5853900000000001</v>
      </c>
      <c r="U31" s="7">
        <v>11.90253</v>
      </c>
      <c r="V31" s="7">
        <v>4.8297699999999999</v>
      </c>
      <c r="W31" s="7">
        <v>8.6026799999999994</v>
      </c>
      <c r="X31" s="7"/>
      <c r="Y31" s="7">
        <v>2.3126799999999998</v>
      </c>
      <c r="Z31" s="7">
        <v>1.6391899999999999</v>
      </c>
      <c r="AA31" s="7">
        <v>0.14638999999999999</v>
      </c>
      <c r="AB31" s="7">
        <v>75.572890000000001</v>
      </c>
      <c r="AC31" s="7">
        <v>42.428330000000003</v>
      </c>
      <c r="AD31" s="7">
        <v>67.559309999999996</v>
      </c>
      <c r="AE31" s="7">
        <v>50.44191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41.237699999999997</v>
      </c>
      <c r="AL31" s="7">
        <v>369.48718000000002</v>
      </c>
      <c r="AM31" s="7">
        <v>488.52564000000001</v>
      </c>
      <c r="AN31" s="7">
        <v>416.01281999999998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3.8896099999999998</v>
      </c>
      <c r="AT31" s="7">
        <f>IF(AND(NOT('Basic Financial Statements'!FV30=""),NOT('Basic Financial Statements'!AI30="")),'Basic Financial Statements'!FV30/'Basic Financial Statements'!AI30,"")</f>
        <v>12.796032974427995</v>
      </c>
      <c r="AU31" s="7">
        <f>IF(AND(NOT('Basic Financial Statements'!FV30=""),NOT('Basic Financial Statements'!CY30="")),'Basic Financial Statements'!FV30/'Basic Financial Statements'!CY30,"")</f>
        <v>0.94012574625789513</v>
      </c>
    </row>
    <row r="32" spans="1:47">
      <c r="A32" s="7" t="str">
        <f t="shared" si="3"/>
        <v>日立ﾊｲﾃｸ</v>
      </c>
      <c r="B32" s="7" t="str">
        <f t="shared" si="3"/>
        <v>TSE:8036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131426453861162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3580811499259434E-2</v>
      </c>
      <c r="H32" s="7">
        <v>6.4696000000000004E-2</v>
      </c>
      <c r="I32" s="7">
        <v>5.7578999999999998E-2</v>
      </c>
      <c r="J32" s="7"/>
      <c r="K32" s="7">
        <v>0.17491399999999999</v>
      </c>
      <c r="L32" s="7">
        <v>0.103657</v>
      </c>
      <c r="M32" s="7">
        <v>5.4274000000000003E-2</v>
      </c>
      <c r="N32" s="7">
        <v>4.0228E-2</v>
      </c>
      <c r="O32" s="7">
        <v>3.9734999999999999E-2</v>
      </c>
      <c r="P32" s="7">
        <v>2.2238000000000001E-2</v>
      </c>
      <c r="Q32" s="7">
        <v>2.2086000000000001E-2</v>
      </c>
      <c r="R32" s="7">
        <v>2.2086000000000001E-2</v>
      </c>
      <c r="S32" s="7"/>
      <c r="T32" s="7">
        <v>1.51004</v>
      </c>
      <c r="U32" s="7">
        <v>11.375069999999999</v>
      </c>
      <c r="V32" s="7">
        <v>5.0236799999999997</v>
      </c>
      <c r="W32" s="7">
        <v>7.7568299999999999</v>
      </c>
      <c r="X32" s="7"/>
      <c r="Y32" s="7">
        <v>2.1898900000000001</v>
      </c>
      <c r="Z32" s="7">
        <v>1.5555399999999999</v>
      </c>
      <c r="AA32" s="7">
        <v>0.26898</v>
      </c>
      <c r="AB32" s="7">
        <v>72.854860000000002</v>
      </c>
      <c r="AC32" s="7">
        <v>47.183990000000001</v>
      </c>
      <c r="AD32" s="7">
        <v>68.855950000000007</v>
      </c>
      <c r="AE32" s="7">
        <v>51.182899999999997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42.778599999999997</v>
      </c>
      <c r="AL32" s="7">
        <v>371.94202999999999</v>
      </c>
      <c r="AM32" s="7">
        <v>508.02899000000002</v>
      </c>
      <c r="AN32" s="7">
        <v>351.84057999999999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3.5662199999999999</v>
      </c>
      <c r="AT32" s="7">
        <f>IF(AND(NOT('Basic Financial Statements'!FV31=""),NOT('Basic Financial Statements'!AI31="")),'Basic Financial Statements'!FV31/'Basic Financial Statements'!AI31,"")</f>
        <v>18.912464143981062</v>
      </c>
      <c r="AU32" s="7">
        <f>IF(AND(NOT('Basic Financial Statements'!FV31=""),NOT('Basic Financial Statements'!CY31="")),'Basic Financial Statements'!FV31/'Basic Financial Statements'!CY31,"")</f>
        <v>1.0746347428928607</v>
      </c>
    </row>
    <row r="33" spans="1:47">
      <c r="A33" s="7" t="str">
        <f t="shared" si="3"/>
        <v>日立ﾊｲﾃｸ</v>
      </c>
      <c r="B33" s="7" t="str">
        <f t="shared" si="3"/>
        <v>TSE:8036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5521756654765183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8152514098522381E-2</v>
      </c>
      <c r="H33" s="7">
        <v>4.6162000000000002E-2</v>
      </c>
      <c r="I33" s="7">
        <v>4.6829999999999997E-2</v>
      </c>
      <c r="J33" s="7"/>
      <c r="K33" s="7">
        <v>0.18223200000000001</v>
      </c>
      <c r="L33" s="7">
        <v>0.116039</v>
      </c>
      <c r="M33" s="7">
        <v>4.7827000000000001E-2</v>
      </c>
      <c r="N33" s="7">
        <v>3.4233E-2</v>
      </c>
      <c r="O33" s="7">
        <v>3.3488999999999998E-2</v>
      </c>
      <c r="P33" s="7">
        <v>2.1422E-2</v>
      </c>
      <c r="Q33" s="7">
        <v>2.1141E-2</v>
      </c>
      <c r="R33" s="7">
        <v>2.1141E-2</v>
      </c>
      <c r="S33" s="7"/>
      <c r="T33" s="7">
        <v>1.3141499999999999</v>
      </c>
      <c r="U33" s="7">
        <v>9.1332500000000003</v>
      </c>
      <c r="V33" s="7">
        <v>4.8215399999999997</v>
      </c>
      <c r="W33" s="7">
        <v>6.7803800000000001</v>
      </c>
      <c r="X33" s="7"/>
      <c r="Y33" s="7">
        <v>2.4086500000000002</v>
      </c>
      <c r="Z33" s="7">
        <v>1.6634500000000001</v>
      </c>
      <c r="AA33" s="7">
        <v>7.9949999999999993E-2</v>
      </c>
      <c r="AB33" s="7">
        <v>75.701729999999998</v>
      </c>
      <c r="AC33" s="7">
        <v>53.831659999999999</v>
      </c>
      <c r="AD33" s="7">
        <v>73.384349999999998</v>
      </c>
      <c r="AE33" s="7">
        <v>56.149050000000003</v>
      </c>
      <c r="AF33" s="7"/>
      <c r="AG33" s="7">
        <v>0.61750000000000005</v>
      </c>
      <c r="AH33" s="7">
        <v>0.61370000000000002</v>
      </c>
      <c r="AI33" s="7" t="e">
        <v>#N/A</v>
      </c>
      <c r="AJ33" s="7" t="e">
        <v>#N/A</v>
      </c>
      <c r="AK33" s="7">
        <v>38.3842</v>
      </c>
      <c r="AL33" s="7">
        <v>271.43662</v>
      </c>
      <c r="AM33" s="7">
        <v>387.64789000000002</v>
      </c>
      <c r="AN33" s="7">
        <v>217.80282</v>
      </c>
      <c r="AO33" s="7">
        <v>5.9950000000000003E-2</v>
      </c>
      <c r="AP33" s="7" t="e">
        <v>#N/A</v>
      </c>
      <c r="AQ33" s="7">
        <v>0.1067</v>
      </c>
      <c r="AR33" s="7" t="e">
        <v>#N/A</v>
      </c>
      <c r="AS33" s="7">
        <v>3.6496300000000002</v>
      </c>
      <c r="AT33" s="7">
        <f>IF(AND(NOT('Basic Financial Statements'!FV32=""),NOT('Basic Financial Statements'!AI32="")),'Basic Financial Statements'!FV32/'Basic Financial Statements'!AI32,"")</f>
        <v>22.090032055483452</v>
      </c>
      <c r="AU33" s="7">
        <f>IF(AND(NOT('Basic Financial Statements'!FV32=""),NOT('Basic Financial Statements'!CY32="")),'Basic Financial Statements'!FV32/'Basic Financial Statements'!CY32,"")</f>
        <v>1.0207194775822908</v>
      </c>
    </row>
    <row r="34" spans="1:47">
      <c r="A34" s="7" t="str">
        <f t="shared" si="3"/>
        <v>日立ﾊｲﾃｸ</v>
      </c>
      <c r="B34" s="7" t="str">
        <f t="shared" si="3"/>
        <v>TSE:8036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7124501789304666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9482087030314257E-2</v>
      </c>
      <c r="H34" s="7">
        <v>7.0539000000000004E-2</v>
      </c>
      <c r="I34" s="7">
        <v>6.6877000000000006E-2</v>
      </c>
      <c r="J34" s="7"/>
      <c r="K34" s="7">
        <v>0.193022</v>
      </c>
      <c r="L34" s="7">
        <v>0.11709700000000001</v>
      </c>
      <c r="M34" s="7">
        <v>6.3536999999999996E-2</v>
      </c>
      <c r="N34" s="7">
        <v>4.8883999999999997E-2</v>
      </c>
      <c r="O34" s="7">
        <v>4.7839E-2</v>
      </c>
      <c r="P34" s="7">
        <v>2.8681000000000002E-2</v>
      </c>
      <c r="Q34" s="7">
        <v>2.8212999999999998E-2</v>
      </c>
      <c r="R34" s="7">
        <v>2.8212999999999998E-2</v>
      </c>
      <c r="S34" s="7"/>
      <c r="T34" s="7">
        <v>1.37656</v>
      </c>
      <c r="U34" s="7">
        <v>9.03721</v>
      </c>
      <c r="V34" s="7">
        <v>5.2236500000000001</v>
      </c>
      <c r="W34" s="7">
        <v>7.0934699999999999</v>
      </c>
      <c r="X34" s="7"/>
      <c r="Y34" s="7">
        <v>2.20627</v>
      </c>
      <c r="Z34" s="7">
        <v>1.5815300000000001</v>
      </c>
      <c r="AA34" s="7">
        <v>0.21262</v>
      </c>
      <c r="AB34" s="7">
        <v>69.874510000000001</v>
      </c>
      <c r="AC34" s="7">
        <v>51.455509999999997</v>
      </c>
      <c r="AD34" s="7">
        <v>66.635130000000004</v>
      </c>
      <c r="AE34" s="7">
        <v>54.694890000000001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44.847299999999997</v>
      </c>
      <c r="AL34" s="7">
        <v>545.98213999999996</v>
      </c>
      <c r="AM34" s="7">
        <v>725.14286000000004</v>
      </c>
      <c r="AN34" s="7">
        <v>390.96429000000001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3.5122800000000001</v>
      </c>
      <c r="AT34" s="7">
        <f>IF(AND(NOT('Basic Financial Statements'!FV33=""),NOT('Basic Financial Statements'!AI33="")),'Basic Financial Statements'!FV33/'Basic Financial Statements'!AI33,"")</f>
        <v>18.036979350826471</v>
      </c>
      <c r="AU34" s="7">
        <f>IF(AND(NOT('Basic Financial Statements'!FV33=""),NOT('Basic Financial Statements'!CY33="")),'Basic Financial Statements'!FV33/'Basic Financial Statements'!CY33,"")</f>
        <v>1.2135296760601635</v>
      </c>
    </row>
    <row r="35" spans="1:47">
      <c r="A35" s="7" t="str">
        <f t="shared" si="3"/>
        <v>日立ﾊｲﾃｸ</v>
      </c>
      <c r="B35" s="7" t="str">
        <f t="shared" si="3"/>
        <v>TSE:8036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9.460479877166334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6.0352507030075442E-2</v>
      </c>
      <c r="H35" s="7">
        <v>0.10464900000000001</v>
      </c>
      <c r="I35" s="7">
        <v>0.111871</v>
      </c>
      <c r="J35" s="7"/>
      <c r="K35" s="7">
        <v>0.21942200000000001</v>
      </c>
      <c r="L35" s="7">
        <v>0.111485</v>
      </c>
      <c r="M35" s="7">
        <v>9.4756000000000007E-2</v>
      </c>
      <c r="N35" s="7">
        <v>7.7690999999999996E-2</v>
      </c>
      <c r="O35" s="7">
        <v>7.7690999999999996E-2</v>
      </c>
      <c r="P35" s="7">
        <v>5.1862999999999999E-2</v>
      </c>
      <c r="Q35" s="7">
        <v>5.0179000000000001E-2</v>
      </c>
      <c r="R35" s="7">
        <v>5.1801E-2</v>
      </c>
      <c r="S35" s="7"/>
      <c r="T35" s="7">
        <v>1.20126</v>
      </c>
      <c r="U35" s="7">
        <v>8.4432899999999993</v>
      </c>
      <c r="V35" s="7">
        <v>4.5701099999999997</v>
      </c>
      <c r="W35" s="7">
        <v>5.8317500000000004</v>
      </c>
      <c r="X35" s="7"/>
      <c r="Y35" s="7">
        <v>2.1699600000000001</v>
      </c>
      <c r="Z35" s="7">
        <v>1.66351</v>
      </c>
      <c r="AA35" s="7">
        <v>0.18290999999999999</v>
      </c>
      <c r="AB35" s="7">
        <v>79.866380000000007</v>
      </c>
      <c r="AC35" s="7">
        <v>62.588380000000001</v>
      </c>
      <c r="AD35" s="7">
        <v>83.102109999999996</v>
      </c>
      <c r="AE35" s="7">
        <v>59.352649999999997</v>
      </c>
      <c r="AF35" s="7"/>
      <c r="AG35" s="7">
        <v>0.1163</v>
      </c>
      <c r="AH35" s="7">
        <v>0.1162</v>
      </c>
      <c r="AI35" s="7">
        <v>6.4899999999999999E-2</v>
      </c>
      <c r="AJ35" s="7">
        <v>6.4799999999999996E-2</v>
      </c>
      <c r="AK35" s="7">
        <v>43.787100000000002</v>
      </c>
      <c r="AL35" s="7">
        <v>1234.35897</v>
      </c>
      <c r="AM35" s="7">
        <v>1505.4871800000001</v>
      </c>
      <c r="AN35" s="7">
        <v>1239.4102600000001</v>
      </c>
      <c r="AO35" s="7">
        <v>5.9800000000000001E-3</v>
      </c>
      <c r="AP35" s="7" t="e">
        <v>#N/A</v>
      </c>
      <c r="AQ35" s="7">
        <v>7.26E-3</v>
      </c>
      <c r="AR35" s="7" t="e">
        <v>#N/A</v>
      </c>
      <c r="AS35" s="7">
        <v>3.6312700000000002</v>
      </c>
      <c r="AT35" s="7">
        <f>IF(AND(NOT('Basic Financial Statements'!FV34=""),NOT('Basic Financial Statements'!AI34="")),'Basic Financial Statements'!FV34/'Basic Financial Statements'!AI34,"")</f>
        <v>16.191518629661751</v>
      </c>
      <c r="AU35" s="7">
        <f>IF(AND(NOT('Basic Financial Statements'!FV34=""),NOT('Basic Financial Statements'!CY34="")),'Basic Financial Statements'!FV34/'Basic Financial Statements'!CY34,"")</f>
        <v>1.6725114854435292</v>
      </c>
    </row>
    <row r="36" spans="1:47">
      <c r="A36" s="7" t="str">
        <f t="shared" si="3"/>
        <v>日立ﾊｲﾃｸ</v>
      </c>
      <c r="B36" s="7" t="str">
        <f t="shared" si="3"/>
        <v>TSE:8036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9.712691421202038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6.7413604661072907E-2</v>
      </c>
      <c r="H36" s="7">
        <v>0.10255300000000001</v>
      </c>
      <c r="I36" s="7">
        <v>0.115689</v>
      </c>
      <c r="J36" s="7"/>
      <c r="K36" s="7">
        <v>0.22415599999999999</v>
      </c>
      <c r="L36" s="7">
        <v>0.116595</v>
      </c>
      <c r="M36" s="7">
        <v>9.8067000000000001E-2</v>
      </c>
      <c r="N36" s="7">
        <v>8.1331000000000001E-2</v>
      </c>
      <c r="O36" s="7">
        <v>8.1331000000000001E-2</v>
      </c>
      <c r="P36" s="7">
        <v>5.7218999999999999E-2</v>
      </c>
      <c r="Q36" s="7">
        <v>5.7216999999999997E-2</v>
      </c>
      <c r="R36" s="7">
        <v>5.7216999999999997E-2</v>
      </c>
      <c r="S36" s="7"/>
      <c r="T36" s="7">
        <v>1.1781600000000001</v>
      </c>
      <c r="U36" s="7">
        <v>8.8329900000000006</v>
      </c>
      <c r="V36" s="7">
        <v>4.6390599999999997</v>
      </c>
      <c r="W36" s="7">
        <v>5.3038400000000001</v>
      </c>
      <c r="X36" s="7"/>
      <c r="Y36" s="7">
        <v>2.4554499999999999</v>
      </c>
      <c r="Z36" s="7">
        <v>1.8642099999999999</v>
      </c>
      <c r="AA36" s="7">
        <v>0.11056000000000001</v>
      </c>
      <c r="AB36" s="7">
        <v>78.895330000000001</v>
      </c>
      <c r="AC36" s="7">
        <v>69.006370000000004</v>
      </c>
      <c r="AD36" s="7">
        <v>86.395759999999996</v>
      </c>
      <c r="AE36" s="7">
        <v>61.505929999999999</v>
      </c>
      <c r="AF36" s="7"/>
      <c r="AG36" s="7">
        <v>0.1336</v>
      </c>
      <c r="AH36" s="7">
        <v>0.13339999999999999</v>
      </c>
      <c r="AI36" s="7">
        <v>7.7200000000000005E-2</v>
      </c>
      <c r="AJ36" s="7">
        <v>7.7100000000000002E-2</v>
      </c>
      <c r="AK36" s="7">
        <v>39.541400000000003</v>
      </c>
      <c r="AL36" s="7">
        <v>983.76922999999999</v>
      </c>
      <c r="AM36" s="7">
        <v>1186.21154</v>
      </c>
      <c r="AN36" s="7">
        <v>1010.48077</v>
      </c>
      <c r="AO36" s="7">
        <v>6.9499999999999996E-3</v>
      </c>
      <c r="AP36" s="7" t="e">
        <v>#N/A</v>
      </c>
      <c r="AQ36" s="7">
        <v>8.1600000000000006E-3</v>
      </c>
      <c r="AR36" s="7" t="e">
        <v>#N/A</v>
      </c>
      <c r="AS36" s="7">
        <v>3.9989300000000001</v>
      </c>
      <c r="AT36" s="7">
        <f>IF(AND(NOT('Basic Financial Statements'!FV35=""),NOT('Basic Financial Statements'!AI35="")),'Basic Financial Statements'!FV35/'Basic Financial Statements'!AI35,"")</f>
        <v>12.113700947485412</v>
      </c>
      <c r="AU36" s="7">
        <f>IF(AND(NOT('Basic Financial Statements'!FV35=""),NOT('Basic Financial Statements'!CY35="")),'Basic Financial Statements'!FV35/'Basic Financial Statements'!CY35,"")</f>
        <v>1.3590576299136508</v>
      </c>
    </row>
    <row r="37" spans="1:47">
      <c r="A37" s="7" t="str">
        <f t="shared" si="3"/>
        <v>日立ﾊｲﾃｸ</v>
      </c>
      <c r="B37" s="7" t="str">
        <f t="shared" si="3"/>
        <v>TSE:8036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0405771271104405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1799446362699471E-2</v>
      </c>
      <c r="H37" s="7">
        <v>0.10595599999999999</v>
      </c>
      <c r="I37" s="7">
        <v>0.118547</v>
      </c>
      <c r="J37" s="7"/>
      <c r="K37" s="7">
        <v>0.240115</v>
      </c>
      <c r="L37" s="7">
        <v>0.11482000000000001</v>
      </c>
      <c r="M37" s="7">
        <v>0.10562299999999999</v>
      </c>
      <c r="N37" s="7">
        <v>8.9292999999999997E-2</v>
      </c>
      <c r="O37" s="7">
        <v>8.9292999999999997E-2</v>
      </c>
      <c r="P37" s="7">
        <v>6.2313E-2</v>
      </c>
      <c r="Q37" s="7">
        <v>6.2323000000000003E-2</v>
      </c>
      <c r="R37" s="7">
        <v>6.2323000000000003E-2</v>
      </c>
      <c r="S37" s="7"/>
      <c r="T37" s="7">
        <v>1.1522300000000001</v>
      </c>
      <c r="U37" s="7">
        <v>9.1064399999999992</v>
      </c>
      <c r="V37" s="7">
        <v>4.5850799999999996</v>
      </c>
      <c r="W37" s="7">
        <v>5.0452000000000004</v>
      </c>
      <c r="X37" s="7"/>
      <c r="Y37" s="7">
        <v>2.3813</v>
      </c>
      <c r="Z37" s="7">
        <v>1.85307</v>
      </c>
      <c r="AA37" s="7">
        <v>0.30457000000000001</v>
      </c>
      <c r="AB37" s="7">
        <v>79.605770000000007</v>
      </c>
      <c r="AC37" s="7">
        <v>72.345920000000007</v>
      </c>
      <c r="AD37" s="7">
        <v>84.884770000000003</v>
      </c>
      <c r="AE37" s="7">
        <v>67.066929999999999</v>
      </c>
      <c r="AF37" s="7"/>
      <c r="AG37" s="7">
        <v>8.2799999999999999E-2</v>
      </c>
      <c r="AH37" s="7">
        <v>8.2699999999999996E-2</v>
      </c>
      <c r="AI37" s="7">
        <v>4.36E-2</v>
      </c>
      <c r="AJ37" s="7">
        <v>4.36E-2</v>
      </c>
      <c r="AK37" s="7">
        <v>39.225099999999998</v>
      </c>
      <c r="AL37" s="7">
        <v>1338.4651200000001</v>
      </c>
      <c r="AM37" s="7">
        <v>1583.2325599999999</v>
      </c>
      <c r="AN37" s="7">
        <v>1350.4186</v>
      </c>
      <c r="AO37" s="7">
        <v>4.3499999999999997E-3</v>
      </c>
      <c r="AP37" s="7" t="e">
        <v>#N/A</v>
      </c>
      <c r="AQ37" s="7">
        <v>5.1000000000000004E-3</v>
      </c>
      <c r="AR37" s="7" t="e">
        <v>#N/A</v>
      </c>
      <c r="AS37" s="7">
        <v>4.0964400000000003</v>
      </c>
      <c r="AT37" s="7">
        <f>IF(AND(NOT('Basic Financial Statements'!FV36=""),NOT('Basic Financial Statements'!AI36="")),'Basic Financial Statements'!FV36/'Basic Financial Statements'!AI36,"")</f>
        <v>15.528723423961758</v>
      </c>
      <c r="AU37" s="7">
        <f>IF(AND(NOT('Basic Financial Statements'!FV36=""),NOT('Basic Financial Statements'!CY36="")),'Basic Financial Statements'!FV36/'Basic Financial Statements'!CY36,"")</f>
        <v>1.7474724865723581</v>
      </c>
    </row>
    <row r="38" spans="1:47">
      <c r="A38" s="7" t="str">
        <f t="shared" si="3"/>
        <v>日立ﾊｲﾃｸ</v>
      </c>
      <c r="B38" s="7" t="str">
        <f t="shared" si="3"/>
        <v>TSE:8036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9.3030552743570652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6.7836635878872356E-2</v>
      </c>
      <c r="H38" s="7">
        <v>9.3144000000000005E-2</v>
      </c>
      <c r="I38" s="7">
        <v>0.10946</v>
      </c>
      <c r="J38" s="7"/>
      <c r="K38" s="7">
        <v>0.23910500000000001</v>
      </c>
      <c r="L38" s="7">
        <v>0.120823</v>
      </c>
      <c r="M38" s="7">
        <v>9.8291000000000003E-2</v>
      </c>
      <c r="N38" s="7">
        <v>8.1087999999999993E-2</v>
      </c>
      <c r="O38" s="7">
        <v>8.1087999999999993E-2</v>
      </c>
      <c r="P38" s="7">
        <v>5.9735000000000003E-2</v>
      </c>
      <c r="Q38" s="7">
        <v>5.9450000000000003E-2</v>
      </c>
      <c r="R38" s="7">
        <v>5.9450000000000003E-2</v>
      </c>
      <c r="S38" s="7"/>
      <c r="T38" s="7">
        <v>1.1356299999999999</v>
      </c>
      <c r="U38" s="7">
        <v>9.5103600000000004</v>
      </c>
      <c r="V38" s="7">
        <v>4.4959899999999999</v>
      </c>
      <c r="W38" s="7">
        <v>4.8141600000000002</v>
      </c>
      <c r="X38" s="7"/>
      <c r="Y38" s="7">
        <v>2.41113</v>
      </c>
      <c r="Z38" s="7">
        <v>1.8145100000000001</v>
      </c>
      <c r="AA38" s="7">
        <v>0.14218</v>
      </c>
      <c r="AB38" s="7">
        <v>81.183300000000003</v>
      </c>
      <c r="AC38" s="7">
        <v>75.817800000000005</v>
      </c>
      <c r="AD38" s="7">
        <v>85.822450000000003</v>
      </c>
      <c r="AE38" s="7">
        <v>71.178650000000005</v>
      </c>
      <c r="AF38" s="7"/>
      <c r="AG38" s="7">
        <v>8.4199999999999997E-2</v>
      </c>
      <c r="AH38" s="7">
        <v>8.4099999999999994E-2</v>
      </c>
      <c r="AI38" s="7">
        <v>5.3999999999999999E-2</v>
      </c>
      <c r="AJ38" s="7">
        <v>5.3900000000000003E-2</v>
      </c>
      <c r="AK38" s="7">
        <v>37.353999999999999</v>
      </c>
      <c r="AL38" s="7">
        <v>871.28125</v>
      </c>
      <c r="AM38" s="7">
        <v>1056.125</v>
      </c>
      <c r="AN38" s="7">
        <v>852.75</v>
      </c>
      <c r="AO38" s="7">
        <v>4.8700000000000002E-3</v>
      </c>
      <c r="AP38" s="7" t="e">
        <v>#N/A</v>
      </c>
      <c r="AQ38" s="7">
        <v>6.0299999999999998E-3</v>
      </c>
      <c r="AR38" s="7" t="e">
        <v>#N/A</v>
      </c>
      <c r="AS38" s="7">
        <v>4.3220700000000001</v>
      </c>
      <c r="AT38" s="7">
        <f>IF(AND(NOT('Basic Financial Statements'!FV37=""),NOT('Basic Financial Statements'!AI37="")),'Basic Financial Statements'!FV37/'Basic Financial Statements'!AI37,"")</f>
        <v>16.940732060470324</v>
      </c>
      <c r="AU38" s="7">
        <f>IF(AND(NOT('Basic Financial Statements'!FV37=""),NOT('Basic Financial Statements'!CY37="")),'Basic Financial Statements'!FV37/'Basic Financial Statements'!CY37,"")</f>
        <v>1.7840487090034176</v>
      </c>
    </row>
    <row r="39" spans="1:47">
      <c r="A39" s="7" t="str">
        <f t="shared" si="3"/>
        <v>日立ﾊｲﾃｸ</v>
      </c>
      <c r="B39" s="7" t="str">
        <f t="shared" si="3"/>
        <v>TSE:8036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060300264629236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7.562984161789027E-2</v>
      </c>
      <c r="H39" s="7">
        <v>0.10358299999999999</v>
      </c>
      <c r="I39" s="7">
        <v>0.1188</v>
      </c>
      <c r="J39" s="7"/>
      <c r="K39" s="7">
        <v>0.25271700000000002</v>
      </c>
      <c r="L39" s="7">
        <v>0.122562</v>
      </c>
      <c r="M39" s="7">
        <v>0.110573</v>
      </c>
      <c r="N39" s="7">
        <v>9.2580999999999997E-2</v>
      </c>
      <c r="O39" s="7">
        <v>9.2580999999999997E-2</v>
      </c>
      <c r="P39" s="7">
        <v>6.6708000000000003E-2</v>
      </c>
      <c r="Q39" s="7">
        <v>6.6224000000000005E-2</v>
      </c>
      <c r="R39" s="7">
        <v>6.6224000000000005E-2</v>
      </c>
      <c r="S39" s="7"/>
      <c r="T39" s="7">
        <v>1.1337299999999999</v>
      </c>
      <c r="U39" s="7">
        <v>9.6033600000000003</v>
      </c>
      <c r="V39" s="7">
        <v>4.4962900000000001</v>
      </c>
      <c r="W39" s="7">
        <v>4.2974300000000003</v>
      </c>
      <c r="X39" s="7"/>
      <c r="Y39" s="7">
        <v>2.4954299999999998</v>
      </c>
      <c r="Z39" s="7">
        <v>1.80881</v>
      </c>
      <c r="AA39" s="7">
        <v>0.20089000000000001</v>
      </c>
      <c r="AB39" s="7">
        <v>81.17783</v>
      </c>
      <c r="AC39" s="7">
        <v>84.93441</v>
      </c>
      <c r="AD39" s="7">
        <v>86.447699999999998</v>
      </c>
      <c r="AE39" s="7">
        <v>79.664540000000002</v>
      </c>
      <c r="AF39" s="7"/>
      <c r="AG39" s="7">
        <v>5.4399999999999997E-2</v>
      </c>
      <c r="AH39" s="7">
        <v>5.4399999999999997E-2</v>
      </c>
      <c r="AI39" s="7">
        <v>2.63E-2</v>
      </c>
      <c r="AJ39" s="7">
        <v>2.6200000000000001E-2</v>
      </c>
      <c r="AK39" s="7">
        <v>36.109200000000001</v>
      </c>
      <c r="AL39" s="7">
        <v>1381.36735</v>
      </c>
      <c r="AM39" s="7">
        <v>1649.8163300000001</v>
      </c>
      <c r="AN39" s="7">
        <v>1288.63265</v>
      </c>
      <c r="AO39" s="7">
        <v>2.8700000000000002E-3</v>
      </c>
      <c r="AP39" s="7" t="e">
        <v>#N/A</v>
      </c>
      <c r="AQ39" s="7">
        <v>3.6700000000000001E-3</v>
      </c>
      <c r="AR39" s="7" t="e">
        <v>#N/A</v>
      </c>
      <c r="AS39" s="7">
        <v>4.2526299999999999</v>
      </c>
      <c r="AT39" s="7">
        <f>IF(AND(NOT('Basic Financial Statements'!FV38=""),NOT('Basic Financial Statements'!AI38="")),'Basic Financial Statements'!FV38/'Basic Financial Statements'!AI38,"")</f>
        <v>12.787987172500051</v>
      </c>
      <c r="AU39" s="7">
        <f>IF(AND(NOT('Basic Financial Statements'!FV38=""),NOT('Basic Financial Statements'!CY38="")),'Basic Financial Statements'!FV38/'Basic Financial Statements'!CY38,"")</f>
        <v>1.4673614823885919</v>
      </c>
    </row>
    <row r="40" spans="1:47">
      <c r="A40" s="7" t="str">
        <f>Assumptions!C5</f>
        <v>ｽｸﾘｰﾝHD</v>
      </c>
      <c r="B40" s="7" t="str">
        <f>Assumptions!B5</f>
        <v>TSE:7735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5128000000000001E-2</v>
      </c>
      <c r="I40" s="7">
        <v>3.5875999999999998E-2</v>
      </c>
      <c r="J40" s="7"/>
      <c r="K40" s="7">
        <v>0.252162</v>
      </c>
      <c r="L40" s="7">
        <v>0.176619</v>
      </c>
      <c r="M40" s="7">
        <v>7.1178000000000005E-2</v>
      </c>
      <c r="N40" s="7">
        <v>5.1297000000000002E-2</v>
      </c>
      <c r="O40" s="7">
        <v>4.7745000000000003E-2</v>
      </c>
      <c r="P40" s="7">
        <v>1.6650000000000002E-2</v>
      </c>
      <c r="Q40" s="7">
        <v>1.6357E-2</v>
      </c>
      <c r="R40" s="7">
        <v>1.6357E-2</v>
      </c>
      <c r="S40" s="7"/>
      <c r="T40" s="7">
        <v>0.91647999999999996</v>
      </c>
      <c r="U40" s="7">
        <v>6.12202</v>
      </c>
      <c r="V40" s="7">
        <v>3.07762</v>
      </c>
      <c r="W40" s="7">
        <v>2.7653500000000002</v>
      </c>
      <c r="X40" s="7"/>
      <c r="Y40" s="7">
        <v>1.5924400000000001</v>
      </c>
      <c r="Z40" s="7">
        <v>0.89954000000000001</v>
      </c>
      <c r="AA40" s="7">
        <v>6.4140000000000003E-2</v>
      </c>
      <c r="AB40" s="7">
        <v>118.92292</v>
      </c>
      <c r="AC40" s="7">
        <v>132.35182</v>
      </c>
      <c r="AD40" s="7">
        <v>140.46238</v>
      </c>
      <c r="AE40" s="7">
        <v>110.81236</v>
      </c>
      <c r="AF40" s="7"/>
      <c r="AG40" s="7">
        <v>48.451999999999998</v>
      </c>
      <c r="AH40" s="7">
        <v>32.638100000000001</v>
      </c>
      <c r="AI40" s="7">
        <v>33.0777</v>
      </c>
      <c r="AJ40" s="7">
        <v>22.281700000000001</v>
      </c>
      <c r="AK40" s="7">
        <v>57.791699999999999</v>
      </c>
      <c r="AL40" s="7">
        <v>16.312580000000001</v>
      </c>
      <c r="AM40" s="7">
        <v>24.318680000000001</v>
      </c>
      <c r="AN40" s="7">
        <v>6.4383400000000002</v>
      </c>
      <c r="AO40" s="7">
        <v>2.98915</v>
      </c>
      <c r="AP40" s="7">
        <v>1.67134</v>
      </c>
      <c r="AQ40" s="7">
        <v>11.29054</v>
      </c>
      <c r="AR40" s="7">
        <v>6.3129099999999996</v>
      </c>
      <c r="AS40" s="7">
        <v>2.28877</v>
      </c>
      <c r="AT40" s="7">
        <f>IF(AND(NOT('Basic Financial Statements'!FV39=""),NOT('Basic Financial Statements'!AI39="")),'Basic Financial Statements'!FV39/'Basic Financial Statements'!AI39,"")</f>
        <v>22.071410467911569</v>
      </c>
      <c r="AU40" s="7">
        <f>IF(AND(NOT('Basic Financial Statements'!FV39=""),NOT('Basic Financial Statements'!CY39="")),'Basic Financial Statements'!FV39/'Basic Financial Statements'!CY39,"")</f>
        <v>0.84223257164620413</v>
      </c>
    </row>
    <row r="41" spans="1:47">
      <c r="A41" s="7" t="str">
        <f t="shared" ref="A41:B51" si="4">A40</f>
        <v>ｽｸﾘｰﾝHD</v>
      </c>
      <c r="B41" s="7" t="str">
        <f t="shared" si="4"/>
        <v>TSE:7735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1.573143554925273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0.14195092847809884</v>
      </c>
      <c r="H41" s="7">
        <v>-1.7451000000000001E-2</v>
      </c>
      <c r="I41" s="7">
        <v>-0.39896300000000001</v>
      </c>
      <c r="J41" s="7"/>
      <c r="K41" s="7">
        <v>0.22669800000000001</v>
      </c>
      <c r="L41" s="7">
        <v>0.201069</v>
      </c>
      <c r="M41" s="7">
        <v>2.0598000000000002E-2</v>
      </c>
      <c r="N41" s="7">
        <v>-1.7808000000000001E-2</v>
      </c>
      <c r="O41" s="7">
        <v>-2.2624999999999999E-2</v>
      </c>
      <c r="P41" s="7">
        <v>-0.17433000000000001</v>
      </c>
      <c r="Q41" s="7">
        <v>-0.174344</v>
      </c>
      <c r="R41" s="7">
        <v>-0.174344</v>
      </c>
      <c r="S41" s="7"/>
      <c r="T41" s="7">
        <v>0.81425999999999998</v>
      </c>
      <c r="U41" s="7">
        <v>4.3800999999999997</v>
      </c>
      <c r="V41" s="7">
        <v>2.92713</v>
      </c>
      <c r="W41" s="7">
        <v>2.31792</v>
      </c>
      <c r="X41" s="7"/>
      <c r="Y41" s="7">
        <v>1.27003</v>
      </c>
      <c r="Z41" s="7">
        <v>0.68367</v>
      </c>
      <c r="AA41" s="7">
        <v>-0.18570999999999999</v>
      </c>
      <c r="AB41" s="7">
        <v>124.69532</v>
      </c>
      <c r="AC41" s="7">
        <v>157.46867</v>
      </c>
      <c r="AD41" s="7">
        <v>127.69233</v>
      </c>
      <c r="AE41" s="7">
        <v>154.47165000000001</v>
      </c>
      <c r="AF41" s="7"/>
      <c r="AG41" s="7">
        <v>147.55850000000001</v>
      </c>
      <c r="AH41" s="7">
        <v>59.605499999999999</v>
      </c>
      <c r="AI41" s="7">
        <v>55.9328</v>
      </c>
      <c r="AJ41" s="7">
        <v>22.593699999999998</v>
      </c>
      <c r="AK41" s="7">
        <v>71.766199999999998</v>
      </c>
      <c r="AL41" s="7" t="e">
        <v>#N/A</v>
      </c>
      <c r="AM41" s="7">
        <v>3.0281899999999999</v>
      </c>
      <c r="AN41" s="7" t="e">
        <v>#N/A</v>
      </c>
      <c r="AO41" s="7">
        <v>22.79898</v>
      </c>
      <c r="AP41" s="7">
        <v>17.058949999999999</v>
      </c>
      <c r="AQ41" s="7" t="e">
        <v>#N/A</v>
      </c>
      <c r="AR41" s="7" t="e">
        <v>#N/A</v>
      </c>
      <c r="AS41" s="7">
        <v>1.29538</v>
      </c>
      <c r="AT41" s="7">
        <f>IF(AND(NOT('Basic Financial Statements'!FV40=""),NOT('Basic Financial Statements'!AI40="")),'Basic Financial Statements'!FV40/'Basic Financial Statements'!AI40,"")</f>
        <v>-1.0320368711865295</v>
      </c>
      <c r="AU41" s="7">
        <f>IF(AND(NOT('Basic Financial Statements'!FV40=""),NOT('Basic Financial Statements'!CY40="")),'Basic Financial Statements'!FV40/'Basic Financial Statements'!CY40,"")</f>
        <v>0.56825792683806031</v>
      </c>
    </row>
    <row r="42" spans="1:47">
      <c r="A42" s="7" t="str">
        <f t="shared" si="4"/>
        <v>ｽｸﾘｰﾝHD</v>
      </c>
      <c r="B42" s="7" t="str">
        <f t="shared" si="4"/>
        <v>TSE:7735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-5.879548430660634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3.6795177967765387E-2</v>
      </c>
      <c r="H42" s="7">
        <v>-5.5760999999999998E-2</v>
      </c>
      <c r="I42" s="7">
        <v>-0.11946900000000001</v>
      </c>
      <c r="J42" s="7"/>
      <c r="K42" s="7">
        <v>0.16025200000000001</v>
      </c>
      <c r="L42" s="7">
        <v>0.209781</v>
      </c>
      <c r="M42" s="7">
        <v>-4.2861999999999997E-2</v>
      </c>
      <c r="N42" s="7">
        <v>-8.5579000000000002E-2</v>
      </c>
      <c r="O42" s="7">
        <v>-8.5579000000000002E-2</v>
      </c>
      <c r="P42" s="7">
        <v>-5.1958999999999998E-2</v>
      </c>
      <c r="Q42" s="7">
        <v>-4.8753999999999999E-2</v>
      </c>
      <c r="R42" s="7">
        <v>-4.8753999999999999E-2</v>
      </c>
      <c r="S42" s="7"/>
      <c r="T42" s="7">
        <v>0.70814999999999995</v>
      </c>
      <c r="U42" s="7">
        <v>3.40638</v>
      </c>
      <c r="V42" s="7">
        <v>2.84843</v>
      </c>
      <c r="W42" s="7">
        <v>2.2651599999999998</v>
      </c>
      <c r="X42" s="7"/>
      <c r="Y42" s="7">
        <v>1.49119</v>
      </c>
      <c r="Z42" s="7">
        <v>0.87195999999999996</v>
      </c>
      <c r="AA42" s="7">
        <v>0.26751999999999998</v>
      </c>
      <c r="AB42" s="7">
        <v>128.14054999999999</v>
      </c>
      <c r="AC42" s="7">
        <v>161.13619</v>
      </c>
      <c r="AD42" s="7">
        <v>150.95815999999999</v>
      </c>
      <c r="AE42" s="7">
        <v>138.31858</v>
      </c>
      <c r="AF42" s="7"/>
      <c r="AG42" s="7">
        <v>118.7684</v>
      </c>
      <c r="AH42" s="7">
        <v>54.289499999999997</v>
      </c>
      <c r="AI42" s="7">
        <v>83.920599999999993</v>
      </c>
      <c r="AJ42" s="7">
        <v>38.360399999999998</v>
      </c>
      <c r="AK42" s="7">
        <v>69.975300000000004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>
        <v>1.12262</v>
      </c>
      <c r="AT42" s="7">
        <f>IF(AND(NOT('Basic Financial Statements'!FV41=""),NOT('Basic Financial Statements'!AI41="")),'Basic Financial Statements'!FV41/'Basic Financial Statements'!AI41,"")</f>
        <v>-12.165182223264541</v>
      </c>
      <c r="AU42" s="7">
        <f>IF(AND(NOT('Basic Financial Statements'!FV41=""),NOT('Basic Financial Statements'!CY41="")),'Basic Financial Statements'!FV41/'Basic Financial Statements'!CY41,"")</f>
        <v>1.6058055598551217</v>
      </c>
    </row>
    <row r="43" spans="1:47">
      <c r="A43" s="7" t="str">
        <f t="shared" si="4"/>
        <v>ｽｸﾘｰﾝHD</v>
      </c>
      <c r="B43" s="7" t="str">
        <f t="shared" si="4"/>
        <v>TSE:7735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166668085867316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0.10960344695453733</v>
      </c>
      <c r="H43" s="7">
        <v>0.118295</v>
      </c>
      <c r="I43" s="7">
        <v>0.338588</v>
      </c>
      <c r="J43" s="7"/>
      <c r="K43" s="7">
        <v>0.28225699999999998</v>
      </c>
      <c r="L43" s="7">
        <v>0.15778200000000001</v>
      </c>
      <c r="M43" s="7">
        <v>0.12875300000000001</v>
      </c>
      <c r="N43" s="7">
        <v>0.10598399999999999</v>
      </c>
      <c r="O43" s="7">
        <v>0.10598399999999999</v>
      </c>
      <c r="P43" s="7">
        <v>0.10097100000000001</v>
      </c>
      <c r="Q43" s="7">
        <v>0.100748</v>
      </c>
      <c r="R43" s="7">
        <v>0.100748</v>
      </c>
      <c r="S43" s="7"/>
      <c r="T43" s="7">
        <v>1.08548</v>
      </c>
      <c r="U43" s="7">
        <v>5.9214700000000002</v>
      </c>
      <c r="V43" s="7">
        <v>4.2290099999999997</v>
      </c>
      <c r="W43" s="7">
        <v>3.3068</v>
      </c>
      <c r="X43" s="7"/>
      <c r="Y43" s="7">
        <v>1.23892</v>
      </c>
      <c r="Z43" s="7">
        <v>0.74229999999999996</v>
      </c>
      <c r="AA43" s="7">
        <v>0.23155000000000001</v>
      </c>
      <c r="AB43" s="7">
        <v>86.308629999999994</v>
      </c>
      <c r="AC43" s="7">
        <v>110.37855999999999</v>
      </c>
      <c r="AD43" s="7">
        <v>125.88849999999999</v>
      </c>
      <c r="AE43" s="7">
        <v>70.798689999999993</v>
      </c>
      <c r="AF43" s="7"/>
      <c r="AG43" s="7">
        <v>63.512500000000003</v>
      </c>
      <c r="AH43" s="7">
        <v>38.842599999999997</v>
      </c>
      <c r="AI43" s="7">
        <v>17.696300000000001</v>
      </c>
      <c r="AJ43" s="7">
        <v>10.8226</v>
      </c>
      <c r="AK43" s="7">
        <v>65.392700000000005</v>
      </c>
      <c r="AL43" s="7">
        <v>15.10397</v>
      </c>
      <c r="AM43" s="7">
        <v>18.348800000000001</v>
      </c>
      <c r="AN43" s="7">
        <v>16.979880000000001</v>
      </c>
      <c r="AO43" s="7">
        <v>1.6949099999999999</v>
      </c>
      <c r="AP43" s="7">
        <v>0.47682000000000002</v>
      </c>
      <c r="AQ43" s="7">
        <v>1.83155</v>
      </c>
      <c r="AR43" s="7">
        <v>0.51526000000000005</v>
      </c>
      <c r="AS43" s="7">
        <v>2.1338200000000001</v>
      </c>
      <c r="AT43" s="7">
        <f>IF(AND(NOT('Basic Financial Statements'!FV42=""),NOT('Basic Financial Statements'!AI42="")),'Basic Financial Statements'!FV42/'Basic Financial Statements'!AI42,"")</f>
        <v>8.0409083634386036</v>
      </c>
      <c r="AU43" s="7">
        <f>IF(AND(NOT('Basic Financial Statements'!FV42=""),NOT('Basic Financial Statements'!CY42="")),'Basic Financial Statements'!FV42/'Basic Financial Statements'!CY42,"")</f>
        <v>2.3760543630478201</v>
      </c>
    </row>
    <row r="44" spans="1:47">
      <c r="A44" s="7" t="str">
        <f t="shared" si="4"/>
        <v>ｽｸﾘｰﾝHD</v>
      </c>
      <c r="B44" s="7" t="str">
        <f t="shared" si="4"/>
        <v>TSE:7735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9555874730194904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8836207242411356E-2</v>
      </c>
      <c r="H44" s="7" t="e">
        <v>#N/A</v>
      </c>
      <c r="I44" s="7" t="e">
        <v>#N/A</v>
      </c>
      <c r="J44" s="7"/>
      <c r="K44" s="7">
        <v>0.250969</v>
      </c>
      <c r="L44" s="7">
        <v>0.19832</v>
      </c>
      <c r="M44" s="7">
        <v>6.7294999999999994E-2</v>
      </c>
      <c r="N44" s="7">
        <v>4.7357999999999997E-2</v>
      </c>
      <c r="O44" s="7">
        <v>4.7357999999999997E-2</v>
      </c>
      <c r="P44" s="7">
        <v>1.8773000000000001E-2</v>
      </c>
      <c r="Q44" s="7">
        <v>1.8540999999999998E-2</v>
      </c>
      <c r="R44" s="7">
        <v>1.8540999999999998E-2</v>
      </c>
      <c r="S44" s="7"/>
      <c r="T44" s="7">
        <v>1.00335</v>
      </c>
      <c r="U44" s="7">
        <v>6.3020399999999999</v>
      </c>
      <c r="V44" s="7">
        <v>3.52746</v>
      </c>
      <c r="W44" s="7">
        <v>3.16615</v>
      </c>
      <c r="X44" s="7"/>
      <c r="Y44" s="7">
        <v>1.4408300000000001</v>
      </c>
      <c r="Z44" s="7">
        <v>0.88853000000000004</v>
      </c>
      <c r="AA44" s="7">
        <v>9.153E-2</v>
      </c>
      <c r="AB44" s="7">
        <v>103.75697</v>
      </c>
      <c r="AC44" s="7">
        <v>115.59781</v>
      </c>
      <c r="AD44" s="7">
        <v>163.19463999999999</v>
      </c>
      <c r="AE44" s="7">
        <v>56.160139999999998</v>
      </c>
      <c r="AF44" s="7"/>
      <c r="AG44" s="7">
        <v>52.6248</v>
      </c>
      <c r="AH44" s="7">
        <v>34.479799999999997</v>
      </c>
      <c r="AI44" s="7">
        <v>32.704500000000003</v>
      </c>
      <c r="AJ44" s="7">
        <v>21.428000000000001</v>
      </c>
      <c r="AK44" s="7">
        <v>63.079599999999999</v>
      </c>
      <c r="AL44" s="7">
        <v>7.9118199999999996</v>
      </c>
      <c r="AM44" s="7">
        <v>11.24248</v>
      </c>
      <c r="AN44" s="7">
        <v>8.2424800000000005</v>
      </c>
      <c r="AO44" s="7">
        <v>2.8328000000000002</v>
      </c>
      <c r="AP44" s="7">
        <v>0.59494999999999998</v>
      </c>
      <c r="AQ44" s="7">
        <v>3.8638499999999998</v>
      </c>
      <c r="AR44" s="7">
        <v>0.81149000000000004</v>
      </c>
      <c r="AS44" s="7">
        <v>2.3374299999999999</v>
      </c>
      <c r="AT44" s="7">
        <f>IF(AND(NOT('Basic Financial Statements'!FV43=""),NOT('Basic Financial Statements'!AI43="")),'Basic Financial Statements'!FV43/'Basic Financial Statements'!AI43,"")</f>
        <v>37.665934532481366</v>
      </c>
      <c r="AU44" s="7">
        <f>IF(AND(NOT('Basic Financial Statements'!FV43=""),NOT('Basic Financial Statements'!CY43="")),'Basic Financial Statements'!FV43/'Basic Financial Statements'!CY43,"")</f>
        <v>1.9634009773618004</v>
      </c>
    </row>
    <row r="45" spans="1:47">
      <c r="A45" s="7" t="str">
        <f t="shared" si="4"/>
        <v>ｽｸﾘｰﾝHD</v>
      </c>
      <c r="B45" s="7" t="str">
        <f t="shared" si="4"/>
        <v>TSE:7735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-1.8590457372972883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-4.7206617382349741E-2</v>
      </c>
      <c r="H45" s="7">
        <v>-2.1635999999999999E-2</v>
      </c>
      <c r="I45" s="7">
        <v>-0.13628100000000001</v>
      </c>
      <c r="J45" s="7"/>
      <c r="K45" s="7">
        <v>0.21024000000000001</v>
      </c>
      <c r="L45" s="7">
        <v>0.23499500000000001</v>
      </c>
      <c r="M45" s="7">
        <v>-1.0610000000000001E-3</v>
      </c>
      <c r="N45" s="7">
        <v>-2.4740000000000002E-2</v>
      </c>
      <c r="O45" s="7">
        <v>-2.4740000000000002E-2</v>
      </c>
      <c r="P45" s="7">
        <v>-5.6441999999999999E-2</v>
      </c>
      <c r="Q45" s="7">
        <v>-5.6723000000000003E-2</v>
      </c>
      <c r="R45" s="7">
        <v>-5.6723000000000003E-2</v>
      </c>
      <c r="S45" s="7"/>
      <c r="T45" s="7">
        <v>0.83635999999999999</v>
      </c>
      <c r="U45" s="7">
        <v>5.0857200000000002</v>
      </c>
      <c r="V45" s="7">
        <v>3.5683400000000001</v>
      </c>
      <c r="W45" s="7">
        <v>2.4226399999999999</v>
      </c>
      <c r="X45" s="7"/>
      <c r="Y45" s="7">
        <v>1.34663</v>
      </c>
      <c r="Z45" s="7">
        <v>0.67140999999999995</v>
      </c>
      <c r="AA45" s="7">
        <v>-0.12765000000000001</v>
      </c>
      <c r="AB45" s="7">
        <v>102.28833</v>
      </c>
      <c r="AC45" s="7">
        <v>150.66215</v>
      </c>
      <c r="AD45" s="7">
        <v>149.31384</v>
      </c>
      <c r="AE45" s="7">
        <v>103.63664</v>
      </c>
      <c r="AF45" s="7"/>
      <c r="AG45" s="7">
        <v>91.656899999999993</v>
      </c>
      <c r="AH45" s="7">
        <v>47.823399999999999</v>
      </c>
      <c r="AI45" s="7">
        <v>42.386800000000001</v>
      </c>
      <c r="AJ45" s="7">
        <v>22.116</v>
      </c>
      <c r="AK45" s="7">
        <v>66.928799999999995</v>
      </c>
      <c r="AL45" s="7" t="e">
        <v>#N/A</v>
      </c>
      <c r="AM45" s="7" t="e">
        <v>#N/A</v>
      </c>
      <c r="AN45" s="7" t="e">
        <v>#N/A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>
        <v>1.6894</v>
      </c>
      <c r="AT45" s="7">
        <f>IF(AND(NOT('Basic Financial Statements'!FV44=""),NOT('Basic Financial Statements'!AI44="")),'Basic Financial Statements'!FV44/'Basic Financial Statements'!AI44,"")</f>
        <v>-9.1349982184978273</v>
      </c>
      <c r="AU45" s="7">
        <f>IF(AND(NOT('Basic Financial Statements'!FV44=""),NOT('Basic Financial Statements'!CY44="")),'Basic Financial Statements'!FV44/'Basic Financial Statements'!CY44,"")</f>
        <v>1.351056747849124</v>
      </c>
    </row>
    <row r="46" spans="1:47">
      <c r="A46" s="7" t="str">
        <f t="shared" si="4"/>
        <v>ｽｸﾘｰﾝHD</v>
      </c>
      <c r="B46" s="7" t="str">
        <f t="shared" si="4"/>
        <v>TSE:7735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615634534367831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3340777939866515E-2</v>
      </c>
      <c r="H46" s="7">
        <v>3.934E-2</v>
      </c>
      <c r="I46" s="7">
        <v>6.6614999999999994E-2</v>
      </c>
      <c r="J46" s="7"/>
      <c r="K46" s="7">
        <v>0.249086</v>
      </c>
      <c r="L46" s="7">
        <v>0.21229400000000001</v>
      </c>
      <c r="M46" s="7">
        <v>5.4163999999999997E-2</v>
      </c>
      <c r="N46" s="7">
        <v>3.6783000000000003E-2</v>
      </c>
      <c r="O46" s="7">
        <v>3.6783000000000003E-2</v>
      </c>
      <c r="P46" s="7">
        <v>2.2988000000000001E-2</v>
      </c>
      <c r="Q46" s="7">
        <v>2.2967000000000001E-2</v>
      </c>
      <c r="R46" s="7">
        <v>2.2967000000000001E-2</v>
      </c>
      <c r="S46" s="7"/>
      <c r="T46" s="7">
        <v>1.0153300000000001</v>
      </c>
      <c r="U46" s="7">
        <v>5.8537999999999997</v>
      </c>
      <c r="V46" s="7">
        <v>5.5808900000000001</v>
      </c>
      <c r="W46" s="7">
        <v>2.4727199999999998</v>
      </c>
      <c r="X46" s="7"/>
      <c r="Y46" s="7">
        <v>1.3756299999999999</v>
      </c>
      <c r="Z46" s="7">
        <v>0.68735999999999997</v>
      </c>
      <c r="AA46" s="7">
        <v>0.216</v>
      </c>
      <c r="AB46" s="7">
        <v>65.401430000000005</v>
      </c>
      <c r="AC46" s="7">
        <v>147.61075</v>
      </c>
      <c r="AD46" s="7">
        <v>135.63254000000001</v>
      </c>
      <c r="AE46" s="7">
        <v>77.379639999999995</v>
      </c>
      <c r="AF46" s="7"/>
      <c r="AG46" s="7">
        <v>47.5045</v>
      </c>
      <c r="AH46" s="7">
        <v>32.205399999999997</v>
      </c>
      <c r="AI46" s="7">
        <v>27.782800000000002</v>
      </c>
      <c r="AJ46" s="7">
        <v>18.8352</v>
      </c>
      <c r="AK46" s="7">
        <v>62.518900000000002</v>
      </c>
      <c r="AL46" s="7">
        <v>7.7838599999999998</v>
      </c>
      <c r="AM46" s="7">
        <v>11.461880000000001</v>
      </c>
      <c r="AN46" s="7">
        <v>8.3605400000000003</v>
      </c>
      <c r="AO46" s="7">
        <v>3.2374800000000001</v>
      </c>
      <c r="AP46" s="7">
        <v>0.56032999999999999</v>
      </c>
      <c r="AQ46" s="7">
        <v>4.4384300000000003</v>
      </c>
      <c r="AR46" s="7">
        <v>0.76817999999999997</v>
      </c>
      <c r="AS46" s="7">
        <v>2.1267200000000002</v>
      </c>
      <c r="AT46" s="7">
        <f>IF(AND(NOT('Basic Financial Statements'!FV45=""),NOT('Basic Financial Statements'!AI45="")),'Basic Financial Statements'!FV45/'Basic Financial Statements'!AI45,"")</f>
        <v>20.873183620943951</v>
      </c>
      <c r="AU46" s="7">
        <f>IF(AND(NOT('Basic Financial Statements'!FV45=""),NOT('Basic Financial Statements'!CY45="")),'Basic Financial Statements'!FV45/'Basic Financial Statements'!CY45,"")</f>
        <v>1.3096445025911532</v>
      </c>
    </row>
    <row r="47" spans="1:47">
      <c r="A47" s="7" t="str">
        <f t="shared" si="4"/>
        <v>ｽｸﾘｰﾝHD</v>
      </c>
      <c r="B47" s="7" t="str">
        <f t="shared" si="4"/>
        <v>TSE:7735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7.382152017464493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0629601653482521E-2</v>
      </c>
      <c r="H47" s="7">
        <v>7.6734999999999998E-2</v>
      </c>
      <c r="I47" s="7">
        <v>0.12287099999999999</v>
      </c>
      <c r="J47" s="7"/>
      <c r="K47" s="7">
        <v>0.30488300000000002</v>
      </c>
      <c r="L47" s="7">
        <v>0.20505699999999999</v>
      </c>
      <c r="M47" s="7">
        <v>9.2776999999999998E-2</v>
      </c>
      <c r="N47" s="7">
        <v>7.2242000000000001E-2</v>
      </c>
      <c r="O47" s="7">
        <v>7.2242000000000001E-2</v>
      </c>
      <c r="P47" s="7">
        <v>5.1332000000000003E-2</v>
      </c>
      <c r="Q47" s="7">
        <v>5.1007999999999998E-2</v>
      </c>
      <c r="R47" s="7">
        <v>5.1007999999999998E-2</v>
      </c>
      <c r="S47" s="7"/>
      <c r="T47" s="7">
        <v>0.98629999999999995</v>
      </c>
      <c r="U47" s="7">
        <v>5.7046000000000001</v>
      </c>
      <c r="V47" s="7">
        <v>4.8176500000000004</v>
      </c>
      <c r="W47" s="7">
        <v>2.3520099999999999</v>
      </c>
      <c r="X47" s="7"/>
      <c r="Y47" s="7">
        <v>1.7290099999999999</v>
      </c>
      <c r="Z47" s="7">
        <v>0.86143999999999998</v>
      </c>
      <c r="AA47" s="7">
        <v>-1.609E-2</v>
      </c>
      <c r="AB47" s="7">
        <v>75.763050000000007</v>
      </c>
      <c r="AC47" s="7">
        <v>155.18631999999999</v>
      </c>
      <c r="AD47" s="7">
        <v>144.69111000000001</v>
      </c>
      <c r="AE47" s="7">
        <v>86.258260000000007</v>
      </c>
      <c r="AF47" s="7"/>
      <c r="AG47" s="7">
        <v>35.582700000000003</v>
      </c>
      <c r="AH47" s="7">
        <v>26.244199999999999</v>
      </c>
      <c r="AI47" s="7">
        <v>31.924800000000001</v>
      </c>
      <c r="AJ47" s="7">
        <v>23.546299999999999</v>
      </c>
      <c r="AK47" s="7">
        <v>55.308599999999998</v>
      </c>
      <c r="AL47" s="7">
        <v>16.84789</v>
      </c>
      <c r="AM47" s="7">
        <v>21.636900000000001</v>
      </c>
      <c r="AN47" s="7">
        <v>17.06869</v>
      </c>
      <c r="AO47" s="7">
        <v>1.79966</v>
      </c>
      <c r="AP47" s="7">
        <v>0.63675000000000004</v>
      </c>
      <c r="AQ47" s="7">
        <v>2.28132</v>
      </c>
      <c r="AR47" s="7">
        <v>0.80715999999999999</v>
      </c>
      <c r="AS47" s="7">
        <v>2.4379300000000002</v>
      </c>
      <c r="AT47" s="7">
        <f>IF(AND(NOT('Basic Financial Statements'!FV46=""),NOT('Basic Financial Statements'!AI46="")),'Basic Financial Statements'!FV46/'Basic Financial Statements'!AI46,"")</f>
        <v>17.704442376424296</v>
      </c>
      <c r="AU47" s="7">
        <f>IF(AND(NOT('Basic Financial Statements'!FV46=""),NOT('Basic Financial Statements'!CY46="")),'Basic Financial Statements'!FV46/'Basic Financial Statements'!CY46,"")</f>
        <v>1.948121054174484</v>
      </c>
    </row>
    <row r="48" spans="1:47">
      <c r="A48" s="7" t="str">
        <f t="shared" si="4"/>
        <v>ｽｸﾘｰﾝHD</v>
      </c>
      <c r="B48" s="7" t="str">
        <f t="shared" si="4"/>
        <v>TSE:7735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321624529213312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7.2912516911754793E-2</v>
      </c>
      <c r="H48" s="7">
        <v>9.4648999999999997E-2</v>
      </c>
      <c r="I48" s="7">
        <v>0.163244</v>
      </c>
      <c r="J48" s="7"/>
      <c r="K48" s="7">
        <v>0.31191999999999998</v>
      </c>
      <c r="L48" s="7">
        <v>0.192609</v>
      </c>
      <c r="M48" s="7">
        <v>0.110087</v>
      </c>
      <c r="N48" s="7">
        <v>9.0720999999999996E-2</v>
      </c>
      <c r="O48" s="7">
        <v>9.0720999999999996E-2</v>
      </c>
      <c r="P48" s="7">
        <v>7.2947999999999999E-2</v>
      </c>
      <c r="Q48" s="7">
        <v>7.2455000000000006E-2</v>
      </c>
      <c r="R48" s="7">
        <v>7.2455000000000006E-2</v>
      </c>
      <c r="S48" s="7"/>
      <c r="T48" s="7">
        <v>0.99950000000000006</v>
      </c>
      <c r="U48" s="7">
        <v>6.0400799999999997</v>
      </c>
      <c r="V48" s="7">
        <v>4.2901300000000004</v>
      </c>
      <c r="W48" s="7">
        <v>2.4319600000000001</v>
      </c>
      <c r="X48" s="7"/>
      <c r="Y48" s="7">
        <v>1.5598700000000001</v>
      </c>
      <c r="Z48" s="7">
        <v>0.82055</v>
      </c>
      <c r="AA48" s="7">
        <v>0.12180000000000001</v>
      </c>
      <c r="AB48" s="7">
        <v>85.312039999999996</v>
      </c>
      <c r="AC48" s="7">
        <v>150.49591000000001</v>
      </c>
      <c r="AD48" s="7">
        <v>131.00897000000001</v>
      </c>
      <c r="AE48" s="7">
        <v>104.79898</v>
      </c>
      <c r="AF48" s="7"/>
      <c r="AG48" s="7">
        <v>32.956099999999999</v>
      </c>
      <c r="AH48" s="7">
        <v>24.787199999999999</v>
      </c>
      <c r="AI48" s="7">
        <v>17.911300000000001</v>
      </c>
      <c r="AJ48" s="7">
        <v>13.4716</v>
      </c>
      <c r="AK48" s="7">
        <v>55.464500000000001</v>
      </c>
      <c r="AL48" s="7">
        <v>21.51416</v>
      </c>
      <c r="AM48" s="7">
        <v>26.106850000000001</v>
      </c>
      <c r="AN48" s="7">
        <v>21.12237</v>
      </c>
      <c r="AO48" s="7">
        <v>1.3867100000000001</v>
      </c>
      <c r="AP48" s="7">
        <v>0.25435000000000002</v>
      </c>
      <c r="AQ48" s="7">
        <v>1.7139500000000001</v>
      </c>
      <c r="AR48" s="7">
        <v>0.31436999999999998</v>
      </c>
      <c r="AS48" s="7">
        <v>2.6620900000000001</v>
      </c>
      <c r="AT48" s="7">
        <f>IF(AND(NOT('Basic Financial Statements'!FV47=""),NOT('Basic Financial Statements'!AI47="")),'Basic Financial Statements'!FV47/'Basic Financial Statements'!AI47,"")</f>
        <v>11.094822784141899</v>
      </c>
      <c r="AU48" s="7">
        <f>IF(AND(NOT('Basic Financial Statements'!FV47=""),NOT('Basic Financial Statements'!CY47="")),'Basic Financial Statements'!FV47/'Basic Financial Statements'!CY47,"")</f>
        <v>1.7565481366329849</v>
      </c>
    </row>
    <row r="49" spans="1:47">
      <c r="A49" s="7" t="str">
        <f t="shared" si="4"/>
        <v>ｽｸﾘｰﾝHD</v>
      </c>
      <c r="B49" s="7" t="str">
        <f t="shared" si="4"/>
        <v>TSE:7735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201712827988338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8.4747841444270014E-2</v>
      </c>
      <c r="H49" s="7">
        <v>0.13158700000000001</v>
      </c>
      <c r="I49" s="7">
        <v>0.18417</v>
      </c>
      <c r="J49" s="7"/>
      <c r="K49" s="7">
        <v>0.311581</v>
      </c>
      <c r="L49" s="7">
        <v>0.17538300000000001</v>
      </c>
      <c r="M49" s="7">
        <v>0.130328</v>
      </c>
      <c r="N49" s="7">
        <v>0.11235199999999999</v>
      </c>
      <c r="O49" s="7">
        <v>0.11235199999999999</v>
      </c>
      <c r="P49" s="7">
        <v>8.0554000000000001E-2</v>
      </c>
      <c r="Q49" s="7">
        <v>8.0496999999999999E-2</v>
      </c>
      <c r="R49" s="7">
        <v>8.0496999999999999E-2</v>
      </c>
      <c r="S49" s="7"/>
      <c r="T49" s="7">
        <v>1.05206</v>
      </c>
      <c r="U49" s="7">
        <v>7.0530999999999997</v>
      </c>
      <c r="V49" s="7">
        <v>4.7891700000000004</v>
      </c>
      <c r="W49" s="7">
        <v>2.4554</v>
      </c>
      <c r="X49" s="7"/>
      <c r="Y49" s="7">
        <v>1.58701</v>
      </c>
      <c r="Z49" s="7">
        <v>0.79227999999999998</v>
      </c>
      <c r="AA49" s="7">
        <v>0.36159999999999998</v>
      </c>
      <c r="AB49" s="7">
        <v>76.213459999999998</v>
      </c>
      <c r="AC49" s="7">
        <v>148.65172999999999</v>
      </c>
      <c r="AD49" s="7">
        <v>127.02401999999999</v>
      </c>
      <c r="AE49" s="7">
        <v>97.841170000000005</v>
      </c>
      <c r="AF49" s="7"/>
      <c r="AG49" s="7">
        <v>12.308</v>
      </c>
      <c r="AH49" s="7">
        <v>10.959099999999999</v>
      </c>
      <c r="AI49" s="7">
        <v>9.1669</v>
      </c>
      <c r="AJ49" s="7">
        <v>8.1623000000000001</v>
      </c>
      <c r="AK49" s="7">
        <v>52.466000000000001</v>
      </c>
      <c r="AL49" s="7">
        <v>41.237160000000003</v>
      </c>
      <c r="AM49" s="7">
        <v>47.834960000000002</v>
      </c>
      <c r="AN49" s="7">
        <v>41.116140000000001</v>
      </c>
      <c r="AO49" s="7">
        <v>0.44954</v>
      </c>
      <c r="AP49" s="7" t="e">
        <v>#N/A</v>
      </c>
      <c r="AQ49" s="7">
        <v>0.52300000000000002</v>
      </c>
      <c r="AR49" s="7" t="e">
        <v>#N/A</v>
      </c>
      <c r="AS49" s="7">
        <v>3.2515299999999998</v>
      </c>
      <c r="AT49" s="7">
        <f>IF(AND(NOT('Basic Financial Statements'!FV48=""),NOT('Basic Financial Statements'!AI48="")),'Basic Financial Statements'!FV48/'Basic Financial Statements'!AI48,"")</f>
        <v>15.903735160636758</v>
      </c>
      <c r="AU49" s="7">
        <f>IF(AND(NOT('Basic Financial Statements'!FV48=""),NOT('Basic Financial Statements'!CY48="")),'Basic Financial Statements'!FV48/'Basic Financial Statements'!CY48,"")</f>
        <v>2.6934247980448727</v>
      </c>
    </row>
    <row r="50" spans="1:47">
      <c r="A50" s="7" t="str">
        <f t="shared" si="4"/>
        <v>ｽｸﾘｰﾝHD</v>
      </c>
      <c r="B50" s="7" t="str">
        <f t="shared" si="4"/>
        <v>TSE:7735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299328786597326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5419253447541588E-2</v>
      </c>
      <c r="H50" s="7">
        <v>0.15499499999999999</v>
      </c>
      <c r="I50" s="7">
        <v>0.18178</v>
      </c>
      <c r="J50" s="7"/>
      <c r="K50" s="7">
        <v>0.32274900000000001</v>
      </c>
      <c r="L50" s="7">
        <v>0.172066</v>
      </c>
      <c r="M50" s="7">
        <v>0.14271500000000001</v>
      </c>
      <c r="N50" s="7">
        <v>0.12589500000000001</v>
      </c>
      <c r="O50" s="7">
        <v>0.12589500000000001</v>
      </c>
      <c r="P50" s="7">
        <v>8.3922999999999998E-2</v>
      </c>
      <c r="Q50" s="7">
        <v>8.4000000000000005E-2</v>
      </c>
      <c r="R50" s="7">
        <v>8.4000000000000005E-2</v>
      </c>
      <c r="S50" s="7"/>
      <c r="T50" s="7">
        <v>1.0178199999999999</v>
      </c>
      <c r="U50" s="7">
        <v>7.4808300000000001</v>
      </c>
      <c r="V50" s="7">
        <v>4.7331300000000001</v>
      </c>
      <c r="W50" s="7">
        <v>2.3211200000000001</v>
      </c>
      <c r="X50" s="7"/>
      <c r="Y50" s="7">
        <v>1.4897</v>
      </c>
      <c r="Z50" s="7">
        <v>0.78581000000000001</v>
      </c>
      <c r="AA50" s="7">
        <v>0.16452</v>
      </c>
      <c r="AB50" s="7">
        <v>77.115740000000002</v>
      </c>
      <c r="AC50" s="7">
        <v>157.25185999999999</v>
      </c>
      <c r="AD50" s="7">
        <v>148.88276999999999</v>
      </c>
      <c r="AE50" s="7">
        <v>85.484830000000002</v>
      </c>
      <c r="AF50" s="7"/>
      <c r="AG50" s="7">
        <v>7.7148000000000003</v>
      </c>
      <c r="AH50" s="7">
        <v>7.1622000000000003</v>
      </c>
      <c r="AI50" s="7">
        <v>4.1462000000000003</v>
      </c>
      <c r="AJ50" s="7">
        <v>3.8492000000000002</v>
      </c>
      <c r="AK50" s="7">
        <v>53.336599999999997</v>
      </c>
      <c r="AL50" s="7">
        <v>70.854060000000004</v>
      </c>
      <c r="AM50" s="7">
        <v>80.320070000000001</v>
      </c>
      <c r="AN50" s="7">
        <v>63.890549999999998</v>
      </c>
      <c r="AO50" s="7">
        <v>0.27218999999999999</v>
      </c>
      <c r="AP50" s="7" t="e">
        <v>#N/A</v>
      </c>
      <c r="AQ50" s="7">
        <v>0.34217999999999998</v>
      </c>
      <c r="AR50" s="7" t="e">
        <v>#N/A</v>
      </c>
      <c r="AS50" s="7">
        <v>3.2812000000000001</v>
      </c>
      <c r="AT50" s="7">
        <f>IF(AND(NOT('Basic Financial Statements'!FV49=""),NOT('Basic Financial Statements'!AI49="")),'Basic Financial Statements'!FV49/'Basic Financial Statements'!AI49,"")</f>
        <v>15.987431036831572</v>
      </c>
      <c r="AU50" s="7">
        <f>IF(AND(NOT('Basic Financial Statements'!FV49=""),NOT('Basic Financial Statements'!CY49="")),'Basic Financial Statements'!FV49/'Basic Financial Statements'!CY49,"")</f>
        <v>2.6653204987180836</v>
      </c>
    </row>
    <row r="51" spans="1:47">
      <c r="A51" s="7" t="str">
        <f t="shared" si="4"/>
        <v>ｽｸﾘｰﾝHD</v>
      </c>
      <c r="B51" s="7" t="str">
        <f t="shared" si="4"/>
        <v>TSE:7735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1000337300631234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8327684886254732E-2</v>
      </c>
      <c r="H51" s="7">
        <v>8.8540999999999995E-2</v>
      </c>
      <c r="I51" s="7">
        <v>0.10320799999999999</v>
      </c>
      <c r="J51" s="7"/>
      <c r="K51" s="7">
        <v>0.27610499999999999</v>
      </c>
      <c r="L51" s="7">
        <v>0.166436</v>
      </c>
      <c r="M51" s="7">
        <v>0.100289</v>
      </c>
      <c r="N51" s="7">
        <v>8.1392000000000006E-2</v>
      </c>
      <c r="O51" s="7">
        <v>8.1392000000000006E-2</v>
      </c>
      <c r="P51" s="7">
        <v>4.9563999999999997E-2</v>
      </c>
      <c r="Q51" s="7">
        <v>4.9579999999999999E-2</v>
      </c>
      <c r="R51" s="7">
        <v>4.9579999999999999E-2</v>
      </c>
      <c r="S51" s="7"/>
      <c r="T51" s="7">
        <v>0.97504999999999997</v>
      </c>
      <c r="U51" s="7">
        <v>6.6001799999999999</v>
      </c>
      <c r="V51" s="7">
        <v>3.9380099999999998</v>
      </c>
      <c r="W51" s="7">
        <v>2.3634400000000002</v>
      </c>
      <c r="X51" s="7"/>
      <c r="Y51" s="7">
        <v>1.6366799999999999</v>
      </c>
      <c r="Z51" s="7">
        <v>0.82286000000000004</v>
      </c>
      <c r="AA51" s="7">
        <v>-0.23333999999999999</v>
      </c>
      <c r="AB51" s="7">
        <v>92.686279999999996</v>
      </c>
      <c r="AC51" s="7">
        <v>154.43552</v>
      </c>
      <c r="AD51" s="7">
        <v>139.55701999999999</v>
      </c>
      <c r="AE51" s="7">
        <v>107.56477</v>
      </c>
      <c r="AF51" s="7"/>
      <c r="AG51" s="7">
        <v>30.892299999999999</v>
      </c>
      <c r="AH51" s="7">
        <v>23.601299999999998</v>
      </c>
      <c r="AI51" s="7">
        <v>19.742899999999999</v>
      </c>
      <c r="AJ51" s="7">
        <v>15.083299999999999</v>
      </c>
      <c r="AK51" s="7">
        <v>52.973199999999999</v>
      </c>
      <c r="AL51" s="7">
        <v>54.596690000000002</v>
      </c>
      <c r="AM51" s="7">
        <v>67.272559999999999</v>
      </c>
      <c r="AN51" s="7">
        <v>38.397790000000001</v>
      </c>
      <c r="AO51" s="7">
        <v>1.51491</v>
      </c>
      <c r="AP51" s="7">
        <v>0.63361000000000001</v>
      </c>
      <c r="AQ51" s="7">
        <v>2.6541000000000001</v>
      </c>
      <c r="AR51" s="7">
        <v>1.1100699999999999</v>
      </c>
      <c r="AS51" s="7">
        <v>2.9702500000000001</v>
      </c>
      <c r="AT51" s="7">
        <f>IF(AND(NOT('Basic Financial Statements'!FV50=""),NOT('Basic Financial Statements'!AI50="")),'Basic Financial Statements'!FV50/'Basic Financial Statements'!AI50,"")</f>
        <v>11.525684775937517</v>
      </c>
      <c r="AU51" s="7">
        <f>IF(AND(NOT('Basic Financial Statements'!FV50=""),NOT('Basic Financial Statements'!CY50="")),'Basic Financial Statements'!FV50/'Basic Financial Statements'!CY50,"")</f>
        <v>1.1616737138709767</v>
      </c>
    </row>
    <row r="52" spans="1:47">
      <c r="A52" s="7" t="str">
        <f>Assumptions!C6</f>
        <v>ﾚｰｻﾞｰﾃｯｸ</v>
      </c>
      <c r="B52" s="7" t="str">
        <f>Assumptions!B6</f>
        <v>TSE:6920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0663599999999999</v>
      </c>
      <c r="I52" s="7">
        <v>0.14338799999999999</v>
      </c>
      <c r="J52" s="7"/>
      <c r="K52" s="7">
        <v>0.49633500000000003</v>
      </c>
      <c r="L52" s="7">
        <v>0.18116199999999999</v>
      </c>
      <c r="M52" s="7">
        <v>0.23657</v>
      </c>
      <c r="N52" s="7">
        <v>0.21929999999999999</v>
      </c>
      <c r="O52" s="7">
        <v>0.21929999999999999</v>
      </c>
      <c r="P52" s="7">
        <v>0.13358700000000001</v>
      </c>
      <c r="Q52" s="7">
        <v>0.13358700000000001</v>
      </c>
      <c r="R52" s="7">
        <v>0.13358700000000001</v>
      </c>
      <c r="S52" s="7"/>
      <c r="T52" s="7">
        <v>0.64098999999999995</v>
      </c>
      <c r="U52" s="7">
        <v>2.8305199999999999</v>
      </c>
      <c r="V52" s="7">
        <v>3.0005199999999999</v>
      </c>
      <c r="W52" s="7">
        <v>1.7963899999999999</v>
      </c>
      <c r="X52" s="7"/>
      <c r="Y52" s="7">
        <v>3.5232800000000002</v>
      </c>
      <c r="Z52" s="7">
        <v>2.16717</v>
      </c>
      <c r="AA52" s="7">
        <v>0.17588999999999999</v>
      </c>
      <c r="AB52" s="7">
        <v>121.97865</v>
      </c>
      <c r="AC52" s="7">
        <v>203.74159</v>
      </c>
      <c r="AD52" s="7">
        <v>22.214739999999999</v>
      </c>
      <c r="AE52" s="7">
        <v>303.50549999999998</v>
      </c>
      <c r="AF52" s="7"/>
      <c r="AG52" s="7">
        <v>37.6145</v>
      </c>
      <c r="AH52" s="7">
        <v>27.333200000000001</v>
      </c>
      <c r="AI52" s="7">
        <v>37.6145</v>
      </c>
      <c r="AJ52" s="7">
        <v>27.333200000000001</v>
      </c>
      <c r="AK52" s="7">
        <v>40.307299999999998</v>
      </c>
      <c r="AL52" s="7">
        <v>8311.5147500000003</v>
      </c>
      <c r="AM52" s="7">
        <v>8966.0670200000004</v>
      </c>
      <c r="AN52" s="7" t="e">
        <v>#N/A</v>
      </c>
      <c r="AO52" s="7">
        <v>1.4950600000000001</v>
      </c>
      <c r="AP52" s="7">
        <v>0.64075000000000004</v>
      </c>
      <c r="AQ52" s="7" t="e">
        <v>#N/A</v>
      </c>
      <c r="AR52" s="7" t="e">
        <v>#N/A</v>
      </c>
      <c r="AS52" s="7">
        <v>3.9132099999999999</v>
      </c>
      <c r="AT52" s="7">
        <f>IF(AND(NOT('Basic Financial Statements'!FV51=""),NOT('Basic Financial Statements'!AI51="")),'Basic Financial Statements'!FV51/'Basic Financial Statements'!AI51,"")</f>
        <v>8.0792705710538204</v>
      </c>
      <c r="AU52" s="7">
        <f>IF(AND(NOT('Basic Financial Statements'!FV51=""),NOT('Basic Financial Statements'!CY51="")),'Basic Financial Statements'!FV51/'Basic Financial Statements'!CY51,"")</f>
        <v>1.1478178826662129</v>
      </c>
    </row>
    <row r="53" spans="1:47">
      <c r="A53" s="7" t="str">
        <f t="shared" ref="A53:B63" si="5">A52</f>
        <v>ﾚｰｻﾞｰﾃｯｸ</v>
      </c>
      <c r="B53" s="7" t="str">
        <f t="shared" si="5"/>
        <v>TSE:6920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3.0514430107287521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3.0915079528625346E-2</v>
      </c>
      <c r="H53" s="7">
        <v>-2.2585000000000001E-2</v>
      </c>
      <c r="I53" s="7">
        <v>-5.1556999999999999E-2</v>
      </c>
      <c r="J53" s="7"/>
      <c r="K53" s="7">
        <v>0.286441</v>
      </c>
      <c r="L53" s="7">
        <v>0.20361299999999999</v>
      </c>
      <c r="M53" s="7">
        <v>-2.0005999999999999E-2</v>
      </c>
      <c r="N53" s="7">
        <v>-7.0906999999999998E-2</v>
      </c>
      <c r="O53" s="7">
        <v>-7.0906999999999998E-2</v>
      </c>
      <c r="P53" s="7">
        <v>-7.0286000000000001E-2</v>
      </c>
      <c r="Q53" s="7">
        <v>-7.0286000000000001E-2</v>
      </c>
      <c r="R53" s="7">
        <v>-7.0286000000000001E-2</v>
      </c>
      <c r="S53" s="7"/>
      <c r="T53" s="7">
        <v>0.43984000000000001</v>
      </c>
      <c r="U53" s="7">
        <v>1.20506</v>
      </c>
      <c r="V53" s="7">
        <v>1.9614</v>
      </c>
      <c r="W53" s="7">
        <v>1.58517</v>
      </c>
      <c r="X53" s="7"/>
      <c r="Y53" s="7">
        <v>4.2471199999999998</v>
      </c>
      <c r="Z53" s="7">
        <v>2.3279000000000001</v>
      </c>
      <c r="AA53" s="7">
        <v>-0.58179999999999998</v>
      </c>
      <c r="AB53" s="7">
        <v>186.0916</v>
      </c>
      <c r="AC53" s="7">
        <v>230.25843</v>
      </c>
      <c r="AD53" s="7">
        <v>26.246420000000001</v>
      </c>
      <c r="AE53" s="7">
        <v>390.10361</v>
      </c>
      <c r="AF53" s="7"/>
      <c r="AG53" s="7">
        <v>50.946100000000001</v>
      </c>
      <c r="AH53" s="7">
        <v>33.751100000000001</v>
      </c>
      <c r="AI53" s="7">
        <v>41.759099999999997</v>
      </c>
      <c r="AJ53" s="7">
        <v>27.664899999999999</v>
      </c>
      <c r="AK53" s="7">
        <v>39.734900000000003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>
        <v>2.2641200000000001</v>
      </c>
      <c r="AT53" s="7">
        <f>IF(AND(NOT('Basic Financial Statements'!FV52=""),NOT('Basic Financial Statements'!AI52="")),'Basic Financial Statements'!FV52/'Basic Financial Statements'!AI52,"")</f>
        <v>-15.545934813181686</v>
      </c>
      <c r="AU53" s="7">
        <f>IF(AND(NOT('Basic Financial Statements'!FV52=""),NOT('Basic Financial Statements'!CY52="")),'Basic Financial Statements'!FV52/'Basic Financial Statements'!CY52,"")</f>
        <v>0.84566411571351341</v>
      </c>
    </row>
    <row r="54" spans="1:47">
      <c r="A54" s="7" t="str">
        <f t="shared" si="5"/>
        <v>ﾚｰｻﾞｰﾃｯｸ</v>
      </c>
      <c r="B54" s="7" t="str">
        <f t="shared" si="5"/>
        <v>TSE:6920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684570916379525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8660485761585608E-2</v>
      </c>
      <c r="H54" s="7">
        <v>2.5831E-2</v>
      </c>
      <c r="I54" s="7">
        <v>2.9959E-2</v>
      </c>
      <c r="J54" s="7"/>
      <c r="K54" s="7">
        <v>0.38119199999999998</v>
      </c>
      <c r="L54" s="7">
        <v>0.18431900000000001</v>
      </c>
      <c r="M54" s="7">
        <v>0.118952</v>
      </c>
      <c r="N54" s="7">
        <v>7.9217999999999997E-2</v>
      </c>
      <c r="O54" s="7">
        <v>7.9217999999999997E-2</v>
      </c>
      <c r="P54" s="7">
        <v>4.0483999999999999E-2</v>
      </c>
      <c r="Q54" s="7">
        <v>4.0483999999999999E-2</v>
      </c>
      <c r="R54" s="7">
        <v>4.0483999999999999E-2</v>
      </c>
      <c r="S54" s="7"/>
      <c r="T54" s="7">
        <v>0.46093000000000001</v>
      </c>
      <c r="U54" s="7">
        <v>1.23255</v>
      </c>
      <c r="V54" s="7">
        <v>2.0477799999999999</v>
      </c>
      <c r="W54" s="7">
        <v>1.52406</v>
      </c>
      <c r="X54" s="7"/>
      <c r="Y54" s="7">
        <v>1.6472800000000001</v>
      </c>
      <c r="Z54" s="7">
        <v>0.94921</v>
      </c>
      <c r="AA54" s="7">
        <v>0.39006000000000002</v>
      </c>
      <c r="AB54" s="7">
        <v>178.24154999999999</v>
      </c>
      <c r="AC54" s="7">
        <v>239.49182999999999</v>
      </c>
      <c r="AD54" s="7">
        <v>70.194980000000001</v>
      </c>
      <c r="AE54" s="7">
        <v>347.53840000000002</v>
      </c>
      <c r="AF54" s="7"/>
      <c r="AG54" s="7">
        <v>32.883600000000001</v>
      </c>
      <c r="AH54" s="7">
        <v>24.746099999999998</v>
      </c>
      <c r="AI54" s="7" t="e">
        <v>#N/A</v>
      </c>
      <c r="AJ54" s="7" t="e">
        <v>#N/A</v>
      </c>
      <c r="AK54" s="7">
        <v>35.589799999999997</v>
      </c>
      <c r="AL54" s="7">
        <v>65.186109999999999</v>
      </c>
      <c r="AM54" s="7">
        <v>97.881429999999995</v>
      </c>
      <c r="AN54" s="7">
        <v>94.917450000000002</v>
      </c>
      <c r="AO54" s="7">
        <v>3.7650399999999999</v>
      </c>
      <c r="AP54" s="7">
        <v>2.1640700000000002</v>
      </c>
      <c r="AQ54" s="7">
        <v>3.8826100000000001</v>
      </c>
      <c r="AR54" s="7">
        <v>2.2316400000000001</v>
      </c>
      <c r="AS54" s="7">
        <v>2.80579</v>
      </c>
      <c r="AT54" s="7">
        <f>IF(AND(NOT('Basic Financial Statements'!FV53=""),NOT('Basic Financial Statements'!AI53="")),'Basic Financial Statements'!FV53/'Basic Financial Statements'!AI53,"")</f>
        <v>28.657792122308326</v>
      </c>
      <c r="AU54" s="7">
        <f>IF(AND(NOT('Basic Financial Statements'!FV53=""),NOT('Basic Financial Statements'!CY53="")),'Basic Financial Statements'!FV53/'Basic Financial Statements'!CY53,"")</f>
        <v>0.85185310118684476</v>
      </c>
    </row>
    <row r="55" spans="1:47">
      <c r="A55" s="7" t="str">
        <f t="shared" si="5"/>
        <v>ﾚｰｻﾞｰﾃｯｸ</v>
      </c>
      <c r="B55" s="7" t="str">
        <f t="shared" si="5"/>
        <v>TSE:6920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2332057590257221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7.6140542793733029E-2</v>
      </c>
      <c r="H55" s="7">
        <v>9.1803999999999997E-2</v>
      </c>
      <c r="I55" s="7">
        <v>0.118242</v>
      </c>
      <c r="J55" s="7"/>
      <c r="K55" s="7">
        <v>0.43035600000000002</v>
      </c>
      <c r="L55" s="7">
        <v>0.15068300000000001</v>
      </c>
      <c r="M55" s="7">
        <v>0.21435299999999999</v>
      </c>
      <c r="N55" s="7">
        <v>0.19195000000000001</v>
      </c>
      <c r="O55" s="7">
        <v>0.19195000000000001</v>
      </c>
      <c r="P55" s="7">
        <v>0.119242</v>
      </c>
      <c r="Q55" s="7">
        <v>0.119242</v>
      </c>
      <c r="R55" s="7">
        <v>0.119242</v>
      </c>
      <c r="S55" s="7"/>
      <c r="T55" s="7">
        <v>0.63854</v>
      </c>
      <c r="U55" s="7">
        <v>1.8251200000000001</v>
      </c>
      <c r="V55" s="7">
        <v>3.3692500000000001</v>
      </c>
      <c r="W55" s="7">
        <v>2.2294200000000002</v>
      </c>
      <c r="X55" s="7"/>
      <c r="Y55" s="7">
        <v>3.0743</v>
      </c>
      <c r="Z55" s="7">
        <v>1.78251</v>
      </c>
      <c r="AA55" s="7">
        <v>0.77920999999999996</v>
      </c>
      <c r="AB55" s="7">
        <v>108.33273</v>
      </c>
      <c r="AC55" s="7">
        <v>163.71966</v>
      </c>
      <c r="AD55" s="7">
        <v>53.423229999999997</v>
      </c>
      <c r="AE55" s="7">
        <v>218.62916000000001</v>
      </c>
      <c r="AF55" s="7"/>
      <c r="AG55" s="7">
        <v>26.6098</v>
      </c>
      <c r="AH55" s="7">
        <v>21.017199999999999</v>
      </c>
      <c r="AI55" s="7">
        <v>21.3782</v>
      </c>
      <c r="AJ55" s="7">
        <v>16.885100000000001</v>
      </c>
      <c r="AK55" s="7">
        <v>35.621600000000001</v>
      </c>
      <c r="AL55" s="7">
        <v>74</v>
      </c>
      <c r="AM55" s="7">
        <v>82.636359999999996</v>
      </c>
      <c r="AN55" s="7">
        <v>81.484849999999994</v>
      </c>
      <c r="AO55" s="7">
        <v>1.3168299999999999</v>
      </c>
      <c r="AP55" s="7" t="e">
        <v>#N/A</v>
      </c>
      <c r="AQ55" s="7">
        <v>1.33544</v>
      </c>
      <c r="AR55" s="7" t="e">
        <v>#N/A</v>
      </c>
      <c r="AS55" s="7">
        <v>3.2575099999999999</v>
      </c>
      <c r="AT55" s="7">
        <f>IF(AND(NOT('Basic Financial Statements'!FV54=""),NOT('Basic Financial Statements'!AI54="")),'Basic Financial Statements'!FV54/'Basic Financial Statements'!AI54,"")</f>
        <v>8.5679045682267638</v>
      </c>
      <c r="AU55" s="7">
        <f>IF(AND(NOT('Basic Financial Statements'!FV54=""),NOT('Basic Financial Statements'!CY54="")),'Basic Financial Statements'!FV54/'Basic Financial Statements'!CY54,"")</f>
        <v>0.96313532641719157</v>
      </c>
    </row>
    <row r="56" spans="1:47">
      <c r="A56" s="7" t="str">
        <f t="shared" si="5"/>
        <v>ﾚｰｻﾞｰﾃｯｸ</v>
      </c>
      <c r="B56" s="7" t="str">
        <f t="shared" si="5"/>
        <v>TSE:6920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4855280812727623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8.61606287138202E-2</v>
      </c>
      <c r="H56" s="7">
        <v>0.114414</v>
      </c>
      <c r="I56" s="7">
        <v>0.127192</v>
      </c>
      <c r="J56" s="7"/>
      <c r="K56" s="7">
        <v>0.53092300000000003</v>
      </c>
      <c r="L56" s="7">
        <v>0.15643899999999999</v>
      </c>
      <c r="M56" s="7">
        <v>0.27113500000000001</v>
      </c>
      <c r="N56" s="7">
        <v>0.25038500000000002</v>
      </c>
      <c r="O56" s="7">
        <v>0.25038500000000002</v>
      </c>
      <c r="P56" s="7">
        <v>0.14574000000000001</v>
      </c>
      <c r="Q56" s="7">
        <v>0.14574000000000001</v>
      </c>
      <c r="R56" s="7">
        <v>0.14574000000000001</v>
      </c>
      <c r="S56" s="7"/>
      <c r="T56" s="7">
        <v>0.59118999999999999</v>
      </c>
      <c r="U56" s="7">
        <v>1.82406</v>
      </c>
      <c r="V56" s="7">
        <v>4.0402800000000001</v>
      </c>
      <c r="W56" s="7">
        <v>1.5190999999999999</v>
      </c>
      <c r="X56" s="7"/>
      <c r="Y56" s="7">
        <v>2.91493</v>
      </c>
      <c r="Z56" s="7">
        <v>1.6817</v>
      </c>
      <c r="AA56" s="7">
        <v>0.57196999999999998</v>
      </c>
      <c r="AB56" s="7">
        <v>90.587559999999996</v>
      </c>
      <c r="AC56" s="7">
        <v>240.93231</v>
      </c>
      <c r="AD56" s="7">
        <v>50.731630000000003</v>
      </c>
      <c r="AE56" s="7">
        <v>280.78825000000001</v>
      </c>
      <c r="AF56" s="7"/>
      <c r="AG56" s="7">
        <v>12.7563</v>
      </c>
      <c r="AH56" s="7">
        <v>11.3131</v>
      </c>
      <c r="AI56" s="7">
        <v>7.9786000000000001</v>
      </c>
      <c r="AJ56" s="7">
        <v>7.0758999999999999</v>
      </c>
      <c r="AK56" s="7">
        <v>28.867799999999999</v>
      </c>
      <c r="AL56" s="7">
        <v>75.341459999999998</v>
      </c>
      <c r="AM56" s="7">
        <v>81.585369999999998</v>
      </c>
      <c r="AN56" s="7">
        <v>80.317070000000001</v>
      </c>
      <c r="AO56" s="7">
        <v>0.56352999999999998</v>
      </c>
      <c r="AP56" s="7" t="e">
        <v>#N/A</v>
      </c>
      <c r="AQ56" s="7">
        <v>0.57242999999999999</v>
      </c>
      <c r="AR56" s="7" t="e">
        <v>#N/A</v>
      </c>
      <c r="AS56" s="7">
        <v>3.8967000000000001</v>
      </c>
      <c r="AT56" s="7">
        <f>IF(AND(NOT('Basic Financial Statements'!FV55=""),NOT('Basic Financial Statements'!AI55="")),'Basic Financial Statements'!FV55/'Basic Financial Statements'!AI55,"")</f>
        <v>9.2308338598442727</v>
      </c>
      <c r="AU56" s="7">
        <f>IF(AND(NOT('Basic Financial Statements'!FV55=""),NOT('Basic Financial Statements'!CY55="")),'Basic Financial Statements'!FV55/'Basic Financial Statements'!CY55,"")</f>
        <v>1.1231670352574947</v>
      </c>
    </row>
    <row r="57" spans="1:47">
      <c r="A57" s="7" t="str">
        <f t="shared" si="5"/>
        <v>ﾚｰｻﾞｰﾃｯｸ</v>
      </c>
      <c r="B57" s="7" t="str">
        <f t="shared" si="5"/>
        <v>TSE:6920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0608332309204867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7.9144647904633159E-2</v>
      </c>
      <c r="H57" s="7">
        <v>7.9841999999999996E-2</v>
      </c>
      <c r="I57" s="7">
        <v>0.105242</v>
      </c>
      <c r="J57" s="7"/>
      <c r="K57" s="7">
        <v>0.46986</v>
      </c>
      <c r="L57" s="7">
        <v>0.19391</v>
      </c>
      <c r="M57" s="7">
        <v>0.20847499999999999</v>
      </c>
      <c r="N57" s="7">
        <v>0.18864600000000001</v>
      </c>
      <c r="O57" s="7">
        <v>0.18864600000000001</v>
      </c>
      <c r="P57" s="7">
        <v>0.141265</v>
      </c>
      <c r="Q57" s="7">
        <v>0.141265</v>
      </c>
      <c r="R57" s="7">
        <v>0.141265</v>
      </c>
      <c r="S57" s="7"/>
      <c r="T57" s="7">
        <v>0.56025999999999998</v>
      </c>
      <c r="U57" s="7">
        <v>1.72173</v>
      </c>
      <c r="V57" s="7">
        <v>4.2478600000000002</v>
      </c>
      <c r="W57" s="7">
        <v>1.45468</v>
      </c>
      <c r="X57" s="7"/>
      <c r="Y57" s="7">
        <v>3.7309999999999999</v>
      </c>
      <c r="Z57" s="7">
        <v>1.9434499999999999</v>
      </c>
      <c r="AA57" s="7">
        <v>0.18013000000000001</v>
      </c>
      <c r="AB57" s="7">
        <v>85.925380000000004</v>
      </c>
      <c r="AC57" s="7">
        <v>250.91451000000001</v>
      </c>
      <c r="AD57" s="7">
        <v>46.200240000000001</v>
      </c>
      <c r="AE57" s="7">
        <v>290.63965000000002</v>
      </c>
      <c r="AF57" s="7"/>
      <c r="AG57" s="7">
        <v>7.4530000000000003</v>
      </c>
      <c r="AH57" s="7">
        <v>6.9360999999999997</v>
      </c>
      <c r="AI57" s="7">
        <v>2.99</v>
      </c>
      <c r="AJ57" s="7">
        <v>2.7826</v>
      </c>
      <c r="AK57" s="7">
        <v>20.551400000000001</v>
      </c>
      <c r="AL57" s="7">
        <v>113.15788999999999</v>
      </c>
      <c r="AM57" s="7">
        <v>125.05262999999999</v>
      </c>
      <c r="AN57" s="7">
        <v>118.63158</v>
      </c>
      <c r="AO57" s="7">
        <v>0.49620999999999998</v>
      </c>
      <c r="AP57" s="7" t="e">
        <v>#N/A</v>
      </c>
      <c r="AQ57" s="7">
        <v>0.52307000000000003</v>
      </c>
      <c r="AR57" s="7" t="e">
        <v>#N/A</v>
      </c>
      <c r="AS57" s="7">
        <v>5.3480600000000003</v>
      </c>
      <c r="AT57" s="7">
        <f>IF(AND(NOT('Basic Financial Statements'!FV56=""),NOT('Basic Financial Statements'!AI56="")),'Basic Financial Statements'!FV56/'Basic Financial Statements'!AI56,"")</f>
        <v>17.611062360248447</v>
      </c>
      <c r="AU57" s="7">
        <f>IF(AND(NOT('Basic Financial Statements'!FV56=""),NOT('Basic Financial Statements'!CY56="")),'Basic Financial Statements'!FV56/'Basic Financial Statements'!CY56,"")</f>
        <v>1.7923895568620012</v>
      </c>
    </row>
    <row r="58" spans="1:47">
      <c r="A58" s="7" t="str">
        <f t="shared" si="5"/>
        <v>ﾚｰｻﾞｰﾃｯｸ</v>
      </c>
      <c r="B58" s="7" t="str">
        <f t="shared" si="5"/>
        <v>TSE:6920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14938218183566518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9.4668012885234867E-2</v>
      </c>
      <c r="H58" s="7">
        <v>0.11237900000000001</v>
      </c>
      <c r="I58" s="7">
        <v>0.118329</v>
      </c>
      <c r="J58" s="7"/>
      <c r="K58" s="7">
        <v>0.48247200000000001</v>
      </c>
      <c r="L58" s="7">
        <v>0.17410100000000001</v>
      </c>
      <c r="M58" s="7">
        <v>0.24479999999999999</v>
      </c>
      <c r="N58" s="7">
        <v>0.22767599999999999</v>
      </c>
      <c r="O58" s="7">
        <v>0.22767599999999999</v>
      </c>
      <c r="P58" s="7">
        <v>0.144704</v>
      </c>
      <c r="Q58" s="7">
        <v>0.144704</v>
      </c>
      <c r="R58" s="7">
        <v>0.144704</v>
      </c>
      <c r="S58" s="7"/>
      <c r="T58" s="7">
        <v>0.65420999999999996</v>
      </c>
      <c r="U58" s="7">
        <v>2.0805799999999999</v>
      </c>
      <c r="V58" s="7">
        <v>6.2019099999999998</v>
      </c>
      <c r="W58" s="7">
        <v>1.6637900000000001</v>
      </c>
      <c r="X58" s="7"/>
      <c r="Y58" s="7">
        <v>3.57843</v>
      </c>
      <c r="Z58" s="7">
        <v>2.02902</v>
      </c>
      <c r="AA58" s="7">
        <v>0.97797999999999996</v>
      </c>
      <c r="AB58" s="7">
        <v>58.852600000000002</v>
      </c>
      <c r="AC58" s="7">
        <v>219.37814</v>
      </c>
      <c r="AD58" s="7">
        <v>36.551099999999998</v>
      </c>
      <c r="AE58" s="7">
        <v>241.67964000000001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19.4863</v>
      </c>
      <c r="AL58" s="7">
        <v>309.8</v>
      </c>
      <c r="AM58" s="7">
        <v>333.1</v>
      </c>
      <c r="AN58" s="7">
        <v>326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6.0178200000000004</v>
      </c>
      <c r="AT58" s="7">
        <f>IF(AND(NOT('Basic Financial Statements'!FV57=""),NOT('Basic Financial Statements'!AI57="")),'Basic Financial Statements'!FV57/'Basic Financial Statements'!AI57,"")</f>
        <v>11.69969405789741</v>
      </c>
      <c r="AU58" s="7">
        <f>IF(AND(NOT('Basic Financial Statements'!FV57=""),NOT('Basic Financial Statements'!CY57="")),'Basic Financial Statements'!FV57/'Basic Financial Statements'!CY57,"")</f>
        <v>1.3193229253765535</v>
      </c>
    </row>
    <row r="59" spans="1:47">
      <c r="A59" s="7" t="str">
        <f t="shared" si="5"/>
        <v>ﾚｰｻﾞｰﾃｯｸ</v>
      </c>
      <c r="B59" s="7" t="str">
        <f t="shared" si="5"/>
        <v>TSE:6920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20896971837203143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0.13035225567228745</v>
      </c>
      <c r="H59" s="7">
        <v>0.157555</v>
      </c>
      <c r="I59" s="7">
        <v>0.15761500000000001</v>
      </c>
      <c r="J59" s="7"/>
      <c r="K59" s="7">
        <v>0.55823999999999996</v>
      </c>
      <c r="L59" s="7">
        <v>0.16672100000000001</v>
      </c>
      <c r="M59" s="7">
        <v>0.325936</v>
      </c>
      <c r="N59" s="7">
        <v>0.31098900000000002</v>
      </c>
      <c r="O59" s="7">
        <v>0.31098900000000002</v>
      </c>
      <c r="P59" s="7">
        <v>0.194442</v>
      </c>
      <c r="Q59" s="7">
        <v>0.194442</v>
      </c>
      <c r="R59" s="7">
        <v>0.194442</v>
      </c>
      <c r="S59" s="7"/>
      <c r="T59" s="7">
        <v>0.67039000000000004</v>
      </c>
      <c r="U59" s="7">
        <v>2.3452999999999999</v>
      </c>
      <c r="V59" s="7">
        <v>5.5376500000000002</v>
      </c>
      <c r="W59" s="7">
        <v>1.5350600000000001</v>
      </c>
      <c r="X59" s="7"/>
      <c r="Y59" s="7">
        <v>4.7644000000000002</v>
      </c>
      <c r="Z59" s="7">
        <v>2.9751500000000002</v>
      </c>
      <c r="AA59" s="7">
        <v>0.30166999999999999</v>
      </c>
      <c r="AB59" s="7">
        <v>65.912430000000001</v>
      </c>
      <c r="AC59" s="7">
        <v>237.77486999999999</v>
      </c>
      <c r="AD59" s="7">
        <v>42.871079999999999</v>
      </c>
      <c r="AE59" s="7">
        <v>260.81623000000002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15.2872</v>
      </c>
      <c r="AL59" s="7" t="e">
        <v>#N/A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8.33291</v>
      </c>
      <c r="AT59" s="7">
        <f>IF(AND(NOT('Basic Financial Statements'!FV58=""),NOT('Basic Financial Statements'!AI58="")),'Basic Financial Statements'!FV58/'Basic Financial Statements'!AI58,"")</f>
        <v>12.916497663393161</v>
      </c>
      <c r="AU59" s="7">
        <f>IF(AND(NOT('Basic Financial Statements'!FV58=""),NOT('Basic Financial Statements'!CY58="")),'Basic Financial Statements'!FV58/'Basic Financial Statements'!CY58,"")</f>
        <v>1.906167796101949</v>
      </c>
    </row>
    <row r="60" spans="1:47">
      <c r="A60" s="7" t="str">
        <f t="shared" si="5"/>
        <v>ﾚｰｻﾞｰﾃｯｸ</v>
      </c>
      <c r="B60" s="7" t="str">
        <f t="shared" si="5"/>
        <v>TSE:6920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794265624052858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0.13040754884726516</v>
      </c>
      <c r="H60" s="7">
        <v>0.132359</v>
      </c>
      <c r="I60" s="7">
        <v>0.154335</v>
      </c>
      <c r="J60" s="7"/>
      <c r="K60" s="7">
        <v>0.58119100000000001</v>
      </c>
      <c r="L60" s="7">
        <v>0.17977799999999999</v>
      </c>
      <c r="M60" s="7">
        <v>0.30730400000000002</v>
      </c>
      <c r="N60" s="7">
        <v>0.28958200000000001</v>
      </c>
      <c r="O60" s="7">
        <v>0.28958200000000001</v>
      </c>
      <c r="P60" s="7">
        <v>0.211039</v>
      </c>
      <c r="Q60" s="7">
        <v>0.211039</v>
      </c>
      <c r="R60" s="7">
        <v>0.211039</v>
      </c>
      <c r="S60" s="7"/>
      <c r="T60" s="7">
        <v>0.61792999999999998</v>
      </c>
      <c r="U60" s="7">
        <v>2.3593600000000001</v>
      </c>
      <c r="V60" s="7">
        <v>4.2622999999999998</v>
      </c>
      <c r="W60" s="7">
        <v>1.2707599999999999</v>
      </c>
      <c r="X60" s="7"/>
      <c r="Y60" s="7">
        <v>4.8968499999999997</v>
      </c>
      <c r="Z60" s="7">
        <v>3.0320399999999998</v>
      </c>
      <c r="AA60" s="7">
        <v>0.80306999999999995</v>
      </c>
      <c r="AB60" s="7">
        <v>85.86909</v>
      </c>
      <c r="AC60" s="7">
        <v>288.01638000000003</v>
      </c>
      <c r="AD60" s="7">
        <v>45.344470000000001</v>
      </c>
      <c r="AE60" s="7">
        <v>328.541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15.701499999999999</v>
      </c>
      <c r="AL60" s="7" t="e">
        <v>#N/A</v>
      </c>
      <c r="AM60" s="7" t="e">
        <v>#N/A</v>
      </c>
      <c r="AN60" s="7" t="e">
        <v>#N/A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7.5468700000000002</v>
      </c>
      <c r="AT60" s="7">
        <f>IF(AND(NOT('Basic Financial Statements'!FV59=""),NOT('Basic Financial Statements'!AI59="")),'Basic Financial Statements'!FV59/'Basic Financial Statements'!AI59,"")</f>
        <v>8.6769884102881925</v>
      </c>
      <c r="AU60" s="7">
        <f>IF(AND(NOT('Basic Financial Statements'!FV59=""),NOT('Basic Financial Statements'!CY59="")),'Basic Financial Statements'!FV59/'Basic Financial Statements'!CY59,"")</f>
        <v>1.2839619222303742</v>
      </c>
    </row>
    <row r="61" spans="1:47">
      <c r="A61" s="7" t="str">
        <f t="shared" si="5"/>
        <v>ﾚｰｻﾞｰﾃｯｸ</v>
      </c>
      <c r="B61" s="7" t="str">
        <f t="shared" si="5"/>
        <v>TSE:6920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6889402095467745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0.12070165905347348</v>
      </c>
      <c r="H61" s="7">
        <v>0.13397899999999999</v>
      </c>
      <c r="I61" s="7">
        <v>0.15357000000000001</v>
      </c>
      <c r="J61" s="7"/>
      <c r="K61" s="7">
        <v>0.55005999999999999</v>
      </c>
      <c r="L61" s="7">
        <v>0.174679</v>
      </c>
      <c r="M61" s="7">
        <v>0.30968899999999999</v>
      </c>
      <c r="N61" s="7">
        <v>0.28562300000000002</v>
      </c>
      <c r="O61" s="7">
        <v>0.28562300000000002</v>
      </c>
      <c r="P61" s="7">
        <v>0.20461699999999999</v>
      </c>
      <c r="Q61" s="7">
        <v>0.20461699999999999</v>
      </c>
      <c r="R61" s="7">
        <v>0.20461699999999999</v>
      </c>
      <c r="S61" s="7"/>
      <c r="T61" s="7">
        <v>0.58989000000000003</v>
      </c>
      <c r="U61" s="7">
        <v>2.6318700000000002</v>
      </c>
      <c r="V61" s="7">
        <v>3.8473799999999998</v>
      </c>
      <c r="W61" s="7">
        <v>1.1649400000000001</v>
      </c>
      <c r="X61" s="7"/>
      <c r="Y61" s="7">
        <v>3.05463</v>
      </c>
      <c r="Z61" s="7">
        <v>1.82805</v>
      </c>
      <c r="AA61" s="7">
        <v>0.42614999999999997</v>
      </c>
      <c r="AB61" s="7">
        <v>94.869709999999998</v>
      </c>
      <c r="AC61" s="7">
        <v>313.32074999999998</v>
      </c>
      <c r="AD61" s="7">
        <v>46.291130000000003</v>
      </c>
      <c r="AE61" s="7">
        <v>361.89933000000002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>
        <v>25.869900000000001</v>
      </c>
      <c r="AL61" s="7" t="e">
        <v>#N/A</v>
      </c>
      <c r="AM61" s="7" t="e">
        <v>#N/A</v>
      </c>
      <c r="AN61" s="7" t="e">
        <v>#N/A</v>
      </c>
      <c r="AO61" s="7" t="e">
        <v>#N/A</v>
      </c>
      <c r="AP61" s="7" t="e">
        <v>#N/A</v>
      </c>
      <c r="AQ61" s="7" t="e">
        <v>#N/A</v>
      </c>
      <c r="AR61" s="7" t="e">
        <v>#N/A</v>
      </c>
      <c r="AS61" s="7">
        <v>6.3471599999999997</v>
      </c>
      <c r="AT61" s="7">
        <f>IF(AND(NOT('Basic Financial Statements'!FV60=""),NOT('Basic Financial Statements'!AI60="")),'Basic Financial Statements'!FV60/'Basic Financial Statements'!AI60,"")</f>
        <v>19.829664018007879</v>
      </c>
      <c r="AU61" s="7">
        <f>IF(AND(NOT('Basic Financial Statements'!FV60=""),NOT('Basic Financial Statements'!CY60="")),'Basic Financial Statements'!FV60/'Basic Financial Statements'!CY60,"")</f>
        <v>2.8792182832863507</v>
      </c>
    </row>
    <row r="62" spans="1:47">
      <c r="A62" s="7" t="str">
        <f t="shared" si="5"/>
        <v>ﾚｰｻﾞｰﾃｯｸ</v>
      </c>
      <c r="B62" s="7" t="str">
        <f t="shared" si="5"/>
        <v>TSE:6920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6030362665167275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2274388529659826</v>
      </c>
      <c r="H62" s="7">
        <v>0.137907</v>
      </c>
      <c r="I62" s="7">
        <v>0.169457</v>
      </c>
      <c r="J62" s="7"/>
      <c r="K62" s="7">
        <v>0.56465200000000004</v>
      </c>
      <c r="L62" s="7">
        <v>0.16181999999999999</v>
      </c>
      <c r="M62" s="7">
        <v>0.29376000000000002</v>
      </c>
      <c r="N62" s="7">
        <v>0.26750400000000002</v>
      </c>
      <c r="O62" s="7">
        <v>0.26750400000000002</v>
      </c>
      <c r="P62" s="7">
        <v>0.20543900000000001</v>
      </c>
      <c r="Q62" s="7">
        <v>0.20543900000000001</v>
      </c>
      <c r="R62" s="7">
        <v>0.20543900000000001</v>
      </c>
      <c r="S62" s="7"/>
      <c r="T62" s="7">
        <v>0.59746999999999995</v>
      </c>
      <c r="U62" s="7">
        <v>3.20133</v>
      </c>
      <c r="V62" s="7">
        <v>4.6029900000000001</v>
      </c>
      <c r="W62" s="7">
        <v>0.91459000000000001</v>
      </c>
      <c r="X62" s="7"/>
      <c r="Y62" s="7">
        <v>2.7263199999999999</v>
      </c>
      <c r="Z62" s="7">
        <v>1.29799</v>
      </c>
      <c r="AA62" s="7">
        <v>0.27052999999999999</v>
      </c>
      <c r="AB62" s="7">
        <v>79.296250000000001</v>
      </c>
      <c r="AC62" s="7">
        <v>399.08553000000001</v>
      </c>
      <c r="AD62" s="7">
        <v>39.683529999999998</v>
      </c>
      <c r="AE62" s="7">
        <v>438.69824999999997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29.0364</v>
      </c>
      <c r="AL62" s="7" t="e">
        <v>#N/A</v>
      </c>
      <c r="AM62" s="7" t="e">
        <v>#N/A</v>
      </c>
      <c r="AN62" s="7" t="e">
        <v>#N/A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10.02707</v>
      </c>
      <c r="AT62" s="7">
        <f>IF(AND(NOT('Basic Financial Statements'!FV61=""),NOT('Basic Financial Statements'!AI61="")),'Basic Financial Statements'!FV61/'Basic Financial Statements'!AI61,"")</f>
        <v>32.221269042601925</v>
      </c>
      <c r="AU62" s="7">
        <f>IF(AND(NOT('Basic Financial Statements'!FV61=""),NOT('Basic Financial Statements'!CY61="")),'Basic Financial Statements'!FV61/'Basic Financial Statements'!CY61,"")</f>
        <v>5.2002831820198141</v>
      </c>
    </row>
    <row r="63" spans="1:47">
      <c r="A63" s="7" t="str">
        <f t="shared" si="5"/>
        <v>ﾚｰｻﾞｰﾃｯｸ</v>
      </c>
      <c r="B63" s="7" t="str">
        <f t="shared" si="5"/>
        <v>TSE:6920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8061074226764584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3459174479381286</v>
      </c>
      <c r="H63" s="7">
        <v>0.17067399999999999</v>
      </c>
      <c r="I63" s="7">
        <v>0.20405100000000001</v>
      </c>
      <c r="J63" s="7"/>
      <c r="K63" s="7">
        <v>0.55324300000000004</v>
      </c>
      <c r="L63" s="7">
        <v>0.27721600000000002</v>
      </c>
      <c r="M63" s="7">
        <v>0.29339100000000001</v>
      </c>
      <c r="N63" s="7">
        <v>0.27602700000000002</v>
      </c>
      <c r="O63" s="7">
        <v>0.27602700000000002</v>
      </c>
      <c r="P63" s="7">
        <v>0.20625399999999999</v>
      </c>
      <c r="Q63" s="7">
        <v>0.20625399999999999</v>
      </c>
      <c r="R63" s="7">
        <v>0.20625399999999999</v>
      </c>
      <c r="S63" s="7"/>
      <c r="T63" s="7">
        <v>0.65254999999999996</v>
      </c>
      <c r="U63" s="7">
        <v>3.92584</v>
      </c>
      <c r="V63" s="7">
        <v>7.0834099999999998</v>
      </c>
      <c r="W63" s="7">
        <v>0.82416</v>
      </c>
      <c r="X63" s="7"/>
      <c r="Y63" s="7">
        <v>2.1613500000000001</v>
      </c>
      <c r="Z63" s="7">
        <v>0.94901999999999997</v>
      </c>
      <c r="AA63" s="7">
        <v>0.31466</v>
      </c>
      <c r="AB63" s="7">
        <v>51.528509999999997</v>
      </c>
      <c r="AC63" s="7">
        <v>442.87531000000001</v>
      </c>
      <c r="AD63" s="7">
        <v>30.797239999999999</v>
      </c>
      <c r="AE63" s="7">
        <v>463.60658000000001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37.854100000000003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7.8165899999999997</v>
      </c>
      <c r="AT63" s="7">
        <f>IF(AND(NOT('Basic Financial Statements'!FV62=""),NOT('Basic Financial Statements'!AI62="")),'Basic Financial Statements'!FV62/'Basic Financial Statements'!AI62,"")</f>
        <v>32.445643420561694</v>
      </c>
      <c r="AU63" s="7">
        <f>IF(AND(NOT('Basic Financial Statements'!FV62=""),NOT('Basic Financial Statements'!CY62="")),'Basic Financial Statements'!FV62/'Basic Financial Statements'!CY62,"")</f>
        <v>6.1891829926835014</v>
      </c>
    </row>
    <row r="64" spans="1:47">
      <c r="A64" s="7" t="str">
        <f>Assumptions!C7</f>
        <v>ﾃﾞｨｽｺ</v>
      </c>
      <c r="B64" s="7" t="str">
        <f>Assumptions!B7</f>
        <v>TSE:6146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3966600000000001</v>
      </c>
      <c r="I64" s="7">
        <v>0.13033600000000001</v>
      </c>
      <c r="J64" s="7"/>
      <c r="K64" s="7">
        <v>0.51148199999999999</v>
      </c>
      <c r="L64" s="7">
        <v>0.200299</v>
      </c>
      <c r="M64" s="7">
        <v>0.25109599999999999</v>
      </c>
      <c r="N64" s="7">
        <v>0.21124599999999999</v>
      </c>
      <c r="O64" s="7">
        <v>0.21124599999999999</v>
      </c>
      <c r="P64" s="7">
        <v>0.122181</v>
      </c>
      <c r="Q64" s="7">
        <v>0.121286</v>
      </c>
      <c r="R64" s="7">
        <v>0.121286</v>
      </c>
      <c r="S64" s="7"/>
      <c r="T64" s="7">
        <v>0.78847</v>
      </c>
      <c r="U64" s="7">
        <v>2.4483999999999999</v>
      </c>
      <c r="V64" s="7">
        <v>3.3665799999999999</v>
      </c>
      <c r="W64" s="7">
        <v>2.4053900000000001</v>
      </c>
      <c r="X64" s="7"/>
      <c r="Y64" s="7">
        <v>2.65062</v>
      </c>
      <c r="Z64" s="7">
        <v>1.74943</v>
      </c>
      <c r="AA64" s="7">
        <v>0.35260000000000002</v>
      </c>
      <c r="AB64" s="7">
        <v>108.71554</v>
      </c>
      <c r="AC64" s="7">
        <v>152.15827999999999</v>
      </c>
      <c r="AD64" s="7">
        <v>127.02067</v>
      </c>
      <c r="AE64" s="7">
        <v>133.85315</v>
      </c>
      <c r="AF64" s="7"/>
      <c r="AG64" s="7">
        <v>0.66910000000000003</v>
      </c>
      <c r="AH64" s="7">
        <v>0.66469999999999996</v>
      </c>
      <c r="AI64" s="7">
        <v>0.66910000000000003</v>
      </c>
      <c r="AJ64" s="7">
        <v>0.66469999999999996</v>
      </c>
      <c r="AK64" s="7">
        <v>24.399000000000001</v>
      </c>
      <c r="AL64" s="7">
        <v>806.41666999999995</v>
      </c>
      <c r="AM64" s="7">
        <v>958.54166999999995</v>
      </c>
      <c r="AN64" s="7">
        <v>564.83333000000005</v>
      </c>
      <c r="AO64" s="7">
        <v>2.6079999999999999E-2</v>
      </c>
      <c r="AP64" s="7" t="e">
        <v>#N/A</v>
      </c>
      <c r="AQ64" s="7">
        <v>4.4260000000000001E-2</v>
      </c>
      <c r="AR64" s="7" t="e">
        <v>#N/A</v>
      </c>
      <c r="AS64" s="7">
        <v>6.8747299999999996</v>
      </c>
      <c r="AT64" s="7">
        <f>IF(AND(NOT('Basic Financial Statements'!FV63=""),NOT('Basic Financial Statements'!AI63="")),'Basic Financial Statements'!FV63/'Basic Financial Statements'!AI63,"")</f>
        <v>13.027748902983742</v>
      </c>
      <c r="AU64" s="7">
        <f>IF(AND(NOT('Basic Financial Statements'!FV63=""),NOT('Basic Financial Statements'!CY63="")),'Basic Financial Statements'!FV63/'Basic Financial Statements'!CY63,"")</f>
        <v>1.6359953019968589</v>
      </c>
    </row>
    <row r="65" spans="1:47">
      <c r="A65" s="7" t="str">
        <f t="shared" ref="A65:B75" si="6">A64</f>
        <v>ﾃﾞｨｽｺ</v>
      </c>
      <c r="B65" s="7" t="str">
        <f t="shared" si="6"/>
        <v>TSE:6146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7977305713154769E-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8966882174429344E-3</v>
      </c>
      <c r="H65" s="7">
        <v>4.7100000000000001E-4</v>
      </c>
      <c r="I65" s="7">
        <v>2.8630000000000001E-3</v>
      </c>
      <c r="J65" s="7"/>
      <c r="K65" s="7">
        <v>0.472132</v>
      </c>
      <c r="L65" s="7">
        <v>0.29138700000000001</v>
      </c>
      <c r="M65" s="7">
        <v>8.9120000000000005E-2</v>
      </c>
      <c r="N65" s="7">
        <v>1.449E-3</v>
      </c>
      <c r="O65" s="7">
        <v>1.449E-3</v>
      </c>
      <c r="P65" s="7">
        <v>4.3299999999999996E-3</v>
      </c>
      <c r="Q65" s="7">
        <v>4.7260000000000002E-3</v>
      </c>
      <c r="R65" s="7">
        <v>4.7260000000000002E-3</v>
      </c>
      <c r="S65" s="7"/>
      <c r="T65" s="7">
        <v>0.43795000000000001</v>
      </c>
      <c r="U65" s="7">
        <v>1.1831</v>
      </c>
      <c r="V65" s="7">
        <v>2.7986900000000001</v>
      </c>
      <c r="W65" s="7">
        <v>1.4484900000000001</v>
      </c>
      <c r="X65" s="7"/>
      <c r="Y65" s="7">
        <v>5.5855399999999999</v>
      </c>
      <c r="Z65" s="7">
        <v>3.7326299999999999</v>
      </c>
      <c r="AA65" s="7">
        <v>0.38791999999999999</v>
      </c>
      <c r="AB65" s="7">
        <v>130.41779</v>
      </c>
      <c r="AC65" s="7">
        <v>251.98688000000001</v>
      </c>
      <c r="AD65" s="7">
        <v>160.31201999999999</v>
      </c>
      <c r="AE65" s="7">
        <v>222.09264999999999</v>
      </c>
      <c r="AF65" s="7"/>
      <c r="AG65" s="7">
        <v>32.112400000000001</v>
      </c>
      <c r="AH65" s="7">
        <v>24.306799999999999</v>
      </c>
      <c r="AI65" s="7">
        <v>28.3187</v>
      </c>
      <c r="AJ65" s="7">
        <v>21.435300000000002</v>
      </c>
      <c r="AK65" s="7">
        <v>30.3385</v>
      </c>
      <c r="AL65" s="7">
        <v>1.4807699999999999</v>
      </c>
      <c r="AM65" s="7">
        <v>91.019229999999993</v>
      </c>
      <c r="AN65" s="7" t="e">
        <v>#N/A</v>
      </c>
      <c r="AO65" s="7">
        <v>5.85717</v>
      </c>
      <c r="AP65" s="7" t="e">
        <v>#N/A</v>
      </c>
      <c r="AQ65" s="7" t="e">
        <v>#N/A</v>
      </c>
      <c r="AR65" s="7" t="e">
        <v>#N/A</v>
      </c>
      <c r="AS65" s="7">
        <v>3.42679</v>
      </c>
      <c r="AT65" s="7">
        <f>IF(AND(NOT('Basic Financial Statements'!FV64=""),NOT('Basic Financial Statements'!AI64="")),'Basic Financial Statements'!FV64/'Basic Financial Statements'!AI64,"")</f>
        <v>359.37161356521739</v>
      </c>
      <c r="AU65" s="7">
        <f>IF(AND(NOT('Basic Financial Statements'!FV64=""),NOT('Basic Financial Statements'!CY64="")),'Basic Financial Statements'!FV64/'Basic Financial Statements'!CY64,"")</f>
        <v>0.95890242372212819</v>
      </c>
    </row>
    <row r="66" spans="1:47">
      <c r="A66" s="7" t="str">
        <f t="shared" si="6"/>
        <v>ﾃﾞｨｽｺ</v>
      </c>
      <c r="B66" s="7" t="str">
        <f t="shared" si="6"/>
        <v>TSE:6146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810053255343662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991637057984676E-2</v>
      </c>
      <c r="H66" s="7">
        <v>2.7126999999999998E-2</v>
      </c>
      <c r="I66" s="7">
        <v>2.8365000000000001E-2</v>
      </c>
      <c r="J66" s="7"/>
      <c r="K66" s="7">
        <v>0.46479799999999999</v>
      </c>
      <c r="L66" s="7">
        <v>0.24032000000000001</v>
      </c>
      <c r="M66" s="7">
        <v>0.16253000000000001</v>
      </c>
      <c r="N66" s="7">
        <v>7.5634999999999994E-2</v>
      </c>
      <c r="O66" s="7">
        <v>7.5634999999999994E-2</v>
      </c>
      <c r="P66" s="7">
        <v>4.0044999999999997E-2</v>
      </c>
      <c r="Q66" s="7">
        <v>4.0011999999999999E-2</v>
      </c>
      <c r="R66" s="7">
        <v>4.0011999999999999E-2</v>
      </c>
      <c r="S66" s="7"/>
      <c r="T66" s="7">
        <v>0.49735000000000001</v>
      </c>
      <c r="U66" s="7">
        <v>1.2077899999999999</v>
      </c>
      <c r="V66" s="7">
        <v>3.6401699999999999</v>
      </c>
      <c r="W66" s="7">
        <v>1.77071</v>
      </c>
      <c r="X66" s="7"/>
      <c r="Y66" s="7">
        <v>2.7618499999999999</v>
      </c>
      <c r="Z66" s="7">
        <v>1.8113999999999999</v>
      </c>
      <c r="AA66" s="7">
        <v>0.48354000000000003</v>
      </c>
      <c r="AB66" s="7">
        <v>100.26988</v>
      </c>
      <c r="AC66" s="7">
        <v>206.13120000000001</v>
      </c>
      <c r="AD66" s="7">
        <v>89.908990000000003</v>
      </c>
      <c r="AE66" s="7">
        <v>216.49208999999999</v>
      </c>
      <c r="AF66" s="7"/>
      <c r="AG66" s="7">
        <v>14.757400000000001</v>
      </c>
      <c r="AH66" s="7">
        <v>12.8597</v>
      </c>
      <c r="AI66" s="7">
        <v>13.622199999999999</v>
      </c>
      <c r="AJ66" s="7">
        <v>11.8704</v>
      </c>
      <c r="AK66" s="7">
        <v>29.137699999999999</v>
      </c>
      <c r="AL66" s="7">
        <v>13.49422</v>
      </c>
      <c r="AM66" s="7">
        <v>28.997109999999999</v>
      </c>
      <c r="AN66" s="7" t="e">
        <v>#N/A</v>
      </c>
      <c r="AO66" s="7">
        <v>1.29572</v>
      </c>
      <c r="AP66" s="7" t="e">
        <v>#N/A</v>
      </c>
      <c r="AQ66" s="7" t="e">
        <v>#N/A</v>
      </c>
      <c r="AR66" s="7" t="e">
        <v>#N/A</v>
      </c>
      <c r="AS66" s="7">
        <v>4.3299200000000004</v>
      </c>
      <c r="AT66" s="7">
        <f>IF(AND(NOT('Basic Financial Statements'!FV65=""),NOT('Basic Financial Statements'!AI65="")),'Basic Financial Statements'!FV65/'Basic Financial Statements'!AI65,"")</f>
        <v>78.171905946601939</v>
      </c>
      <c r="AU66" s="7">
        <f>IF(AND(NOT('Basic Financial Statements'!FV65=""),NOT('Basic Financial Statements'!CY65="")),'Basic Financial Statements'!FV65/'Basic Financial Statements'!CY65,"")</f>
        <v>2.1969934342917563</v>
      </c>
    </row>
    <row r="67" spans="1:47">
      <c r="A67" s="7" t="str">
        <f t="shared" si="6"/>
        <v>ﾃﾞｨｽｺ</v>
      </c>
      <c r="B67" s="7" t="str">
        <f t="shared" si="6"/>
        <v>TSE:6146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205070706840749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272339908860836E-2</v>
      </c>
      <c r="H67" s="7">
        <v>9.4447000000000003E-2</v>
      </c>
      <c r="I67" s="7">
        <v>0.118091</v>
      </c>
      <c r="J67" s="7"/>
      <c r="K67" s="7">
        <v>0.470661</v>
      </c>
      <c r="L67" s="7">
        <v>0.19836500000000001</v>
      </c>
      <c r="M67" s="7">
        <v>0.218726</v>
      </c>
      <c r="N67" s="7">
        <v>0.157883</v>
      </c>
      <c r="O67" s="7">
        <v>0.158776</v>
      </c>
      <c r="P67" s="7">
        <v>0.109338</v>
      </c>
      <c r="Q67" s="7">
        <v>0.109779</v>
      </c>
      <c r="R67" s="7">
        <v>0.109779</v>
      </c>
      <c r="S67" s="7"/>
      <c r="T67" s="7">
        <v>0.75658000000000003</v>
      </c>
      <c r="U67" s="7">
        <v>1.8602700000000001</v>
      </c>
      <c r="V67" s="7">
        <v>3.88626</v>
      </c>
      <c r="W67" s="7">
        <v>2.4943300000000002</v>
      </c>
      <c r="X67" s="7"/>
      <c r="Y67" s="7">
        <v>2.6495700000000002</v>
      </c>
      <c r="Z67" s="7">
        <v>1.6555599999999999</v>
      </c>
      <c r="AA67" s="7">
        <v>0.49415999999999999</v>
      </c>
      <c r="AB67" s="7">
        <v>93.920339999999996</v>
      </c>
      <c r="AC67" s="7">
        <v>146.33179000000001</v>
      </c>
      <c r="AD67" s="7">
        <v>82.314070000000001</v>
      </c>
      <c r="AE67" s="7">
        <v>157.93806000000001</v>
      </c>
      <c r="AF67" s="7"/>
      <c r="AG67" s="7">
        <v>11.047599999999999</v>
      </c>
      <c r="AH67" s="7">
        <v>9.9484999999999992</v>
      </c>
      <c r="AI67" s="7">
        <v>10.7925</v>
      </c>
      <c r="AJ67" s="7">
        <v>9.7187999999999999</v>
      </c>
      <c r="AK67" s="7">
        <v>29.882200000000001</v>
      </c>
      <c r="AL67" s="7">
        <v>527.66666999999995</v>
      </c>
      <c r="AM67" s="7">
        <v>726.9</v>
      </c>
      <c r="AN67" s="7">
        <v>473.16667000000001</v>
      </c>
      <c r="AO67" s="7">
        <v>0.49460999999999999</v>
      </c>
      <c r="AP67" s="7" t="e">
        <v>#N/A</v>
      </c>
      <c r="AQ67" s="7">
        <v>0.75985000000000003</v>
      </c>
      <c r="AR67" s="7" t="e">
        <v>#N/A</v>
      </c>
      <c r="AS67" s="7">
        <v>4.8194999999999997</v>
      </c>
      <c r="AT67" s="7">
        <f>IF(AND(NOT('Basic Financial Statements'!FV66=""),NOT('Basic Financial Statements'!AI66="")),'Basic Financial Statements'!FV66/'Basic Financial Statements'!AI66,"")</f>
        <v>17.515368219429408</v>
      </c>
      <c r="AU67" s="7">
        <f>IF(AND(NOT('Basic Financial Statements'!FV66=""),NOT('Basic Financial Statements'!CY66="")),'Basic Financial Statements'!FV66/'Basic Financial Statements'!CY66,"")</f>
        <v>1.960177697290749</v>
      </c>
    </row>
    <row r="68" spans="1:47">
      <c r="A68" s="7" t="str">
        <f t="shared" si="6"/>
        <v>ﾃﾞｨｽｺ</v>
      </c>
      <c r="B68" s="7" t="str">
        <f t="shared" si="6"/>
        <v>TSE:6146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733729897574437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2154500070901617E-2</v>
      </c>
      <c r="H68" s="7">
        <v>5.9681999999999999E-2</v>
      </c>
      <c r="I68" s="7">
        <v>7.2087999999999999E-2</v>
      </c>
      <c r="J68" s="7"/>
      <c r="K68" s="7">
        <v>0.46622000000000002</v>
      </c>
      <c r="L68" s="7">
        <v>0.225019</v>
      </c>
      <c r="M68" s="7">
        <v>0.18488099999999999</v>
      </c>
      <c r="N68" s="7">
        <v>0.11827500000000001</v>
      </c>
      <c r="O68" s="7">
        <v>0.1186</v>
      </c>
      <c r="P68" s="7">
        <v>8.0366000000000007E-2</v>
      </c>
      <c r="Q68" s="7">
        <v>8.0624000000000001E-2</v>
      </c>
      <c r="R68" s="7">
        <v>8.0624000000000001E-2</v>
      </c>
      <c r="S68" s="7"/>
      <c r="T68" s="7">
        <v>0.64895999999999998</v>
      </c>
      <c r="U68" s="7">
        <v>1.6419699999999999</v>
      </c>
      <c r="V68" s="7">
        <v>3.2254800000000001</v>
      </c>
      <c r="W68" s="7">
        <v>1.92309</v>
      </c>
      <c r="X68" s="7"/>
      <c r="Y68" s="7">
        <v>3.4548899999999998</v>
      </c>
      <c r="Z68" s="7">
        <v>2.0305900000000001</v>
      </c>
      <c r="AA68" s="7">
        <v>0.29675000000000001</v>
      </c>
      <c r="AB68" s="7">
        <v>113.47135</v>
      </c>
      <c r="AC68" s="7">
        <v>190.31817000000001</v>
      </c>
      <c r="AD68" s="7">
        <v>89.945229999999995</v>
      </c>
      <c r="AE68" s="7">
        <v>213.84428</v>
      </c>
      <c r="AF68" s="7"/>
      <c r="AG68" s="7">
        <v>10.453900000000001</v>
      </c>
      <c r="AH68" s="7">
        <v>9.4644999999999992</v>
      </c>
      <c r="AI68" s="7">
        <v>10.0326</v>
      </c>
      <c r="AJ68" s="7">
        <v>9.0831</v>
      </c>
      <c r="AK68" s="7">
        <v>24.4894</v>
      </c>
      <c r="AL68" s="7">
        <v>407.07691999999997</v>
      </c>
      <c r="AM68" s="7">
        <v>634.57691999999997</v>
      </c>
      <c r="AN68" s="7">
        <v>330.76922999999999</v>
      </c>
      <c r="AO68" s="7">
        <v>0.64968000000000004</v>
      </c>
      <c r="AP68" s="7" t="e">
        <v>#N/A</v>
      </c>
      <c r="AQ68" s="7">
        <v>1.2464</v>
      </c>
      <c r="AR68" s="7" t="e">
        <v>#N/A</v>
      </c>
      <c r="AS68" s="7">
        <v>4.8167</v>
      </c>
      <c r="AT68" s="7">
        <f>IF(AND(NOT('Basic Financial Statements'!FV67=""),NOT('Basic Financial Statements'!AI67="")),'Basic Financial Statements'!FV67/'Basic Financial Statements'!AI67,"")</f>
        <v>21.494731685722254</v>
      </c>
      <c r="AU68" s="7">
        <f>IF(AND(NOT('Basic Financial Statements'!FV67=""),NOT('Basic Financial Statements'!CY67="")),'Basic Financial Statements'!FV67/'Basic Financial Statements'!CY67,"")</f>
        <v>1.5082694027003229</v>
      </c>
    </row>
    <row r="69" spans="1:47">
      <c r="A69" s="7" t="str">
        <f t="shared" si="6"/>
        <v>ﾃﾞｨｽｺ</v>
      </c>
      <c r="B69" s="7" t="str">
        <f t="shared" si="6"/>
        <v>TSE:6146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7.944938515590689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1246157224418096E-2</v>
      </c>
      <c r="H69" s="7">
        <v>5.9215999999999998E-2</v>
      </c>
      <c r="I69" s="7">
        <v>7.0488999999999996E-2</v>
      </c>
      <c r="J69" s="7"/>
      <c r="K69" s="7">
        <v>0.47694399999999998</v>
      </c>
      <c r="L69" s="7">
        <v>0.22925699999999999</v>
      </c>
      <c r="M69" s="7">
        <v>0.186474</v>
      </c>
      <c r="N69" s="7">
        <v>0.123096</v>
      </c>
      <c r="O69" s="7">
        <v>0.123096</v>
      </c>
      <c r="P69" s="7">
        <v>7.9695000000000002E-2</v>
      </c>
      <c r="Q69" s="7">
        <v>7.9747999999999999E-2</v>
      </c>
      <c r="R69" s="7">
        <v>7.9747999999999999E-2</v>
      </c>
      <c r="S69" s="7"/>
      <c r="T69" s="7">
        <v>0.64302999999999999</v>
      </c>
      <c r="U69" s="7">
        <v>1.69293</v>
      </c>
      <c r="V69" s="7">
        <v>3.5852200000000001</v>
      </c>
      <c r="W69" s="7">
        <v>1.8073999999999999</v>
      </c>
      <c r="X69" s="7"/>
      <c r="Y69" s="7">
        <v>3.7477399999999998</v>
      </c>
      <c r="Z69" s="7">
        <v>2.3821099999999999</v>
      </c>
      <c r="AA69" s="7">
        <v>0.64048000000000005</v>
      </c>
      <c r="AB69" s="7">
        <v>101.80653</v>
      </c>
      <c r="AC69" s="7">
        <v>201.94720000000001</v>
      </c>
      <c r="AD69" s="7">
        <v>82.808279999999996</v>
      </c>
      <c r="AE69" s="7">
        <v>220.94544999999999</v>
      </c>
      <c r="AF69" s="7"/>
      <c r="AG69" s="7">
        <v>17.8048</v>
      </c>
      <c r="AH69" s="7">
        <v>15.113799999999999</v>
      </c>
      <c r="AI69" s="7">
        <v>16.9681</v>
      </c>
      <c r="AJ69" s="7">
        <v>14.403600000000001</v>
      </c>
      <c r="AK69" s="7">
        <v>28.980399999999999</v>
      </c>
      <c r="AL69" s="7">
        <v>240.3125</v>
      </c>
      <c r="AM69" s="7">
        <v>364.04167000000001</v>
      </c>
      <c r="AN69" s="7">
        <v>250.875</v>
      </c>
      <c r="AO69" s="7">
        <v>1.1264700000000001</v>
      </c>
      <c r="AP69" s="7" t="e">
        <v>#N/A</v>
      </c>
      <c r="AQ69" s="7">
        <v>1.6346099999999999</v>
      </c>
      <c r="AR69" s="7" t="e">
        <v>#N/A</v>
      </c>
      <c r="AS69" s="7">
        <v>4.0527300000000004</v>
      </c>
      <c r="AT69" s="7">
        <f>IF(AND(NOT('Basic Financial Statements'!FV68=""),NOT('Basic Financial Statements'!AI68="")),'Basic Financial Statements'!FV68/'Basic Financial Statements'!AI68,"")</f>
        <v>24.008296604177822</v>
      </c>
      <c r="AU69" s="7">
        <f>IF(AND(NOT('Basic Financial Statements'!FV68=""),NOT('Basic Financial Statements'!CY68="")),'Basic Financial Statements'!FV68/'Basic Financial Statements'!CY68,"")</f>
        <v>1.6325720390082221</v>
      </c>
    </row>
    <row r="70" spans="1:47">
      <c r="A70" s="7" t="str">
        <f t="shared" si="6"/>
        <v>ﾃﾞｨｽｺ</v>
      </c>
      <c r="B70" s="7" t="str">
        <f t="shared" si="6"/>
        <v>TSE:6146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0659611819733111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454853480977694E-2</v>
      </c>
      <c r="H70" s="7">
        <v>7.9325000000000007E-2</v>
      </c>
      <c r="I70" s="7">
        <v>0.104002</v>
      </c>
      <c r="J70" s="7"/>
      <c r="K70" s="7">
        <v>0.51565000000000005</v>
      </c>
      <c r="L70" s="7">
        <v>0.23900099999999999</v>
      </c>
      <c r="M70" s="7">
        <v>0.22195899999999999</v>
      </c>
      <c r="N70" s="7">
        <v>0.16481999999999999</v>
      </c>
      <c r="O70" s="7">
        <v>0.16481999999999999</v>
      </c>
      <c r="P70" s="7">
        <v>0.115754</v>
      </c>
      <c r="Q70" s="7">
        <v>0.11521099999999999</v>
      </c>
      <c r="R70" s="7">
        <v>0.11521099999999999</v>
      </c>
      <c r="S70" s="7"/>
      <c r="T70" s="7">
        <v>0.64402000000000004</v>
      </c>
      <c r="U70" s="7">
        <v>1.7696400000000001</v>
      </c>
      <c r="V70" s="7">
        <v>3.6541600000000001</v>
      </c>
      <c r="W70" s="7">
        <v>1.84083</v>
      </c>
      <c r="X70" s="7"/>
      <c r="Y70" s="7">
        <v>2.7475200000000002</v>
      </c>
      <c r="Z70" s="7">
        <v>1.8100799999999999</v>
      </c>
      <c r="AA70" s="7">
        <v>0.42221999999999998</v>
      </c>
      <c r="AB70" s="7">
        <v>99.885900000000007</v>
      </c>
      <c r="AC70" s="7">
        <v>198.27968000000001</v>
      </c>
      <c r="AD70" s="7">
        <v>91.919049999999999</v>
      </c>
      <c r="AE70" s="7">
        <v>206.24654000000001</v>
      </c>
      <c r="AF70" s="7"/>
      <c r="AG70" s="7">
        <v>15.2338</v>
      </c>
      <c r="AH70" s="7">
        <v>13.219900000000001</v>
      </c>
      <c r="AI70" s="7">
        <v>7.1749999999999998</v>
      </c>
      <c r="AJ70" s="7">
        <v>6.2264999999999997</v>
      </c>
      <c r="AK70" s="7">
        <v>27.4481</v>
      </c>
      <c r="AL70" s="7">
        <v>326.28302000000002</v>
      </c>
      <c r="AM70" s="7">
        <v>439.39623</v>
      </c>
      <c r="AN70" s="7">
        <v>199.30188999999999</v>
      </c>
      <c r="AO70" s="7">
        <v>0.80757999999999996</v>
      </c>
      <c r="AP70" s="7" t="e">
        <v>#N/A</v>
      </c>
      <c r="AQ70" s="7">
        <v>1.7804599999999999</v>
      </c>
      <c r="AR70" s="7" t="e">
        <v>#N/A</v>
      </c>
      <c r="AS70" s="7">
        <v>4.8745700000000003</v>
      </c>
      <c r="AT70" s="7">
        <f>IF(AND(NOT('Basic Financial Statements'!FV69=""),NOT('Basic Financial Statements'!AI69="")),'Basic Financial Statements'!FV69/'Basic Financial Statements'!AI69,"")</f>
        <v>17.918711609715931</v>
      </c>
      <c r="AU70" s="7">
        <f>IF(AND(NOT('Basic Financial Statements'!FV69=""),NOT('Basic Financial Statements'!CY69="")),'Basic Financial Statements'!FV69/'Basic Financial Statements'!CY69,"")</f>
        <v>1.7745711018151573</v>
      </c>
    </row>
    <row r="71" spans="1:47">
      <c r="A71" s="7" t="str">
        <f t="shared" si="6"/>
        <v>ﾃﾞｨｽｺ</v>
      </c>
      <c r="B71" s="7" t="str">
        <f t="shared" si="6"/>
        <v>TSE:6146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439043790442204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0.10794978180020208</v>
      </c>
      <c r="H71" s="7">
        <v>0.10928300000000001</v>
      </c>
      <c r="I71" s="7">
        <v>0.14621400000000001</v>
      </c>
      <c r="J71" s="7"/>
      <c r="K71" s="7">
        <v>0.54066800000000004</v>
      </c>
      <c r="L71" s="7">
        <v>0.22269600000000001</v>
      </c>
      <c r="M71" s="7">
        <v>0.26022800000000001</v>
      </c>
      <c r="N71" s="7">
        <v>0.21204700000000001</v>
      </c>
      <c r="O71" s="7">
        <v>0.21204700000000001</v>
      </c>
      <c r="P71" s="7">
        <v>0.15951299999999999</v>
      </c>
      <c r="Q71" s="7">
        <v>0.159363</v>
      </c>
      <c r="R71" s="7">
        <v>0.159363</v>
      </c>
      <c r="S71" s="7"/>
      <c r="T71" s="7">
        <v>0.67674000000000001</v>
      </c>
      <c r="U71" s="7">
        <v>1.9483699999999999</v>
      </c>
      <c r="V71" s="7">
        <v>3.7534800000000001</v>
      </c>
      <c r="W71" s="7">
        <v>1.9205700000000001</v>
      </c>
      <c r="X71" s="7"/>
      <c r="Y71" s="7">
        <v>3.3243200000000002</v>
      </c>
      <c r="Z71" s="7">
        <v>2.2338399999999998</v>
      </c>
      <c r="AA71" s="7">
        <v>0.64607999999999999</v>
      </c>
      <c r="AB71" s="7">
        <v>97.242940000000004</v>
      </c>
      <c r="AC71" s="7">
        <v>190.04747</v>
      </c>
      <c r="AD71" s="7">
        <v>90.789370000000005</v>
      </c>
      <c r="AE71" s="7">
        <v>196.50103999999999</v>
      </c>
      <c r="AF71" s="7"/>
      <c r="AG71" s="7">
        <v>7.3935000000000004</v>
      </c>
      <c r="AH71" s="7">
        <v>6.8845000000000001</v>
      </c>
      <c r="AI71" s="7">
        <v>6.1981000000000002</v>
      </c>
      <c r="AJ71" s="7">
        <v>5.7713999999999999</v>
      </c>
      <c r="AK71" s="7">
        <v>24.784199999999998</v>
      </c>
      <c r="AL71" s="7">
        <v>544.91836999999998</v>
      </c>
      <c r="AM71" s="7">
        <v>668.73469</v>
      </c>
      <c r="AN71" s="7">
        <v>451.5102</v>
      </c>
      <c r="AO71" s="7">
        <v>0.34277000000000002</v>
      </c>
      <c r="AP71" s="7" t="e">
        <v>#N/A</v>
      </c>
      <c r="AQ71" s="7">
        <v>0.50768000000000002</v>
      </c>
      <c r="AR71" s="7" t="e">
        <v>#N/A</v>
      </c>
      <c r="AS71" s="7">
        <v>5.7278799999999999</v>
      </c>
      <c r="AT71" s="7">
        <f>IF(AND(NOT('Basic Financial Statements'!FV70=""),NOT('Basic Financial Statements'!AI70="")),'Basic Financial Statements'!FV70/'Basic Financial Statements'!AI70,"")</f>
        <v>21.800130831424873</v>
      </c>
      <c r="AU71" s="7">
        <f>IF(AND(NOT('Basic Financial Statements'!FV70=""),NOT('Basic Financial Statements'!CY70="")),'Basic Financial Statements'!FV70/'Basic Financial Statements'!CY70,"")</f>
        <v>2.8835422700752038</v>
      </c>
    </row>
    <row r="72" spans="1:47">
      <c r="A72" s="7" t="str">
        <f t="shared" si="6"/>
        <v>ﾃﾞｨｽｺ</v>
      </c>
      <c r="B72" s="7" t="str">
        <f t="shared" si="6"/>
        <v>TSE:6146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4788450654749127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0.11266856618723288</v>
      </c>
      <c r="H72" s="7">
        <v>0.110751</v>
      </c>
      <c r="I72" s="7">
        <v>0.144426</v>
      </c>
      <c r="J72" s="7"/>
      <c r="K72" s="7">
        <v>0.56549000000000005</v>
      </c>
      <c r="L72" s="7">
        <v>0.22272900000000001</v>
      </c>
      <c r="M72" s="7">
        <v>0.28781299999999999</v>
      </c>
      <c r="N72" s="7">
        <v>0.236621</v>
      </c>
      <c r="O72" s="7">
        <v>0.236621</v>
      </c>
      <c r="P72" s="7">
        <v>0.18062500000000001</v>
      </c>
      <c r="Q72" s="7">
        <v>0.180649</v>
      </c>
      <c r="R72" s="7">
        <v>0.180649</v>
      </c>
      <c r="S72" s="7"/>
      <c r="T72" s="7">
        <v>0.62377000000000005</v>
      </c>
      <c r="U72" s="7">
        <v>1.9514899999999999</v>
      </c>
      <c r="V72" s="7">
        <v>3.75196</v>
      </c>
      <c r="W72" s="7">
        <v>1.73102</v>
      </c>
      <c r="X72" s="7"/>
      <c r="Y72" s="7">
        <v>4.5735999999999999</v>
      </c>
      <c r="Z72" s="7">
        <v>3.3209300000000002</v>
      </c>
      <c r="AA72" s="7">
        <v>0.96924999999999994</v>
      </c>
      <c r="AB72" s="7">
        <v>97.548879999999997</v>
      </c>
      <c r="AC72" s="7">
        <v>211.43527</v>
      </c>
      <c r="AD72" s="7">
        <v>115.86059</v>
      </c>
      <c r="AE72" s="7">
        <v>193.12356</v>
      </c>
      <c r="AF72" s="7"/>
      <c r="AG72" s="7">
        <v>6.1052999999999997</v>
      </c>
      <c r="AH72" s="7">
        <v>5.7539999999999996</v>
      </c>
      <c r="AI72" s="7">
        <v>5.1078999999999999</v>
      </c>
      <c r="AJ72" s="7">
        <v>4.8140000000000001</v>
      </c>
      <c r="AK72" s="7">
        <v>19.1966</v>
      </c>
      <c r="AL72" s="7">
        <v>581.76922999999999</v>
      </c>
      <c r="AM72" s="7">
        <v>707.63462000000004</v>
      </c>
      <c r="AN72" s="7">
        <v>546.48077000000001</v>
      </c>
      <c r="AO72" s="7">
        <v>0.27879999999999999</v>
      </c>
      <c r="AP72" s="7" t="e">
        <v>#N/A</v>
      </c>
      <c r="AQ72" s="7">
        <v>0.36102000000000001</v>
      </c>
      <c r="AR72" s="7" t="e">
        <v>#N/A</v>
      </c>
      <c r="AS72" s="7">
        <v>8.1848299999999998</v>
      </c>
      <c r="AT72" s="7">
        <f>IF(AND(NOT('Basic Financial Statements'!FV71=""),NOT('Basic Financial Statements'!AI71="")),'Basic Financial Statements'!FV71/'Basic Financial Statements'!AI71,"")</f>
        <v>14.782629686052051</v>
      </c>
      <c r="AU72" s="7">
        <f>IF(AND(NOT('Basic Financial Statements'!FV71=""),NOT('Basic Financial Statements'!CY71="")),'Basic Financial Statements'!FV71/'Basic Financial Statements'!CY71,"")</f>
        <v>2.0322738668984446</v>
      </c>
    </row>
    <row r="73" spans="1:47">
      <c r="A73" s="7" t="str">
        <f t="shared" si="6"/>
        <v>ﾃﾞｨｽｺ</v>
      </c>
      <c r="B73" s="7" t="str">
        <f t="shared" si="6"/>
        <v>TSE:6146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4450508530070255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1178208028111533</v>
      </c>
      <c r="H73" s="7">
        <v>0.10610799999999999</v>
      </c>
      <c r="I73" s="7">
        <v>0.13861899999999999</v>
      </c>
      <c r="J73" s="7"/>
      <c r="K73" s="7">
        <v>0.555087</v>
      </c>
      <c r="L73" s="7">
        <v>0.21240000000000001</v>
      </c>
      <c r="M73" s="7">
        <v>0.277756</v>
      </c>
      <c r="N73" s="7">
        <v>0.23314499999999999</v>
      </c>
      <c r="O73" s="7">
        <v>0.23314499999999999</v>
      </c>
      <c r="P73" s="7">
        <v>0.18062</v>
      </c>
      <c r="Q73" s="7">
        <v>0.180344</v>
      </c>
      <c r="R73" s="7">
        <v>0.180344</v>
      </c>
      <c r="S73" s="7"/>
      <c r="T73" s="7">
        <v>0.61887999999999999</v>
      </c>
      <c r="U73" s="7">
        <v>2.0480200000000002</v>
      </c>
      <c r="V73" s="7">
        <v>3.7237</v>
      </c>
      <c r="W73" s="7">
        <v>1.9568700000000001</v>
      </c>
      <c r="X73" s="7"/>
      <c r="Y73" s="7">
        <v>3.53687</v>
      </c>
      <c r="Z73" s="7">
        <v>2.6655199999999999</v>
      </c>
      <c r="AA73" s="7">
        <v>0.75260000000000005</v>
      </c>
      <c r="AB73" s="7">
        <v>98.020750000000007</v>
      </c>
      <c r="AC73" s="7">
        <v>186.5223</v>
      </c>
      <c r="AD73" s="7">
        <v>95.696070000000006</v>
      </c>
      <c r="AE73" s="7">
        <v>188.84699000000001</v>
      </c>
      <c r="AF73" s="7"/>
      <c r="AG73" s="7">
        <v>4.9576000000000002</v>
      </c>
      <c r="AH73" s="7">
        <v>4.7233999999999998</v>
      </c>
      <c r="AI73" s="7" t="e">
        <v>#N/A</v>
      </c>
      <c r="AJ73" s="7" t="e">
        <v>#N/A</v>
      </c>
      <c r="AK73" s="7">
        <v>19.682099999999998</v>
      </c>
      <c r="AL73" s="7">
        <v>744.97618999999997</v>
      </c>
      <c r="AM73" s="7">
        <v>887.52381000000003</v>
      </c>
      <c r="AN73" s="7">
        <v>647.26189999999997</v>
      </c>
      <c r="AO73" s="7">
        <v>0.24115</v>
      </c>
      <c r="AP73" s="7" t="e">
        <v>#N/A</v>
      </c>
      <c r="AQ73" s="7">
        <v>0.33066000000000001</v>
      </c>
      <c r="AR73" s="7" t="e">
        <v>#N/A</v>
      </c>
      <c r="AS73" s="7">
        <v>8.4797200000000004</v>
      </c>
      <c r="AT73" s="7">
        <f>IF(AND(NOT('Basic Financial Statements'!FV72=""),NOT('Basic Financial Statements'!AI72="")),'Basic Financial Statements'!FV72/'Basic Financial Statements'!AI72,"")</f>
        <v>25.042061882425742</v>
      </c>
      <c r="AU73" s="7">
        <f>IF(AND(NOT('Basic Financial Statements'!FV72=""),NOT('Basic Financial Statements'!CY72="")),'Basic Financial Statements'!FV72/'Basic Financial Statements'!CY72,"")</f>
        <v>3.3495725157954563</v>
      </c>
    </row>
    <row r="74" spans="1:47">
      <c r="A74" s="7" t="str">
        <f t="shared" si="6"/>
        <v>ﾃﾞｨｽｺ</v>
      </c>
      <c r="B74" s="7" t="str">
        <f t="shared" si="6"/>
        <v>TSE:6146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2114977514135305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5435110293736509</v>
      </c>
      <c r="H74" s="7">
        <v>0.16098999999999999</v>
      </c>
      <c r="I74" s="7">
        <v>0.192408</v>
      </c>
      <c r="J74" s="7"/>
      <c r="K74" s="7">
        <v>0.59227099999999999</v>
      </c>
      <c r="L74" s="7">
        <v>0.196912</v>
      </c>
      <c r="M74" s="7">
        <v>0.34056900000000001</v>
      </c>
      <c r="N74" s="7">
        <v>0.30440200000000001</v>
      </c>
      <c r="O74" s="7">
        <v>0.30440200000000001</v>
      </c>
      <c r="P74" s="7">
        <v>0.22240099999999999</v>
      </c>
      <c r="Q74" s="7">
        <v>0.22209599999999999</v>
      </c>
      <c r="R74" s="7">
        <v>0.22209599999999999</v>
      </c>
      <c r="S74" s="7"/>
      <c r="T74" s="7">
        <v>0.69401999999999997</v>
      </c>
      <c r="U74" s="7">
        <v>2.4705499999999998</v>
      </c>
      <c r="V74" s="7">
        <v>4.0613000000000001</v>
      </c>
      <c r="W74" s="7">
        <v>2.1316000000000002</v>
      </c>
      <c r="X74" s="7"/>
      <c r="Y74" s="7">
        <v>3.5552999999999999</v>
      </c>
      <c r="Z74" s="7">
        <v>2.6842100000000002</v>
      </c>
      <c r="AA74" s="7">
        <v>1.00743</v>
      </c>
      <c r="AB74" s="7">
        <v>89.872489999999999</v>
      </c>
      <c r="AC74" s="7">
        <v>171.23245</v>
      </c>
      <c r="AD74" s="7">
        <v>97.738240000000005</v>
      </c>
      <c r="AE74" s="7">
        <v>163.36670000000001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>
        <v>19.9925</v>
      </c>
      <c r="AL74" s="7">
        <v>2315.7272699999999</v>
      </c>
      <c r="AM74" s="7">
        <v>2590.86364</v>
      </c>
      <c r="AN74" s="7">
        <v>2068.4090900000001</v>
      </c>
      <c r="AO74" s="7" t="e">
        <v>#N/A</v>
      </c>
      <c r="AP74" s="7" t="e">
        <v>#N/A</v>
      </c>
      <c r="AQ74" s="7" t="e">
        <v>#N/A</v>
      </c>
      <c r="AR74" s="7" t="e">
        <v>#N/A</v>
      </c>
      <c r="AS74" s="7">
        <v>12.049010000000001</v>
      </c>
      <c r="AT74" s="7">
        <f>IF(AND(NOT('Basic Financial Statements'!FV73=""),NOT('Basic Financial Statements'!AI73="")),'Basic Financial Statements'!FV73/'Basic Financial Statements'!AI73,"")</f>
        <v>22.14882661060663</v>
      </c>
      <c r="AU74" s="7">
        <f>IF(AND(NOT('Basic Financial Statements'!FV73=""),NOT('Basic Financial Statements'!CY73="")),'Basic Financial Statements'!FV73/'Basic Financial Statements'!CY73,"")</f>
        <v>4.0185794216999025</v>
      </c>
    </row>
    <row r="75" spans="1:47">
      <c r="A75" s="7" t="str">
        <f t="shared" si="6"/>
        <v>ﾃﾞｨｽｺ</v>
      </c>
      <c r="B75" s="7" t="str">
        <f t="shared" si="6"/>
        <v>TSE:6146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5048908661738564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1215091260551546</v>
      </c>
      <c r="H75" s="7">
        <v>0.113542</v>
      </c>
      <c r="I75" s="7">
        <v>0.135606</v>
      </c>
      <c r="J75" s="7"/>
      <c r="K75" s="7">
        <v>0.58922699999999995</v>
      </c>
      <c r="L75" s="7">
        <v>0.222189</v>
      </c>
      <c r="M75" s="7">
        <v>0.30327399999999999</v>
      </c>
      <c r="N75" s="7">
        <v>0.26195200000000002</v>
      </c>
      <c r="O75" s="7">
        <v>0.26195200000000002</v>
      </c>
      <c r="P75" s="7">
        <v>0.195688</v>
      </c>
      <c r="Q75" s="7">
        <v>0.19541600000000001</v>
      </c>
      <c r="R75" s="7">
        <v>0.19541600000000001</v>
      </c>
      <c r="S75" s="7"/>
      <c r="T75" s="7">
        <v>0.57311000000000001</v>
      </c>
      <c r="U75" s="7">
        <v>2.0187200000000001</v>
      </c>
      <c r="V75" s="7">
        <v>3.7609300000000001</v>
      </c>
      <c r="W75" s="7">
        <v>1.6764399999999999</v>
      </c>
      <c r="X75" s="7"/>
      <c r="Y75" s="7">
        <v>4.5138999999999996</v>
      </c>
      <c r="Z75" s="7">
        <v>3.3555700000000002</v>
      </c>
      <c r="AA75" s="7">
        <v>0.72604999999999997</v>
      </c>
      <c r="AB75" s="7">
        <v>97.050219999999996</v>
      </c>
      <c r="AC75" s="7">
        <v>217.72323</v>
      </c>
      <c r="AD75" s="7">
        <v>103.28296</v>
      </c>
      <c r="AE75" s="7">
        <v>211.49048999999999</v>
      </c>
      <c r="AF75" s="7"/>
      <c r="AG75" s="7" t="e">
        <v>#N/A</v>
      </c>
      <c r="AH75" s="7" t="e">
        <v>#N/A</v>
      </c>
      <c r="AI75" s="7" t="e">
        <v>#N/A</v>
      </c>
      <c r="AJ75" s="7" t="e">
        <v>#N/A</v>
      </c>
      <c r="AK75" s="7">
        <v>14.7463</v>
      </c>
      <c r="AL75" s="7">
        <v>12879.333329999999</v>
      </c>
      <c r="AM75" s="7">
        <v>14911</v>
      </c>
      <c r="AN75" s="7">
        <v>10099</v>
      </c>
      <c r="AO75" s="7" t="e">
        <v>#N/A</v>
      </c>
      <c r="AP75" s="7" t="e">
        <v>#N/A</v>
      </c>
      <c r="AQ75" s="7" t="e">
        <v>#N/A</v>
      </c>
      <c r="AR75" s="7" t="e">
        <v>#N/A</v>
      </c>
      <c r="AS75" s="7">
        <v>12.77012</v>
      </c>
      <c r="AT75" s="7">
        <f>IF(AND(NOT('Basic Financial Statements'!FV74=""),NOT('Basic Financial Statements'!AI74="")),'Basic Financial Statements'!FV74/'Basic Financial Statements'!AI74,"")</f>
        <v>19.628442141075386</v>
      </c>
      <c r="AU75" s="7">
        <f>IF(AND(NOT('Basic Financial Statements'!FV74=""),NOT('Basic Financial Statements'!CY74="")),'Basic Financial Statements'!FV74/'Basic Financial Statements'!CY74,"")</f>
        <v>2.5757199216221132</v>
      </c>
    </row>
    <row r="76" spans="1:47">
      <c r="A76" s="7" t="str">
        <f>Assumptions!C8</f>
        <v>東京精密</v>
      </c>
      <c r="B76" s="7" t="str">
        <f>Assumptions!B8</f>
        <v>TSE:7729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8.3567000000000002E-2</v>
      </c>
      <c r="I76" s="7">
        <v>8.7709999999999996E-2</v>
      </c>
      <c r="J76" s="7"/>
      <c r="K76" s="7">
        <v>0.26202500000000001</v>
      </c>
      <c r="L76" s="7">
        <v>0.14821799999999999</v>
      </c>
      <c r="M76" s="7">
        <v>0.142564</v>
      </c>
      <c r="N76" s="7">
        <v>0.118087</v>
      </c>
      <c r="O76" s="7">
        <v>0.113806</v>
      </c>
      <c r="P76" s="7">
        <v>5.2426E-2</v>
      </c>
      <c r="Q76" s="7">
        <v>5.2426E-2</v>
      </c>
      <c r="R76" s="7">
        <v>5.2426E-2</v>
      </c>
      <c r="S76" s="7"/>
      <c r="T76" s="7">
        <v>0.82538</v>
      </c>
      <c r="U76" s="7">
        <v>5.3775700000000004</v>
      </c>
      <c r="V76" s="7">
        <v>2.5532900000000001</v>
      </c>
      <c r="W76" s="7">
        <v>2.4693100000000001</v>
      </c>
      <c r="X76" s="7"/>
      <c r="Y76" s="7">
        <v>1.7423299999999999</v>
      </c>
      <c r="Z76" s="7">
        <v>1.0761099999999999</v>
      </c>
      <c r="AA76" s="7">
        <v>0.22484999999999999</v>
      </c>
      <c r="AB76" s="7">
        <v>143.34463</v>
      </c>
      <c r="AC76" s="7">
        <v>148.21939</v>
      </c>
      <c r="AD76" s="7">
        <v>115.66442000000001</v>
      </c>
      <c r="AE76" s="7">
        <v>175.89959999999999</v>
      </c>
      <c r="AF76" s="7"/>
      <c r="AG76" s="7">
        <v>39.521000000000001</v>
      </c>
      <c r="AH76" s="7">
        <v>28.3262</v>
      </c>
      <c r="AI76" s="7">
        <v>6.2564000000000002</v>
      </c>
      <c r="AJ76" s="7">
        <v>4.4842000000000004</v>
      </c>
      <c r="AK76" s="7">
        <v>48.464199999999998</v>
      </c>
      <c r="AL76" s="7">
        <v>42.936929999999997</v>
      </c>
      <c r="AM76" s="7">
        <v>53.786610000000003</v>
      </c>
      <c r="AN76" s="7">
        <v>33.18871</v>
      </c>
      <c r="AO76" s="7">
        <v>1.67516</v>
      </c>
      <c r="AP76" s="7">
        <v>0.47637000000000002</v>
      </c>
      <c r="AQ76" s="7">
        <v>2.7148099999999999</v>
      </c>
      <c r="AR76" s="7">
        <v>0.77200999999999997</v>
      </c>
      <c r="AS76" s="7">
        <v>3.3366199999999999</v>
      </c>
      <c r="AT76" s="7">
        <f>IF(AND(NOT('Basic Financial Statements'!FV75=""),NOT('Basic Financial Statements'!AI75="")),'Basic Financial Statements'!FV75/'Basic Financial Statements'!AI75,"")</f>
        <v>15.268697418505694</v>
      </c>
      <c r="AU76" s="7">
        <f>IF(AND(NOT('Basic Financial Statements'!FV75=""),NOT('Basic Financial Statements'!CY75="")),'Basic Financial Statements'!FV75/'Basic Financial Statements'!CY75,"")</f>
        <v>1.3246822047873139</v>
      </c>
    </row>
    <row r="77" spans="1:47">
      <c r="A77" s="7" t="str">
        <f t="shared" ref="A77:B87" si="7">A76</f>
        <v>東京精密</v>
      </c>
      <c r="B77" s="7" t="str">
        <f t="shared" si="7"/>
        <v>TSE:7729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2.342288735940961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0.11819069376980934</v>
      </c>
      <c r="H77" s="7">
        <v>-2.1142000000000001E-2</v>
      </c>
      <c r="I77" s="7">
        <v>-0.23253299999999999</v>
      </c>
      <c r="J77" s="7"/>
      <c r="K77" s="7">
        <v>0.175598</v>
      </c>
      <c r="L77" s="7">
        <v>0.22952600000000001</v>
      </c>
      <c r="M77" s="7">
        <v>6.9449999999999998E-3</v>
      </c>
      <c r="N77" s="7">
        <v>-4.6653E-2</v>
      </c>
      <c r="O77" s="7">
        <v>-5.3927000000000003E-2</v>
      </c>
      <c r="P77" s="7">
        <v>-0.24482100000000001</v>
      </c>
      <c r="Q77" s="7">
        <v>-0.24482100000000001</v>
      </c>
      <c r="R77" s="7">
        <v>-0.24482100000000001</v>
      </c>
      <c r="S77" s="7"/>
      <c r="T77" s="7">
        <v>0.48276000000000002</v>
      </c>
      <c r="U77" s="7">
        <v>2.35066</v>
      </c>
      <c r="V77" s="7">
        <v>2.0873499999999998</v>
      </c>
      <c r="W77" s="7">
        <v>1.6525799999999999</v>
      </c>
      <c r="X77" s="7"/>
      <c r="Y77" s="7">
        <v>2.0213899999999998</v>
      </c>
      <c r="Z77" s="7">
        <v>1.17469</v>
      </c>
      <c r="AA77" s="7">
        <v>0.11477999999999999</v>
      </c>
      <c r="AB77" s="7">
        <v>174.86238</v>
      </c>
      <c r="AC77" s="7">
        <v>220.86625000000001</v>
      </c>
      <c r="AD77" s="7">
        <v>161.70194000000001</v>
      </c>
      <c r="AE77" s="7">
        <v>234.02669</v>
      </c>
      <c r="AF77" s="7"/>
      <c r="AG77" s="7">
        <v>67.588399999999993</v>
      </c>
      <c r="AH77" s="7">
        <v>40.33</v>
      </c>
      <c r="AI77" s="7">
        <v>30.858499999999999</v>
      </c>
      <c r="AJ77" s="7">
        <v>18.4133</v>
      </c>
      <c r="AK77" s="7">
        <v>50.104399999999998</v>
      </c>
      <c r="AL77" s="7" t="e">
        <v>#N/A</v>
      </c>
      <c r="AM77" s="7">
        <v>0.83909</v>
      </c>
      <c r="AN77" s="7" t="e">
        <v>#N/A</v>
      </c>
      <c r="AO77" s="7">
        <v>86.860740000000007</v>
      </c>
      <c r="AP77" s="7">
        <v>31.418379999999999</v>
      </c>
      <c r="AQ77" s="7" t="e">
        <v>#N/A</v>
      </c>
      <c r="AR77" s="7" t="e">
        <v>#N/A</v>
      </c>
      <c r="AS77" s="7">
        <v>1.77833</v>
      </c>
      <c r="AT77" s="7">
        <f>IF(AND(NOT('Basic Financial Statements'!FV76=""),NOT('Basic Financial Statements'!AI76="")),'Basic Financial Statements'!FV76/'Basic Financial Statements'!AI76,"")</f>
        <v>-2.8796295585224128</v>
      </c>
      <c r="AU77" s="7">
        <f>IF(AND(NOT('Basic Financial Statements'!FV76=""),NOT('Basic Financial Statements'!CY76="")),'Basic Financial Statements'!FV76/'Basic Financial Statements'!CY76,"")</f>
        <v>0.78979283048787308</v>
      </c>
    </row>
    <row r="78" spans="1:47">
      <c r="A78" s="7" t="str">
        <f t="shared" si="7"/>
        <v>東京精密</v>
      </c>
      <c r="B78" s="7" t="str">
        <f t="shared" si="7"/>
        <v>TSE:7729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-1.781966723513174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4.6423896109883345E-2</v>
      </c>
      <c r="H78" s="7">
        <v>-1.4855999999999999E-2</v>
      </c>
      <c r="I78" s="7">
        <v>-8.7940000000000004E-2</v>
      </c>
      <c r="J78" s="7"/>
      <c r="K78" s="7">
        <v>0.13648199999999999</v>
      </c>
      <c r="L78" s="7">
        <v>0.18746599999999999</v>
      </c>
      <c r="M78" s="7">
        <v>3.0352000000000001E-2</v>
      </c>
      <c r="N78" s="7">
        <v>-3.7590999999999999E-2</v>
      </c>
      <c r="O78" s="7">
        <v>-4.8417000000000002E-2</v>
      </c>
      <c r="P78" s="7">
        <v>-0.114276</v>
      </c>
      <c r="Q78" s="7">
        <v>-0.114276</v>
      </c>
      <c r="R78" s="7">
        <v>-0.114276</v>
      </c>
      <c r="S78" s="7"/>
      <c r="T78" s="7">
        <v>0.40623999999999999</v>
      </c>
      <c r="U78" s="7">
        <v>1.6429800000000001</v>
      </c>
      <c r="V78" s="7">
        <v>2.2852600000000001</v>
      </c>
      <c r="W78" s="7">
        <v>1.7333000000000001</v>
      </c>
      <c r="X78" s="7"/>
      <c r="Y78" s="7">
        <v>2.65469</v>
      </c>
      <c r="Z78" s="7">
        <v>1.7418899999999999</v>
      </c>
      <c r="AA78" s="7">
        <v>0.13214999999999999</v>
      </c>
      <c r="AB78" s="7">
        <v>159.71925999999999</v>
      </c>
      <c r="AC78" s="7">
        <v>210.58090999999999</v>
      </c>
      <c r="AD78" s="7">
        <v>115.6112</v>
      </c>
      <c r="AE78" s="7">
        <v>254.68897000000001</v>
      </c>
      <c r="AF78" s="7"/>
      <c r="AG78" s="7">
        <v>45.403300000000002</v>
      </c>
      <c r="AH78" s="7">
        <v>31.2257</v>
      </c>
      <c r="AI78" s="7">
        <v>31.2895</v>
      </c>
      <c r="AJ78" s="7">
        <v>21.519100000000002</v>
      </c>
      <c r="AK78" s="7">
        <v>43.8005</v>
      </c>
      <c r="AL78" s="7" t="e">
        <v>#N/A</v>
      </c>
      <c r="AM78" s="7">
        <v>1.86358</v>
      </c>
      <c r="AN78" s="7">
        <v>1.5012799999999999</v>
      </c>
      <c r="AO78" s="7">
        <v>19.005189999999999</v>
      </c>
      <c r="AP78" s="7">
        <v>6.0829199999999997</v>
      </c>
      <c r="AQ78" s="7">
        <v>23.59168</v>
      </c>
      <c r="AR78" s="7">
        <v>7.5509000000000004</v>
      </c>
      <c r="AS78" s="7">
        <v>1.9487699999999999</v>
      </c>
      <c r="AT78" s="7">
        <f>IF(AND(NOT('Basic Financial Statements'!FV77=""),NOT('Basic Financial Statements'!AI77="")),'Basic Financial Statements'!FV77/'Basic Financial Statements'!AI77,"")</f>
        <v>-18.936573221743028</v>
      </c>
      <c r="AU78" s="7">
        <f>IF(AND(NOT('Basic Financial Statements'!FV77=""),NOT('Basic Financial Statements'!CY77="")),'Basic Financial Statements'!FV77/'Basic Financial Statements'!CY77,"")</f>
        <v>1.7032408569318995</v>
      </c>
    </row>
    <row r="79" spans="1:47">
      <c r="A79" s="7" t="str">
        <f t="shared" si="7"/>
        <v>東京精密</v>
      </c>
      <c r="B79" s="7" t="str">
        <f t="shared" si="7"/>
        <v>TSE:7729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9.287251241166601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3304077490946163E-2</v>
      </c>
      <c r="H79" s="7">
        <v>7.3245000000000005E-2</v>
      </c>
      <c r="I79" s="7">
        <v>0.145345</v>
      </c>
      <c r="J79" s="7"/>
      <c r="K79" s="7">
        <v>0.31137700000000001</v>
      </c>
      <c r="L79" s="7">
        <v>0.14441499999999999</v>
      </c>
      <c r="M79" s="7">
        <v>0.17857700000000001</v>
      </c>
      <c r="N79" s="7">
        <v>0.142563</v>
      </c>
      <c r="O79" s="7">
        <v>0.13588</v>
      </c>
      <c r="P79" s="7">
        <v>0.12285600000000001</v>
      </c>
      <c r="Q79" s="7">
        <v>0.12285600000000001</v>
      </c>
      <c r="R79" s="7">
        <v>0.12285600000000001</v>
      </c>
      <c r="S79" s="7"/>
      <c r="T79" s="7">
        <v>0.67806</v>
      </c>
      <c r="U79" s="7">
        <v>2.8841800000000002</v>
      </c>
      <c r="V79" s="7">
        <v>2.93424</v>
      </c>
      <c r="W79" s="7">
        <v>2.5583399999999998</v>
      </c>
      <c r="X79" s="7"/>
      <c r="Y79" s="7">
        <v>2.3980700000000001</v>
      </c>
      <c r="Z79" s="7">
        <v>1.64086</v>
      </c>
      <c r="AA79" s="7">
        <v>0.35715999999999998</v>
      </c>
      <c r="AB79" s="7">
        <v>124.39346</v>
      </c>
      <c r="AC79" s="7">
        <v>142.67046999999999</v>
      </c>
      <c r="AD79" s="7">
        <v>101.20246</v>
      </c>
      <c r="AE79" s="7">
        <v>165.86148</v>
      </c>
      <c r="AF79" s="7"/>
      <c r="AG79" s="7">
        <v>30.013999999999999</v>
      </c>
      <c r="AH79" s="7">
        <v>23.0852</v>
      </c>
      <c r="AI79" s="7">
        <v>18.684999999999999</v>
      </c>
      <c r="AJ79" s="7">
        <v>14.371499999999999</v>
      </c>
      <c r="AK79" s="7">
        <v>41.679400000000001</v>
      </c>
      <c r="AL79" s="7">
        <v>12.43094</v>
      </c>
      <c r="AM79" s="7">
        <v>16.337019999999999</v>
      </c>
      <c r="AN79" s="7">
        <v>16.01473</v>
      </c>
      <c r="AO79" s="7">
        <v>1.5201199999999999</v>
      </c>
      <c r="AP79" s="7" t="e">
        <v>#N/A</v>
      </c>
      <c r="AQ79" s="7">
        <v>1.55071</v>
      </c>
      <c r="AR79" s="7" t="e">
        <v>#N/A</v>
      </c>
      <c r="AS79" s="7">
        <v>2.6493799999999998</v>
      </c>
      <c r="AT79" s="7">
        <f>IF(AND(NOT('Basic Financial Statements'!FV78=""),NOT('Basic Financial Statements'!AI78="")),'Basic Financial Statements'!FV78/'Basic Financial Statements'!AI78,"")</f>
        <v>10.049446328035392</v>
      </c>
      <c r="AU79" s="7">
        <f>IF(AND(NOT('Basic Financial Statements'!FV78=""),NOT('Basic Financial Statements'!CY78="")),'Basic Financial Statements'!FV78/'Basic Financial Statements'!CY78,"")</f>
        <v>1.3650820392174321</v>
      </c>
    </row>
    <row r="80" spans="1:47">
      <c r="A80" s="7" t="str">
        <f t="shared" si="7"/>
        <v>東京精密</v>
      </c>
      <c r="B80" s="7" t="str">
        <f t="shared" si="7"/>
        <v>TSE:7729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263147020654300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1114195876887716</v>
      </c>
      <c r="H80" s="7">
        <v>0.101496</v>
      </c>
      <c r="I80" s="7">
        <v>0.17615800000000001</v>
      </c>
      <c r="J80" s="7"/>
      <c r="K80" s="7">
        <v>0.32177299999999998</v>
      </c>
      <c r="L80" s="7">
        <v>0.12739200000000001</v>
      </c>
      <c r="M80" s="7">
        <v>0.208256</v>
      </c>
      <c r="N80" s="7">
        <v>0.17387</v>
      </c>
      <c r="O80" s="7">
        <v>0.16811799999999999</v>
      </c>
      <c r="P80" s="7">
        <v>0.14909800000000001</v>
      </c>
      <c r="Q80" s="7">
        <v>0.14909800000000001</v>
      </c>
      <c r="R80" s="7">
        <v>0.14909800000000001</v>
      </c>
      <c r="S80" s="7"/>
      <c r="T80" s="7">
        <v>0.74543000000000004</v>
      </c>
      <c r="U80" s="7">
        <v>3.3234699999999999</v>
      </c>
      <c r="V80" s="7">
        <v>2.9934400000000001</v>
      </c>
      <c r="W80" s="7">
        <v>2.8723800000000002</v>
  